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45.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charts/chart1.xml" ContentType="application/vnd.openxmlformats-officedocument.drawingml.chart+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updateLinks="never" codeName="ThisWorkbook" defaultThemeVersion="124226"/>
  <mc:AlternateContent xmlns:mc="http://schemas.openxmlformats.org/markup-compatibility/2006">
    <mc:Choice Requires="x15">
      <x15ac:absPath xmlns:x15ac="http://schemas.microsoft.com/office/spreadsheetml/2010/11/ac" url="R:\Datakoepel\risk year reporting\KBC Pillar III risk report\2022 (EOY 2021 + 1Q22-2Q22-3Q22)\4Q21 data\"/>
    </mc:Choice>
  </mc:AlternateContent>
  <xr:revisionPtr revIDLastSave="0" documentId="13_ncr:1_{DA35715F-D6D3-4C2C-813D-831ABCE144FD}" xr6:coauthVersionLast="47" xr6:coauthVersionMax="47" xr10:uidLastSave="{00000000-0000-0000-0000-000000000000}"/>
  <bookViews>
    <workbookView xWindow="-120" yWindow="-120" windowWidth="29040" windowHeight="15840" tabRatio="855" xr2:uid="{00000000-000D-0000-FFFF-FFFF00000000}"/>
  </bookViews>
  <sheets>
    <sheet name="CONTENTS" sheetId="237" r:id="rId1"/>
    <sheet name="OV1" sheetId="113" r:id="rId2"/>
    <sheet name="KM1" sheetId="111" r:id="rId3"/>
    <sheet name="INS1" sheetId="160" r:id="rId4"/>
    <sheet name="INS2" sheetId="161" r:id="rId5"/>
    <sheet name="LI1 " sheetId="165" r:id="rId6"/>
    <sheet name="LI3" sheetId="167" r:id="rId7"/>
    <sheet name="PV1" sheetId="170" r:id="rId8"/>
    <sheet name="CC1" sheetId="110" r:id="rId9"/>
    <sheet name="CC2" sheetId="115" r:id="rId10"/>
    <sheet name="CCA  " sheetId="171" r:id="rId11"/>
    <sheet name="CCyB1" sheetId="114" r:id="rId12"/>
    <sheet name="CCyB2" sheetId="98" r:id="rId13"/>
    <sheet name="LR1" sheetId="99" r:id="rId14"/>
    <sheet name="LR2" sheetId="100" r:id="rId15"/>
    <sheet name="LR3" sheetId="101" r:id="rId16"/>
    <sheet name="LIQ1" sheetId="102" r:id="rId17"/>
    <sheet name="LIQ2" sheetId="104" r:id="rId18"/>
    <sheet name="CR1" sheetId="105" r:id="rId19"/>
    <sheet name="CR1-A" sheetId="95" r:id="rId20"/>
    <sheet name="CR2" sheetId="116" r:id="rId21"/>
    <sheet name="CQ1" sheetId="117" r:id="rId22"/>
    <sheet name="CQ3" sheetId="178" r:id="rId23"/>
    <sheet name="CQ4" sheetId="118" r:id="rId24"/>
    <sheet name="CQ5" sheetId="119" r:id="rId25"/>
    <sheet name="CQ7" sheetId="120" r:id="rId26"/>
    <sheet name="CR3" sheetId="121" r:id="rId27"/>
    <sheet name="CR4" sheetId="122" r:id="rId28"/>
    <sheet name="CR5" sheetId="123" r:id="rId29"/>
    <sheet name="CR6_IRBA" sheetId="124" r:id="rId30"/>
    <sheet name="CR6_IRBF" sheetId="158" r:id="rId31"/>
    <sheet name="CR6-A" sheetId="185" r:id="rId32"/>
    <sheet name="CR7" sheetId="125" r:id="rId33"/>
    <sheet name="CR7-A" sheetId="126" r:id="rId34"/>
    <sheet name="CR8" sheetId="127" r:id="rId35"/>
    <sheet name="CR9_IRBA" sheetId="186" r:id="rId36"/>
    <sheet name="CR9_IRBF" sheetId="221" r:id="rId37"/>
    <sheet name="CR10" sheetId="128" r:id="rId38"/>
    <sheet name="CCR1" sheetId="129" r:id="rId39"/>
    <sheet name="CCR2" sheetId="130" r:id="rId40"/>
    <sheet name="CCR3" sheetId="131" r:id="rId41"/>
    <sheet name="CCR4_IRBA" sheetId="157" r:id="rId42"/>
    <sheet name="CCR4_IRBF" sheetId="132" r:id="rId43"/>
    <sheet name="CCR5" sheetId="133" r:id="rId44"/>
    <sheet name="CCR6" sheetId="189" r:id="rId45"/>
    <sheet name="CCR7" sheetId="135" r:id="rId46"/>
    <sheet name="CCR8" sheetId="136" r:id="rId47"/>
    <sheet name="SEC1" sheetId="137" r:id="rId48"/>
    <sheet name="SEC4" sheetId="140" r:id="rId49"/>
    <sheet name="MR1" sheetId="142" r:id="rId50"/>
    <sheet name="MR2-A" sheetId="143" r:id="rId51"/>
    <sheet name="MR2-B" sheetId="144" r:id="rId52"/>
    <sheet name="MR3" sheetId="145" r:id="rId53"/>
    <sheet name="MR4" sheetId="146" r:id="rId54"/>
    <sheet name="OR1" sheetId="204" r:id="rId55"/>
    <sheet name="AE1" sheetId="211" r:id="rId56"/>
    <sheet name="AE2" sheetId="212" r:id="rId57"/>
    <sheet name="AE3" sheetId="213" r:id="rId58"/>
    <sheet name="IRRBB1" sheetId="155" r:id="rId59"/>
  </sheets>
  <externalReferences>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_C01_00_r0010_c0010" localSheetId="0">'[1]Report Values'!$B$208</definedName>
    <definedName name="_C01_00_r0010_c0010">'[2]Report Values'!$B$83</definedName>
    <definedName name="_C01_00_r0015_c0010" localSheetId="0">'[1]Report Values'!$B$203</definedName>
    <definedName name="_C01_00_r0015_c0010">'[2]Report Values'!$B$63</definedName>
    <definedName name="_C01_00_r0020_c0010" localSheetId="0">'[1]Report Values'!$B$43</definedName>
    <definedName name="_C01_00_r0020_c0010">'[2]Report Values'!$B$43</definedName>
    <definedName name="_C01_00_r0040_c0010" localSheetId="0">'[3]Report Values'!$B$2</definedName>
    <definedName name="_C01_00_r0040_c0010">'[2]Report Values'!$B$2</definedName>
    <definedName name="_C01_00_r0060_c0010" localSheetId="0">'[3]Report Values'!$B$3</definedName>
    <definedName name="_C01_00_r0060_c0010">'[2]Report Values'!$B$3</definedName>
    <definedName name="_C01_00_r0070_c0010" localSheetId="0">'[3]Report Values'!$B$21</definedName>
    <definedName name="_C01_00_r0070_c0010">'[2]Report Values'!$B$21</definedName>
    <definedName name="_C01_00_r0092_c0010" localSheetId="0">'[3]Report Values'!$B$22</definedName>
    <definedName name="_C01_00_r0092_c0010">'[2]Report Values'!$B$22</definedName>
    <definedName name="_C01_00_r0140_c0010" localSheetId="0">'[3]Report Values'!$B$4</definedName>
    <definedName name="_C01_00_r0140_c0010">'[2]Report Values'!$B$4</definedName>
    <definedName name="_C01_00_r0150_c0010" localSheetId="0">'[3]Report Values'!$B$11</definedName>
    <definedName name="_C01_00_r0150_c0010">'[2]Report Values'!$B$11</definedName>
    <definedName name="_C01_00_r0180_c0010" localSheetId="0">'[3]Report Values'!$B$5</definedName>
    <definedName name="_C01_00_r0180_c0010">'[2]Report Values'!$B$5</definedName>
    <definedName name="_C01_00_r0200_c0010" localSheetId="0">'[3]Report Values'!$B$6</definedName>
    <definedName name="_C01_00_r0200_c0010">'[2]Report Values'!$B$6</definedName>
    <definedName name="_C01_00_r0210_c0010" localSheetId="0">'[3]Report Values'!$B$7</definedName>
    <definedName name="_C01_00_r0210_c0010">'[2]Report Values'!$B$7</definedName>
    <definedName name="_C01_00_r0220_c0010" localSheetId="0">'[3]Report Values'!$B$8</definedName>
    <definedName name="_C01_00_r0220_c0010">'[2]Report Values'!$B$8</definedName>
    <definedName name="_C01_00_r0230_c0010" localSheetId="0">'[3]Report Values'!$B$10</definedName>
    <definedName name="_C01_00_r0230_c0010">'[2]Report Values'!$B$10</definedName>
    <definedName name="_C01_00_r0240_c0010" localSheetId="0">'[3]Report Values'!$B$9</definedName>
    <definedName name="_C01_00_r0240_c0010">'[2]Report Values'!$B$9</definedName>
    <definedName name="_C01_00_r0260_c0010" localSheetId="0">'[3]Report Values'!$B$18</definedName>
    <definedName name="_C01_00_r0260_c0010">'[2]Report Values'!$B$18</definedName>
    <definedName name="_C01_00_r0270_c0010" localSheetId="0">'[3]Report Values'!$B$16</definedName>
    <definedName name="_C01_00_r0270_c0010">'[2]Report Values'!$B$16</definedName>
    <definedName name="_C01_00_r0280_c0010" localSheetId="0">'[3]Report Values'!$B$19</definedName>
    <definedName name="_C01_00_r0280_c0010">'[2]Report Values'!$B$19</definedName>
    <definedName name="_C01_00_r0285_c0010" localSheetId="0">'[3]Report Values'!$B$40</definedName>
    <definedName name="_C01_00_r0285_c0010">'[2]Report Values'!$B$40</definedName>
    <definedName name="_C01_00_r0290_c0010" localSheetId="0">'[3]Report Values'!$B$12</definedName>
    <definedName name="_C01_00_r0290_c0010">'[2]Report Values'!$B$12</definedName>
    <definedName name="_C01_00_r0300_c0010" localSheetId="0">'[3]Report Values'!$B$13</definedName>
    <definedName name="_C01_00_r0300_c0010">'[2]Report Values'!$B$13</definedName>
    <definedName name="_C01_00_r0340_c0010" localSheetId="0">'[3]Report Values'!$B$14</definedName>
    <definedName name="_C01_00_r0340_c0010">'[2]Report Values'!$B$14</definedName>
    <definedName name="_C01_00_r0370_c0010" localSheetId="0">'[3]Report Values'!$B$15</definedName>
    <definedName name="_C01_00_r0370_c0010">'[2]Report Values'!$B$15</definedName>
    <definedName name="_C01_00_r0380_c0010" localSheetId="0">'[3]Report Values'!$B$17</definedName>
    <definedName name="_C01_00_r0380_c0010">'[2]Report Values'!$B$17</definedName>
    <definedName name="_C01_00_r0390_c0010" localSheetId="0">'[3]Report Values'!$B$20</definedName>
    <definedName name="_C01_00_r0390_c0010">'[2]Report Values'!$B$20</definedName>
    <definedName name="_C01_00_r0430_c0010" localSheetId="0">'[3]Report Values'!$B$23</definedName>
    <definedName name="_C01_00_r0430_c0010">'[2]Report Values'!$B$23</definedName>
    <definedName name="_C01_00_r0440_c0010" localSheetId="0">'[3]Report Values'!$B$36</definedName>
    <definedName name="_C01_00_r0440_c0010">'[2]Report Values'!$B$36</definedName>
    <definedName name="_C01_00_r0450_c0010" localSheetId="0">'[3]Report Values'!$B$26</definedName>
    <definedName name="_C01_00_r0450_c0010">'[2]Report Values'!$B$26</definedName>
    <definedName name="_C01_00_r0460_c0010" localSheetId="0">'[3]Report Values'!$B$27</definedName>
    <definedName name="_C01_00_r0460_c0010">'[2]Report Values'!$B$27</definedName>
    <definedName name="_C01_00_r0470_c0010" localSheetId="0">'[3]Report Values'!$B$28</definedName>
    <definedName name="_C01_00_r0470_c0010">'[2]Report Values'!$B$28</definedName>
    <definedName name="_C01_00_r0471_c0010" localSheetId="0">'[3]Report Values'!$B$29</definedName>
    <definedName name="_C01_00_r0471_c0010">'[2]Report Values'!$B$29</definedName>
    <definedName name="_C01_00_r0472_c0010" localSheetId="0">'[3]Report Values'!$B$30</definedName>
    <definedName name="_C01_00_r0472_c0010">'[2]Report Values'!$B$30</definedName>
    <definedName name="_C01_00_r0480_c0010" localSheetId="0">'[3]Report Values'!$B$24</definedName>
    <definedName name="_C01_00_r0480_c0010">'[2]Report Values'!$B$24</definedName>
    <definedName name="_C01_00_r0490_c0010" localSheetId="0">'[3]Report Values'!$B$31</definedName>
    <definedName name="_C01_00_r0490_c0010">'[2]Report Values'!$B$31</definedName>
    <definedName name="_C01_00_r0500_c0010" localSheetId="0">'[3]Report Values'!$B$25</definedName>
    <definedName name="_C01_00_r0500_c0010">'[2]Report Values'!$B$25</definedName>
    <definedName name="_C01_00_r0510_c0010" localSheetId="0">'[3]Report Values'!$B$32</definedName>
    <definedName name="_C01_00_r0510_c0010">'[2]Report Values'!$B$32</definedName>
    <definedName name="_C01_00_r0511_c0010" localSheetId="0">'[3]Report Values'!$B$33</definedName>
    <definedName name="_C01_00_r0511_c0010">'[2]Report Values'!$B$33</definedName>
    <definedName name="_C01_00_r0512_c0010" localSheetId="0">'[3]Report Values'!$B$34</definedName>
    <definedName name="_C01_00_r0512_c0010">'[2]Report Values'!$B$34</definedName>
    <definedName name="_C01_00_r0513_c0010" localSheetId="0">'[3]Report Values'!$B$41</definedName>
    <definedName name="_C01_00_r0513_c0010">'[2]Report Values'!$B$41</definedName>
    <definedName name="_C01_00_r0514_c0010" localSheetId="0">'[3]Report Values'!$B$42</definedName>
    <definedName name="_C01_00_r0514_c0010">'[2]Report Values'!$B$42</definedName>
    <definedName name="_C01_00_r0515_c0010" localSheetId="0">'[3]Report Values'!$B$35</definedName>
    <definedName name="_C01_00_r0515_c0010">'[2]Report Values'!$B$35</definedName>
    <definedName name="_C01_00_r0520_c0010" localSheetId="0">'[3]Report Values'!$B$37</definedName>
    <definedName name="_C01_00_r0520_c0010">'[2]Report Values'!$B$37</definedName>
    <definedName name="_C01_00_r0524_c0010" localSheetId="0">'[3]Report Values'!$B$38</definedName>
    <definedName name="_C01_00_r0524_c0010">'[2]Report Values'!$B$38</definedName>
    <definedName name="_C01_00_r0529_c0010" localSheetId="0">'[3]Report Values'!$B$39</definedName>
    <definedName name="_C01_00_r0529_c0010">'[2]Report Values'!$B$39</definedName>
    <definedName name="_C01_00_r0551_c0010" localSheetId="0">'[3]Report Values'!$B$44</definedName>
    <definedName name="_C01_00_r0551_c0010">'[2]Report Values'!$B$44</definedName>
    <definedName name="_C01_00_r0571_c0010" localSheetId="0">'[3]Report Values'!$B$45</definedName>
    <definedName name="_C01_00_r0571_c0010">'[2]Report Values'!$B$45</definedName>
    <definedName name="_C01_00_r0580_c0010" localSheetId="0">'[3]Report Values'!$B$53</definedName>
    <definedName name="_C01_00_r0580_c0010">'[2]Report Values'!$B$53</definedName>
    <definedName name="_C01_00_r0622_c0010" localSheetId="0">'[3]Report Values'!$B$54</definedName>
    <definedName name="_C01_00_r0622_c0010">'[2]Report Values'!$B$54</definedName>
    <definedName name="_C01_00_r0660_c0010" localSheetId="0">'[3]Report Values'!$B$48</definedName>
    <definedName name="_C01_00_r0660_c0010">'[2]Report Values'!$B$48</definedName>
    <definedName name="_C01_00_r0670_c0010" localSheetId="0">'[3]Report Values'!$B$51</definedName>
    <definedName name="_C01_00_r0670_c0010">'[2]Report Values'!$B$51</definedName>
    <definedName name="_C01_00_r0680_c0010" localSheetId="0">'[3]Report Values'!$B$52</definedName>
    <definedName name="_C01_00_r0680_c0010">'[2]Report Values'!$B$52</definedName>
    <definedName name="_C01_00_r0690_c0010" localSheetId="0">'[3]Report Values'!$B$55</definedName>
    <definedName name="_C01_00_r0690_c0010">'[2]Report Values'!$B$55</definedName>
    <definedName name="_C01_00_r0700_c0010" localSheetId="0">'[3]Report Values'!$B$56</definedName>
    <definedName name="_C01_00_r0700_c0010">'[2]Report Values'!$B$56</definedName>
    <definedName name="_C01_00_r0710_c0010" localSheetId="0">'[3]Report Values'!$B$57</definedName>
    <definedName name="_C01_00_r0710_c0010">'[2]Report Values'!$B$57</definedName>
    <definedName name="_C01_00_r0720_c0010" localSheetId="0">'[3]Report Values'!$B$58</definedName>
    <definedName name="_C01_00_r0720_c0010">'[2]Report Values'!$B$58</definedName>
    <definedName name="_C01_00_r0730_c0010" localSheetId="0">'[3]Report Values'!$B$59</definedName>
    <definedName name="_C01_00_r0730_c0010">'[2]Report Values'!$B$59</definedName>
    <definedName name="_C01_00_r0744_c0010" localSheetId="0">'[3]Report Values'!$B$60</definedName>
    <definedName name="_C01_00_r0744_c0010">'[2]Report Values'!$B$60</definedName>
    <definedName name="_C01_00_r0748_c0010" localSheetId="0">'[3]Report Values'!$B$61</definedName>
    <definedName name="_C01_00_r0748_c0010">'[2]Report Values'!$B$61</definedName>
    <definedName name="_C01_00_r0771_c0010" localSheetId="0">'[3]Report Values'!$B$62</definedName>
    <definedName name="_C01_00_r0771_c0010">'[2]Report Values'!$B$64</definedName>
    <definedName name="_C01_00_r0791_c0010" localSheetId="0">'[3]Report Values'!$B$63</definedName>
    <definedName name="_C01_00_r0791_c0010">'[2]Report Values'!$B$65</definedName>
    <definedName name="_C01_00_r0800_c0010" localSheetId="0">'[3]Report Values'!$B$71</definedName>
    <definedName name="_C01_00_r0800_c0010">'[2]Report Values'!$B$73</definedName>
    <definedName name="_C01_00_r0842_c0010" localSheetId="0">'[3]Report Values'!$B$72</definedName>
    <definedName name="_C01_00_r0842_c0010">'[2]Report Values'!$B$74</definedName>
    <definedName name="_C01_00_r0880_c0010" localSheetId="0">'[3]Report Values'!$B$64</definedName>
    <definedName name="_C01_00_r0880_c0010">'[2]Report Values'!$B$66</definedName>
    <definedName name="_C01_00_r0890_c0010" localSheetId="0">'[3]Report Values'!$B$67</definedName>
    <definedName name="_C01_00_r0890_c0010">'[2]Report Values'!$B$69</definedName>
    <definedName name="_C01_00_r0900_c0010" localSheetId="0">'[3]Report Values'!$B$68</definedName>
    <definedName name="_C01_00_r0900_c0010">'[2]Report Values'!$B$70</definedName>
    <definedName name="_C01_00_r0910_c0010" localSheetId="0">'[3]Report Values'!$B$69</definedName>
    <definedName name="_C01_00_r0910_c0010">'[2]Report Values'!$B$71</definedName>
    <definedName name="_C01_00_r0920_c0010" localSheetId="0">'[3]Report Values'!$B$70</definedName>
    <definedName name="_C01_00_r0920_c0010">'[2]Report Values'!$B$72</definedName>
    <definedName name="_C01_00_r0930_c0010" localSheetId="0">'[3]Report Values'!$B$73</definedName>
    <definedName name="_C01_00_r0930_c0010">'[2]Report Values'!$B$75</definedName>
    <definedName name="_C01_00_r0940_c0010" localSheetId="0">'[3]Report Values'!$B$74</definedName>
    <definedName name="_C01_00_r0940_c0010">'[2]Report Values'!$B$76</definedName>
    <definedName name="_C01_00_r0950_c0010" localSheetId="0">'[3]Report Values'!$B$75</definedName>
    <definedName name="_C01_00_r0950_c0010">'[2]Report Values'!$B$77</definedName>
    <definedName name="_C01_00_r0955_c0010" localSheetId="0">'[3]Report Values'!$B$76</definedName>
    <definedName name="_C01_00_r0955_c0010">'[2]Report Values'!$B$78</definedName>
    <definedName name="_C01_00_r0960_c0010" localSheetId="0">'[3]Report Values'!$B$77</definedName>
    <definedName name="_C01_00_r0960_c0010">'[2]Report Values'!$B$79</definedName>
    <definedName name="_C01_00_r0974_c0010" localSheetId="0">'[3]Report Values'!$B$78</definedName>
    <definedName name="_C01_00_r0974_c0010">'[2]Report Values'!$B$80</definedName>
    <definedName name="_C01_00_r0978_c0010" localSheetId="0">'[3]Report Values'!$B$79</definedName>
    <definedName name="_C01_00_r0978_c0010">'[2]Report Values'!$B$81</definedName>
    <definedName name="_C01_00T1_r0010_c0010" localSheetId="0">'[1]Report Values'!$B$209</definedName>
    <definedName name="_C01_00T1_r0010_c0010">'[2]Report Values'!$B$182</definedName>
    <definedName name="_C01_00T1_r0015_c0010" localSheetId="0">'[1]Report Values'!$B$204</definedName>
    <definedName name="_C01_00T1_r0015_c0010">'[2]Report Values'!$B$178</definedName>
    <definedName name="_C01_00T1_r0020_c0010" localSheetId="0">'[1]Report Values'!$B$199</definedName>
    <definedName name="_C01_00T1_r0020_c0010">'[2]Report Values'!$B$174</definedName>
    <definedName name="_C01_00T2_r0010_c0010" localSheetId="0">'[1]Report Values'!$B$210</definedName>
    <definedName name="_C01_00T2_r0010_c0010">'[2]Report Values'!$B$183</definedName>
    <definedName name="_C01_00T2_r0015_c0010" localSheetId="0">'[1]Report Values'!$B$205</definedName>
    <definedName name="_C01_00T2_r0015_c0010">'[2]Report Values'!$B$179</definedName>
    <definedName name="_C01_00T2_r0020_c0010" localSheetId="0">'[1]Report Values'!$B$200</definedName>
    <definedName name="_C01_00T2_r0020_c0010">'[2]Report Values'!$B$175</definedName>
    <definedName name="_C01_00T3_r0010_c0010" localSheetId="0">'[1]Report Values'!$B$211</definedName>
    <definedName name="_C01_00T3_r0010_c0010">'[2]Report Values'!$B$184</definedName>
    <definedName name="_C01_00T3_r0015_c0010" localSheetId="0">'[1]Report Values'!$B$206</definedName>
    <definedName name="_C01_00T3_r0015_c0010">'[2]Report Values'!$B$180</definedName>
    <definedName name="_C01_00T3_r0020_c0010" localSheetId="0">'[1]Report Values'!$B$201</definedName>
    <definedName name="_C01_00T3_r0020_c0010">'[2]Report Values'!$B$176</definedName>
    <definedName name="_C01_00T4_r0010_c0010" localSheetId="0">'[1]Report Values'!$B$212</definedName>
    <definedName name="_C01_00T4_r0010_c0010">'[2]Report Values'!$B$185</definedName>
    <definedName name="_C01_00T4_r0015_c0010" localSheetId="0">'[1]Report Values'!$B$207</definedName>
    <definedName name="_C01_00T4_r0015_c0010">'[2]Report Values'!$B$181</definedName>
    <definedName name="_C01_00T4_r0020_c0010" localSheetId="0">'[1]Report Values'!$B$202</definedName>
    <definedName name="_C01_00T4_r0020_c0010">'[2]Report Values'!$B$177</definedName>
    <definedName name="_C02_00_r0010_c0010" localSheetId="0">'[1]Report Values'!$B$80</definedName>
    <definedName name="_C02_00_r0010_c0010">'[2]Report Values'!$B$84</definedName>
    <definedName name="_C02_00_r0040_c0010">'[1]Report Values'!$B$108</definedName>
    <definedName name="_C02_00_r0060_c0010" localSheetId="0">'[1]Report Values'!$B$136</definedName>
    <definedName name="_C02_00_r0060_c0010">'[2]Report Values'!$B$114</definedName>
    <definedName name="_C02_00_r0250_c0010" localSheetId="0">'[1]Report Values'!$B$138</definedName>
    <definedName name="_C02_00_r0250_c0010">'[2]Report Values'!$B$122</definedName>
    <definedName name="_C02_00_r0310_c0010" localSheetId="0">'[1]Report Values'!$B$146</definedName>
    <definedName name="_C02_00_r0310_c0010">'[2]Report Values'!$B$132</definedName>
    <definedName name="_C02_00_r0450_c0010" localSheetId="0">'[1]Report Values'!$B$147</definedName>
    <definedName name="_C02_00_r0450_c0010">'[2]Report Values'!$B$127</definedName>
    <definedName name="_C02_00_r0460_c0010" localSheetId="0">'[1]Report Values'!$B$118</definedName>
    <definedName name="_C02_00_r0460_c0010">'[2]Report Values'!$B$137</definedName>
    <definedName name="_C02_00_r0470_c0010" localSheetId="0">'[1]Report Values'!$B$119</definedName>
    <definedName name="_C02_00_r0470_c0010">'[2]Report Values'!$B$145</definedName>
    <definedName name="_C02_00_r0490_c0010" localSheetId="0">'[1]Report Values'!$B$160</definedName>
    <definedName name="_C02_00_r0490_c0010">'[2]Report Values'!$B$143</definedName>
    <definedName name="_C02_00_r0520_c0010" localSheetId="0">'[1]Report Values'!$B$174</definedName>
    <definedName name="_C02_00_r0520_c0010">'[2]Report Values'!$B$155</definedName>
    <definedName name="_C02_00_r0530_c0010" localSheetId="0">'[1]Report Values'!$B$176</definedName>
    <definedName name="_C02_00_r0530_c0010">'[2]Report Values'!$B$157</definedName>
    <definedName name="_C02_00_r0556_c0010">'[2]Report Values'!$B$5628</definedName>
    <definedName name="_C02_00_r0557_c0010">'[2]Report Values'!$B$5631</definedName>
    <definedName name="_C02_00_r0580_c0010" localSheetId="0">'[1]Report Values'!$B$178</definedName>
    <definedName name="_C02_00_r0580_c0010">'[2]Report Values'!$B$159</definedName>
    <definedName name="_C02_00_r0590_c0010" localSheetId="0">'[1]Report Values'!$B$182</definedName>
    <definedName name="_C02_00_r0590_c0010">'[2]Report Values'!$B$163</definedName>
    <definedName name="_C02_00_r0600_c0010" localSheetId="0">'[1]Report Values'!$B$184</definedName>
    <definedName name="_C02_00_r0600_c0010">'[2]Report Values'!$B$165</definedName>
    <definedName name="_C02_00_r0610_c0010" localSheetId="0">'[1]Report Values'!$B$186</definedName>
    <definedName name="_C02_00_r0610_c0010">'[2]Report Values'!$B$167</definedName>
    <definedName name="_C02_00_r0620_c0010" localSheetId="0">'[1]Report Values'!$B$188</definedName>
    <definedName name="_C02_00_r0620_c0010">'[2]Report Values'!$B$169</definedName>
    <definedName name="_C02_00_r0630_c0010">'[1]Report Values'!$B$120</definedName>
    <definedName name="_C02_00_r0640_c0010" localSheetId="0">'[1]Report Values'!$B$150</definedName>
    <definedName name="_C02_00_r0640_c0010">'[2]Report Values'!$B$112</definedName>
    <definedName name="_C02_00_r0680_c0010" localSheetId="0">'[1]Report Values'!$B$180</definedName>
    <definedName name="_C02_00_r0680_c0010">'[2]Report Values'!$B$161</definedName>
    <definedName name="_C02_00_r0690_c0010">'[1]Report Values'!$B$121</definedName>
    <definedName name="_C02_00_r0730_c0010">'[1]Report Values'!$B$195</definedName>
    <definedName name="_C02_00_r0760_c0010">'[1]Report Values'!$B$197</definedName>
    <definedName name="_C02_00T1_r0010_c0010" localSheetId="0">'[1]Report Values'!$B$213</definedName>
    <definedName name="_C02_00T1_r0010_c0010">'[2]Report Values'!$B$186</definedName>
    <definedName name="_C02_00T1_r0040_c0010">'[1]Report Values'!$B$122</definedName>
    <definedName name="_C02_00T1_r0060_c0010" localSheetId="0">'[1]Report Values'!$B$137</definedName>
    <definedName name="_C02_00T1_r0060_c0010">'[2]Report Values'!$B$118</definedName>
    <definedName name="_C02_00T1_r0250_c0010" localSheetId="0">'[1]Report Values'!$B$140</definedName>
    <definedName name="_C02_00T1_r0250_c0010">'[2]Report Values'!$B$128</definedName>
    <definedName name="_C02_00T1_r0310_c0010" localSheetId="0">'[1]Report Values'!$B$148</definedName>
    <definedName name="_C02_00T1_r0310_c0010">'[2]Report Values'!$B$136</definedName>
    <definedName name="_C02_00T1_r0450_c0010" localSheetId="0">'[1]Report Values'!$B$149</definedName>
    <definedName name="_C02_00T1_r0450_c0010">'[2]Report Values'!$B$129</definedName>
    <definedName name="_C02_00T1_r0460_c0010" localSheetId="0">'[1]Report Values'!$B$132</definedName>
    <definedName name="_C02_00T1_r0460_c0010">'[2]Report Values'!$B$138</definedName>
    <definedName name="_C02_00T1_r0470_c0010" localSheetId="0">'[1]Report Values'!$B$133</definedName>
    <definedName name="_C02_00T1_r0470_c0010">'[2]Report Values'!$B$147</definedName>
    <definedName name="_C02_00T1_r0490_c0010" localSheetId="0">'[1]Report Values'!$B$161</definedName>
    <definedName name="_C02_00T1_r0490_c0010">'[2]Report Values'!$B$144</definedName>
    <definedName name="_C02_00T1_r0520_c0010" localSheetId="0">'[1]Report Values'!$B$175</definedName>
    <definedName name="_C02_00T1_r0520_c0010">'[2]Report Values'!$B$156</definedName>
    <definedName name="_C02_00T1_r0530_c0010" localSheetId="0">'[1]Report Values'!$B$177</definedName>
    <definedName name="_C02_00T1_r0530_c0010">'[2]Report Values'!$B$158</definedName>
    <definedName name="_C02_00T1_r0580_c0010" localSheetId="0">'[1]Report Values'!$B$179</definedName>
    <definedName name="_C02_00T1_r0580_c0010">'[2]Report Values'!$B$160</definedName>
    <definedName name="_C02_00T1_r0590_c0010" localSheetId="0">'[1]Report Values'!$B$183</definedName>
    <definedName name="_C02_00T1_r0590_c0010">'[2]Report Values'!$B$164</definedName>
    <definedName name="_C02_00T1_r0600_c0010" localSheetId="0">'[1]Report Values'!$B$185</definedName>
    <definedName name="_C02_00T1_r0600_c0010">'[2]Report Values'!$B$166</definedName>
    <definedName name="_C02_00T1_r0610_c0010" localSheetId="0">'[1]Report Values'!$B$187</definedName>
    <definedName name="_C02_00T1_r0610_c0010">'[2]Report Values'!$B$168</definedName>
    <definedName name="_C02_00T1_r0620_c0010" localSheetId="0">'[1]Report Values'!$B$189</definedName>
    <definedName name="_C02_00T1_r0620_c0010">'[2]Report Values'!$B$170</definedName>
    <definedName name="_C02_00T1_r0630_c0010">'[1]Report Values'!$B$134</definedName>
    <definedName name="_C02_00T1_r0640_c0010" localSheetId="0">'[1]Report Values'!$B$151</definedName>
    <definedName name="_C02_00T1_r0640_c0010">'[2]Report Values'!$B$113</definedName>
    <definedName name="_C02_00T1_r0680_c0010" localSheetId="0">'[1]Report Values'!$B$181</definedName>
    <definedName name="_C02_00T1_r0680_c0010">'[2]Report Values'!$B$162</definedName>
    <definedName name="_C02_00T1_r0690_c0010">'[1]Report Values'!$B$135</definedName>
    <definedName name="_C02_00T1_r0730_c0010">'[1]Report Values'!$B$196</definedName>
    <definedName name="_C02_00T1_r0760_c0010">'[1]Report Values'!$B$198</definedName>
    <definedName name="_C02_00T2_r0010_c0010" localSheetId="0">'[1]Report Values'!$B$214</definedName>
    <definedName name="_C02_00T2_r0010_c0010">'[2]Report Values'!$B$187</definedName>
    <definedName name="_C02_00T3_r0010_c0010" localSheetId="0">'[1]Report Values'!$B$215</definedName>
    <definedName name="_C02_00T3_r0010_c0010">'[2]Report Values'!$B$188</definedName>
    <definedName name="_C02_00T4_r0010_c0010" localSheetId="0">'[1]Report Values'!$B$216</definedName>
    <definedName name="_C02_00T4_r0010_c0010">'[2]Report Values'!$B$189</definedName>
    <definedName name="_C03_00_r0010_c0010" localSheetId="0">'[1]Report Values'!$B$81</definedName>
    <definedName name="_C03_00_r0010_c0010">'[2]Report Values'!$B$85</definedName>
    <definedName name="_C03_00_r0030_c0010" localSheetId="0">'[1]Report Values'!$B$82</definedName>
    <definedName name="_C03_00_r0030_c0010">'[2]Report Values'!$B$86</definedName>
    <definedName name="_C03_00_r0050_c0010" localSheetId="0">'[1]Report Values'!$B$83</definedName>
    <definedName name="_C03_00_r0050_c0010">'[2]Report Values'!$B$87</definedName>
    <definedName name="_C03_00_r0130_c0010" localSheetId="0">'[1]Report Values'!$B$229</definedName>
    <definedName name="_C03_00_r0130_c0010">'[2]Report Values'!$B$212</definedName>
    <definedName name="_C03_00_r0140_c0010" localSheetId="0">'[1]Report Values'!$B$90</definedName>
    <definedName name="_C03_00_r0140_c0010">'[2]Report Values'!$B$202</definedName>
    <definedName name="_C03_00_r0150_c0010" localSheetId="0">'[1]Report Values'!$B$238</definedName>
    <definedName name="_C03_00_r0150_c0010">'[2]Report Values'!$B$207</definedName>
    <definedName name="_C03_00_r0160_c0010" localSheetId="0">'[1]Report Values'!$B$260</definedName>
    <definedName name="_C03_00_r0160_c0010">'[2]Report Values'!$B$246</definedName>
    <definedName name="_C03_00_r0170_c0010">'[2]Report Values'!$B$88</definedName>
    <definedName name="_C03_00_r0220_c0010" localSheetId="0">'[1]Report Values'!$B$91</definedName>
    <definedName name="_C03_00_r0220_c0010">'[2]Report Values'!$B$95</definedName>
    <definedName name="_C03_00T1_r0010_c0010" localSheetId="0">'[1]Report Values'!$B$217</definedName>
    <definedName name="_C03_00T1_r0010_c0010">'[2]Report Values'!$B$190</definedName>
    <definedName name="_C03_00T1_r0030_c0010" localSheetId="0">'[1]Report Values'!$B$221</definedName>
    <definedName name="_C03_00T1_r0030_c0010">'[2]Report Values'!$B$194</definedName>
    <definedName name="_C03_00T1_r0050_c0010" localSheetId="0">'[1]Report Values'!$B$225</definedName>
    <definedName name="_C03_00T1_r0050_c0010">'[2]Report Values'!$B$198</definedName>
    <definedName name="_C03_00T1_r0130_c0010" localSheetId="0">'[1]Report Values'!$B$230</definedName>
    <definedName name="_C03_00T1_r0130_c0010">'[2]Report Values'!$B$213</definedName>
    <definedName name="_C03_00T1_r0140_c0010" localSheetId="0">'[1]Report Values'!$B$234</definedName>
    <definedName name="_C03_00T1_r0140_c0010">'[2]Report Values'!$B$203</definedName>
    <definedName name="_C03_00T1_r0150_c0010" localSheetId="0">'[1]Report Values'!$B$239</definedName>
    <definedName name="_C03_00T1_r0150_c0010">'[2]Report Values'!$B$208</definedName>
    <definedName name="_C03_00T1_r0160_c0010" localSheetId="0">'[1]Report Values'!$B$261</definedName>
    <definedName name="_C03_00T1_r0160_c0010">'[2]Report Values'!$B$247</definedName>
    <definedName name="_C03_00T1_r0220_c0010" localSheetId="0">'[1]Report Values'!$B$265</definedName>
    <definedName name="_C03_00T1_r0220_c0010">'[2]Report Values'!$B$251</definedName>
    <definedName name="_C03_00T2_r0010_c0010" localSheetId="0">'[1]Report Values'!$B$218</definedName>
    <definedName name="_C03_00T2_r0010_c0010">'[2]Report Values'!$B$191</definedName>
    <definedName name="_C03_00T2_r0030_c0010" localSheetId="0">'[1]Report Values'!$B$222</definedName>
    <definedName name="_C03_00T2_r0030_c0010">'[2]Report Values'!$B$195</definedName>
    <definedName name="_C03_00T2_r0050_c0010" localSheetId="0">'[1]Report Values'!$B$226</definedName>
    <definedName name="_C03_00T2_r0050_c0010">'[2]Report Values'!$B$199</definedName>
    <definedName name="_C03_00T2_r0130_c0010" localSheetId="0">'[1]Report Values'!$B$231</definedName>
    <definedName name="_C03_00T2_r0130_c0010">'[2]Report Values'!$B$214</definedName>
    <definedName name="_C03_00T2_r0140_c0010" localSheetId="0">'[1]Report Values'!$B$235</definedName>
    <definedName name="_C03_00T2_r0140_c0010">'[2]Report Values'!$B$204</definedName>
    <definedName name="_C03_00T2_r0150_c0010" localSheetId="0">'[1]Report Values'!$B$240</definedName>
    <definedName name="_C03_00T2_r0150_c0010">'[2]Report Values'!$B$209</definedName>
    <definedName name="_C03_00T2_r0160_c0010" localSheetId="0">'[1]Report Values'!$B$262</definedName>
    <definedName name="_C03_00T2_r0160_c0010">'[2]Report Values'!$B$248</definedName>
    <definedName name="_C03_00T2_r0220_c0010" localSheetId="0">'[1]Report Values'!$B$266</definedName>
    <definedName name="_C03_00T2_r0220_c0010">'[2]Report Values'!$B$252</definedName>
    <definedName name="_C03_00T3_r0010_c0010" localSheetId="0">'[1]Report Values'!$B$219</definedName>
    <definedName name="_C03_00T3_r0010_c0010">'[2]Report Values'!$B$192</definedName>
    <definedName name="_C03_00T3_r0030_c0010" localSheetId="0">'[1]Report Values'!$B$223</definedName>
    <definedName name="_C03_00T3_r0030_c0010">'[2]Report Values'!$B$196</definedName>
    <definedName name="_C03_00T3_r0050_c0010" localSheetId="0">'[1]Report Values'!$B$227</definedName>
    <definedName name="_C03_00T3_r0050_c0010">'[2]Report Values'!$B$200</definedName>
    <definedName name="_C03_00T3_r0130_c0010" localSheetId="0">'[1]Report Values'!$B$232</definedName>
    <definedName name="_C03_00T3_r0130_c0010">'[2]Report Values'!$B$215</definedName>
    <definedName name="_C03_00T3_r0140_c0010" localSheetId="0">'[1]Report Values'!$B$236</definedName>
    <definedName name="_C03_00T3_r0140_c0010">'[2]Report Values'!$B$205</definedName>
    <definedName name="_C03_00T3_r0150_c0010" localSheetId="0">'[1]Report Values'!$B$241</definedName>
    <definedName name="_C03_00T3_r0150_c0010">'[2]Report Values'!$B$210</definedName>
    <definedName name="_C03_00T3_r0160_c0010" localSheetId="0">'[1]Report Values'!$B$263</definedName>
    <definedName name="_C03_00T3_r0160_c0010">'[2]Report Values'!$B$249</definedName>
    <definedName name="_C03_00T3_r0220_c0010" localSheetId="0">'[1]Report Values'!$B$267</definedName>
    <definedName name="_C03_00T3_r0220_c0010">'[2]Report Values'!$B$253</definedName>
    <definedName name="_C03_00T4_r0010_c0010" localSheetId="0">'[1]Report Values'!$B$220</definedName>
    <definedName name="_C03_00T4_r0010_c0010">'[2]Report Values'!$B$193</definedName>
    <definedName name="_C03_00T4_r0030_c0010" localSheetId="0">'[1]Report Values'!$B$224</definedName>
    <definedName name="_C03_00T4_r0030_c0010">'[2]Report Values'!$B$197</definedName>
    <definedName name="_C03_00T4_r0050_c0010" localSheetId="0">'[1]Report Values'!$B$228</definedName>
    <definedName name="_C03_00T4_r0050_c0010">'[2]Report Values'!$B$201</definedName>
    <definedName name="_C03_00T4_r0130_c0010" localSheetId="0">'[1]Report Values'!$B$233</definedName>
    <definedName name="_C03_00T4_r0130_c0010">'[2]Report Values'!$B$216</definedName>
    <definedName name="_C03_00T4_r0140_c0010" localSheetId="0">'[1]Report Values'!$B$237</definedName>
    <definedName name="_C03_00T4_r0140_c0010">'[2]Report Values'!$B$206</definedName>
    <definedName name="_C03_00T4_r0150_c0010" localSheetId="0">'[1]Report Values'!$B$242</definedName>
    <definedName name="_C03_00T4_r0150_c0010">'[2]Report Values'!$B$211</definedName>
    <definedName name="_C03_00T4_r0160_c0010" localSheetId="0">'[1]Report Values'!$B$264</definedName>
    <definedName name="_C03_00T4_r0160_c0010">'[2]Report Values'!$B$250</definedName>
    <definedName name="_C03_00T4_r0220_c0010" localSheetId="0">'[1]Report Values'!$B$268</definedName>
    <definedName name="_C03_00T4_r0220_c0010">'[2]Report Values'!$B$254</definedName>
    <definedName name="_C04_00_r0096_c0010" localSheetId="0">'[1]Report Values'!$B$96</definedName>
    <definedName name="_C04_00_r0096_c0010">'[2]Report Values'!$B$100</definedName>
    <definedName name="_C04_00_r0100_c0010">'[3]Report Values'!$B$99</definedName>
    <definedName name="_C04_00_r0145_c0010">'[3]Report Values'!$B$100</definedName>
    <definedName name="_C04_00_r0160_c0010" localSheetId="0">'[3]Report Values'!$B$101</definedName>
    <definedName name="_C04_00_r0160_c0010">'[2]Report Values'!$B$105</definedName>
    <definedName name="_C04_00_r0170_c0010" localSheetId="0">'[3]Report Values'!$B$97</definedName>
    <definedName name="_C04_00_r0170_c0010">'[2]Report Values'!$B$101</definedName>
    <definedName name="_C04_00_r0180_c0010" localSheetId="0">'[3]Report Values'!$B$98</definedName>
    <definedName name="_C04_00_r0180_c0010">'[2]Report Values'!$B$102</definedName>
    <definedName name="_C04_00_r0230_c0010" localSheetId="0">'[3]Report Values'!$B$92</definedName>
    <definedName name="_C04_00_r0230_c0010">'[2]Report Values'!$B$96</definedName>
    <definedName name="_C04_00_r0300_c0010" localSheetId="0">'[3]Report Values'!$B$93</definedName>
    <definedName name="_C04_00_r0300_c0010">'[2]Report Values'!$B$97</definedName>
    <definedName name="_C04_00_r0370_c0010" localSheetId="0">'[3]Report Values'!$B$94</definedName>
    <definedName name="_C04_00_r0370_c0010">'[2]Report Values'!$B$98</definedName>
    <definedName name="_C04_00_r0440_c0010" localSheetId="0">'[3]Report Values'!$B$95</definedName>
    <definedName name="_C04_00_r0440_c0010">'[2]Report Values'!$B$99</definedName>
    <definedName name="_C04_00_r0504_c0010" localSheetId="0">'[1]Report Values'!$B$190</definedName>
    <definedName name="_C04_00_r0504_c0010">'[2]Report Values'!$B$171</definedName>
    <definedName name="_C04_00_r0740_c0010" localSheetId="0">'[1]Report Values'!$B$255</definedName>
    <definedName name="_C04_00_r0740_c0010">'[2]Report Values'!$B$241</definedName>
    <definedName name="_C04_00_r0750_c0010" localSheetId="0">'[1]Report Values'!$B$84</definedName>
    <definedName name="_C04_00_r0750_c0010">'[2]Report Values'!$B$89</definedName>
    <definedName name="_C04_00_r0760_c0010" localSheetId="0">'[3]Report Values'!$B$85</definedName>
    <definedName name="_C04_00_r0760_c0010">'[2]Report Values'!$B$90</definedName>
    <definedName name="_C04_00_r0770_c0010" localSheetId="0">'[1]Report Values'!$B$86</definedName>
    <definedName name="_C04_00_r0770_c0010">'[2]Report Values'!$B$91</definedName>
    <definedName name="_C04_00_r0780_c0010" localSheetId="0">'[3]Report Values'!$B$87</definedName>
    <definedName name="_C04_00_r0780_c0010">'[2]Report Values'!$B$92</definedName>
    <definedName name="_C04_00_r0800_c0010" localSheetId="0">'[3]Report Values'!$B$88</definedName>
    <definedName name="_C04_00_r0800_c0010">'[2]Report Values'!$B$93</definedName>
    <definedName name="_C04_00_r0810_c0010" localSheetId="0">'[1]Report Values'!$B$89</definedName>
    <definedName name="_C04_00_r0810_c0010">'[2]Report Values'!$B$94</definedName>
    <definedName name="_C04_00_r0905_c0010" localSheetId="0">'[3]Report Values'!$B$46</definedName>
    <definedName name="_C04_00_r0905_c0010">'[2]Report Values'!$B$46</definedName>
    <definedName name="_C04_00_r0906_c0010" localSheetId="0">'[3]Report Values'!$B$47</definedName>
    <definedName name="_C04_00_r0906_c0010">'[2]Report Values'!$B$47</definedName>
    <definedName name="_C04_00T1_r0096_c0010" localSheetId="0">'[1]Report Values'!$B$191</definedName>
    <definedName name="_C04_00T1_r0096_c0010">'[2]Report Values'!$B$172</definedName>
    <definedName name="_C04_00T1_r0504_c0010" localSheetId="0">'[1]Report Values'!$B$192</definedName>
    <definedName name="_C04_00T1_r0504_c0010">'[2]Report Values'!$B$173</definedName>
    <definedName name="_C04_00T1_r0740_c0010" localSheetId="0">'[1]Report Values'!$B$256</definedName>
    <definedName name="_C04_00T1_r0740_c0010">'[2]Report Values'!$B$242</definedName>
    <definedName name="_C04_00T1_r0750_c0010" localSheetId="0">'[1]Report Values'!$B$243</definedName>
    <definedName name="_C04_00T1_r0750_c0010">'[2]Report Values'!$B$217</definedName>
    <definedName name="_C04_00T1_r0760_c0010">'[2]Report Values'!$B$221</definedName>
    <definedName name="_C04_00T1_r0770_c0010" localSheetId="0">'[1]Report Values'!$B$247</definedName>
    <definedName name="_C04_00T1_r0770_c0010">'[2]Report Values'!$B$225</definedName>
    <definedName name="_C04_00T1_r0780_c0010">'[2]Report Values'!$B$229</definedName>
    <definedName name="_C04_00T1_r0800_c0010">'[2]Report Values'!$B$233</definedName>
    <definedName name="_C04_00T1_r0810_c0010" localSheetId="0">'[1]Report Values'!$B$251</definedName>
    <definedName name="_C04_00T1_r0810_c0010">'[2]Report Values'!$B$237</definedName>
    <definedName name="_C04_00T2_r0740_c0010" localSheetId="0">'[1]Report Values'!$B$257</definedName>
    <definedName name="_C04_00T2_r0740_c0010">'[2]Report Values'!$B$243</definedName>
    <definedName name="_C04_00T2_r0750_c0010" localSheetId="0">'[1]Report Values'!$B$244</definedName>
    <definedName name="_C04_00T2_r0750_c0010">'[2]Report Values'!$B$218</definedName>
    <definedName name="_C04_00T2_r0760_c0010">'[2]Report Values'!$B$222</definedName>
    <definedName name="_C04_00T2_r0770_c0010" localSheetId="0">'[1]Report Values'!$B$248</definedName>
    <definedName name="_C04_00T2_r0770_c0010">'[2]Report Values'!$B$226</definedName>
    <definedName name="_C04_00T2_r0780_c0010">'[2]Report Values'!$B$230</definedName>
    <definedName name="_C04_00T2_r0800_c0010">'[2]Report Values'!$B$234</definedName>
    <definedName name="_C04_00T2_r0810_c0010" localSheetId="0">'[1]Report Values'!$B$252</definedName>
    <definedName name="_C04_00T2_r0810_c0010">'[2]Report Values'!$B$238</definedName>
    <definedName name="_C04_00T3_r0740_c0010" localSheetId="0">'[1]Report Values'!$B$258</definedName>
    <definedName name="_C04_00T3_r0740_c0010">'[2]Report Values'!$B$244</definedName>
    <definedName name="_C04_00T3_r0750_c0010" localSheetId="0">'[1]Report Values'!$B$245</definedName>
    <definedName name="_C04_00T3_r0750_c0010">'[2]Report Values'!$B$219</definedName>
    <definedName name="_C04_00T3_r0760_c0010">'[2]Report Values'!$B$223</definedName>
    <definedName name="_C04_00T3_r0770_c0010" localSheetId="0">'[1]Report Values'!$B$249</definedName>
    <definedName name="_C04_00T3_r0770_c0010">'[2]Report Values'!$B$227</definedName>
    <definedName name="_C04_00T3_r0780_c0010">'[2]Report Values'!$B$231</definedName>
    <definedName name="_C04_00T3_r0800_c0010">'[2]Report Values'!$B$235</definedName>
    <definedName name="_C04_00T3_r0810_c0010" localSheetId="0">'[1]Report Values'!$B$253</definedName>
    <definedName name="_C04_00T3_r0810_c0010">'[2]Report Values'!$B$239</definedName>
    <definedName name="_C04_00T4_r0740_c0010" localSheetId="0">'[1]Report Values'!$B$259</definedName>
    <definedName name="_C04_00T4_r0740_c0010">'[2]Report Values'!$B$245</definedName>
    <definedName name="_C04_00T4_r0750_c0010" localSheetId="0">'[1]Report Values'!$B$246</definedName>
    <definedName name="_C04_00T4_r0750_c0010">'[2]Report Values'!$B$220</definedName>
    <definedName name="_C04_00T4_r0760_c0010">'[2]Report Values'!$B$224</definedName>
    <definedName name="_C04_00T4_r0770_c0010" localSheetId="0">'[1]Report Values'!$B$250</definedName>
    <definedName name="_C04_00T4_r0770_c0010">'[2]Report Values'!$B$228</definedName>
    <definedName name="_C04_00T4_r0780_c0010">'[2]Report Values'!$B$232</definedName>
    <definedName name="_C04_00T4_r0800_c0010">'[2]Report Values'!$B$236</definedName>
    <definedName name="_C04_00T4_r0810_c0010" localSheetId="0">'[1]Report Values'!$B$254</definedName>
    <definedName name="_C04_00T4_r0810_c0010">'[2]Report Values'!$B$240</definedName>
    <definedName name="_C05_01_r0061_c0020" localSheetId="0">'[3]Report Values'!$B$49</definedName>
    <definedName name="_C05_01_r0061_c0020">'[2]Report Values'!$B$49</definedName>
    <definedName name="_C05_01_r0061_c0030" localSheetId="0">'[3]Report Values'!$B$65</definedName>
    <definedName name="_C05_01_r0061_c0030">'[2]Report Values'!$B$67</definedName>
    <definedName name="_C05_01_r0062_c0020" localSheetId="0">'[3]Report Values'!$B$50</definedName>
    <definedName name="_C05_01_r0062_c0020">'[2]Report Values'!$B$50</definedName>
    <definedName name="_C05_01_r0062_c0030" localSheetId="0">'[3]Report Values'!$B$66</definedName>
    <definedName name="_C05_01_r0062_c0030">'[2]Report Values'!$B$68</definedName>
    <definedName name="_C05_02_r0010_c0040" localSheetId="0">'[3]Report Values'!$B$102</definedName>
    <definedName name="_C05_02_r0010_c0040">'[2]Report Values'!$B$106</definedName>
    <definedName name="_C05_02_r0010_c0050" localSheetId="0">'[3]Report Values'!$B$103</definedName>
    <definedName name="_C05_02_r0010_c0050">'[2]Report Values'!$B$107</definedName>
    <definedName name="_C05_02_r0020_c0040" localSheetId="0">'[3]Report Values'!$B$104</definedName>
    <definedName name="_C05_02_r0020_c0040">'[2]Report Values'!$B$108</definedName>
    <definedName name="_C05_02_r0020_c0050" localSheetId="0">'[3]Report Values'!$B$105</definedName>
    <definedName name="_C05_02_r0020_c0050">'[2]Report Values'!$B$109</definedName>
    <definedName name="_C05_02_r0090_c0040" localSheetId="0">'[3]Report Values'!$B$106</definedName>
    <definedName name="_C05_02_r0090_c0040">'[2]Report Values'!$B$110</definedName>
    <definedName name="_C05_02_r0090_c0050" localSheetId="0">'[3]Report Values'!$B$107</definedName>
    <definedName name="_C05_02_r0090_c0050">'[2]Report Values'!$B$111</definedName>
    <definedName name="_C07_00_r0010_c0220_s0001">'[2]Report Values'!$B$2401</definedName>
    <definedName name="_C07_00_r0010_c0220_s0002">'[2]Report Values'!$B$2321</definedName>
    <definedName name="_C07_00_r0010_c0220_s0003">'[2]Report Values'!$B$2326</definedName>
    <definedName name="_C07_00_r0010_c0220_s0004">'[2]Report Values'!$B$2331</definedName>
    <definedName name="_C07_00_r0010_c0220_s0005">'[2]Report Values'!$B$2336</definedName>
    <definedName name="_C07_00_r0010_c0220_s0006">'[2]Report Values'!$B$2341</definedName>
    <definedName name="_C07_00_r0010_c0220_s0007">'[2]Report Values'!$B$2346</definedName>
    <definedName name="_C07_00_r0010_c0220_s0008">'[2]Report Values'!$B$2351</definedName>
    <definedName name="_C07_00_r0010_c0220_s0009">'[2]Report Values'!$B$2356</definedName>
    <definedName name="_C07_00_r0010_c0220_s0010">'[2]Report Values'!$B$2361</definedName>
    <definedName name="_C07_00_r0010_c0220_s0011">'[2]Report Values'!$B$2366</definedName>
    <definedName name="_C07_00_r0010_c0220_s0012">'[2]Report Values'!$B$2371</definedName>
    <definedName name="_C07_00_r0010_c0220_s0013">'[2]Report Values'!$B$2376</definedName>
    <definedName name="_C07_00_r0010_c0220_s0014">'[2]Report Values'!$B$2381</definedName>
    <definedName name="_C07_00_r0010_c0220_s0015">'[2]Report Values'!$B$2386</definedName>
    <definedName name="_C07_00_r0010_c0220_s0016">'[2]Report Values'!$B$2391</definedName>
    <definedName name="_C07_00_r0010_c0220_s0017">'[2]Report Values'!$B$2396</definedName>
    <definedName name="_C07_00_r0070_c0040_s0001">'[2]Report Values'!$B$2397</definedName>
    <definedName name="_C07_00_r0070_c0040_s0002">'[2]Report Values'!$B$2317</definedName>
    <definedName name="_C07_00_r0070_c0040_s0003">'[2]Report Values'!$B$2322</definedName>
    <definedName name="_C07_00_r0070_c0040_s0004">'[2]Report Values'!$B$2327</definedName>
    <definedName name="_C07_00_r0070_c0040_s0005">'[2]Report Values'!$B$2332</definedName>
    <definedName name="_C07_00_r0070_c0040_s0006">'[2]Report Values'!$B$2337</definedName>
    <definedName name="_C07_00_r0070_c0040_s0007">'[2]Report Values'!$B$2342</definedName>
    <definedName name="_C07_00_r0070_c0040_s0008">'[2]Report Values'!$B$2347</definedName>
    <definedName name="_C07_00_r0070_c0040_s0009">'[2]Report Values'!$B$2352</definedName>
    <definedName name="_C07_00_r0070_c0040_s0010">'[2]Report Values'!$B$2357</definedName>
    <definedName name="_C07_00_r0070_c0040_s0011">'[2]Report Values'!$B$2362</definedName>
    <definedName name="_C07_00_r0070_c0040_s0012">'[2]Report Values'!$B$2367</definedName>
    <definedName name="_C07_00_r0070_c0040_s0013">'[2]Report Values'!$B$2372</definedName>
    <definedName name="_C07_00_r0070_c0040_s0014">'[2]Report Values'!$B$2377</definedName>
    <definedName name="_C07_00_r0070_c0040_s0015">'[2]Report Values'!$B$2382</definedName>
    <definedName name="_C07_00_r0070_c0040_s0016">'[2]Report Values'!$B$2387</definedName>
    <definedName name="_C07_00_r0070_c0040_s0017">'[2]Report Values'!$B$2392</definedName>
    <definedName name="_C07_00_r0070_c0200_s0001">'[2]Report Values'!$B$2399</definedName>
    <definedName name="_C07_00_r0070_c0200_s0002">'[2]Report Values'!$B$2319</definedName>
    <definedName name="_C07_00_r0070_c0200_s0003">'[2]Report Values'!$B$2324</definedName>
    <definedName name="_C07_00_r0070_c0200_s0004">'[2]Report Values'!$B$2329</definedName>
    <definedName name="_C07_00_r0070_c0200_s0005">'[2]Report Values'!$B$2334</definedName>
    <definedName name="_C07_00_r0070_c0200_s0006">'[2]Report Values'!$B$2339</definedName>
    <definedName name="_C07_00_r0070_c0200_s0007">'[2]Report Values'!$B$2344</definedName>
    <definedName name="_C07_00_r0070_c0200_s0008">'[2]Report Values'!$B$2349</definedName>
    <definedName name="_C07_00_r0070_c0200_s0009">'[2]Report Values'!$B$2354</definedName>
    <definedName name="_C07_00_r0070_c0200_s0010">'[2]Report Values'!$B$2359</definedName>
    <definedName name="_C07_00_r0070_c0200_s0011">'[2]Report Values'!$B$2364</definedName>
    <definedName name="_C07_00_r0070_c0200_s0012">'[2]Report Values'!$B$2369</definedName>
    <definedName name="_C07_00_r0070_c0200_s0013">'[2]Report Values'!$B$2374</definedName>
    <definedName name="_C07_00_r0070_c0200_s0014">'[2]Report Values'!$B$2379</definedName>
    <definedName name="_C07_00_r0070_c0200_s0015">'[2]Report Values'!$B$2384</definedName>
    <definedName name="_C07_00_r0070_c0200_s0016">'[2]Report Values'!$B$2389</definedName>
    <definedName name="_C07_00_r0070_c0200_s0017">'[2]Report Values'!$B$2394</definedName>
    <definedName name="_C07_00_r0080_c0040_s0001">'[2]Report Values'!$B$2398</definedName>
    <definedName name="_C07_00_r0080_c0040_s0002">'[2]Report Values'!$B$2318</definedName>
    <definedName name="_C07_00_r0080_c0040_s0003">'[2]Report Values'!$B$2323</definedName>
    <definedName name="_C07_00_r0080_c0040_s0004">'[2]Report Values'!$B$2328</definedName>
    <definedName name="_C07_00_r0080_c0040_s0005">'[2]Report Values'!$B$2333</definedName>
    <definedName name="_C07_00_r0080_c0040_s0006">'[2]Report Values'!$B$2338</definedName>
    <definedName name="_C07_00_r0080_c0040_s0007">'[2]Report Values'!$B$2343</definedName>
    <definedName name="_C07_00_r0080_c0040_s0008">'[2]Report Values'!$B$2348</definedName>
    <definedName name="_C07_00_r0080_c0040_s0009">'[2]Report Values'!$B$2353</definedName>
    <definedName name="_C07_00_r0080_c0040_s0010">'[2]Report Values'!$B$2358</definedName>
    <definedName name="_C07_00_r0080_c0040_s0011">'[2]Report Values'!$B$2363</definedName>
    <definedName name="_C07_00_r0080_c0040_s0012">'[2]Report Values'!$B$2368</definedName>
    <definedName name="_C07_00_r0080_c0040_s0013">'[2]Report Values'!$B$2373</definedName>
    <definedName name="_C07_00_r0080_c0040_s0014">'[2]Report Values'!$B$2378</definedName>
    <definedName name="_C07_00_r0080_c0040_s0015">'[2]Report Values'!$B$2383</definedName>
    <definedName name="_C07_00_r0080_c0040_s0016">'[2]Report Values'!$B$2388</definedName>
    <definedName name="_C07_00_r0080_c0040_s0017">'[2]Report Values'!$B$2393</definedName>
    <definedName name="_C07_00_r0080_c0200_s0001">'[2]Report Values'!$B$2400</definedName>
    <definedName name="_C07_00_r0080_c0200_s0002">'[2]Report Values'!$B$2320</definedName>
    <definedName name="_C07_00_r0080_c0200_s0003">'[2]Report Values'!$B$2325</definedName>
    <definedName name="_C07_00_r0080_c0200_s0004">'[2]Report Values'!$B$2330</definedName>
    <definedName name="_C07_00_r0080_c0200_s0005">'[2]Report Values'!$B$2335</definedName>
    <definedName name="_C07_00_r0080_c0200_s0006">'[2]Report Values'!$B$2340</definedName>
    <definedName name="_C07_00_r0080_c0200_s0007">'[2]Report Values'!$B$2345</definedName>
    <definedName name="_C07_00_r0080_c0200_s0008">'[2]Report Values'!$B$2350</definedName>
    <definedName name="_C07_00_r0080_c0200_s0009">'[2]Report Values'!$B$2355</definedName>
    <definedName name="_C07_00_r0080_c0200_s0010">'[2]Report Values'!$B$2360</definedName>
    <definedName name="_C07_00_r0080_c0200_s0011">'[2]Report Values'!$B$2365</definedName>
    <definedName name="_C07_00_r0080_c0200_s0012">'[2]Report Values'!$B$2370</definedName>
    <definedName name="_C07_00_r0080_c0200_s0013">'[2]Report Values'!$B$2375</definedName>
    <definedName name="_C07_00_r0080_c0200_s0014">'[2]Report Values'!$B$2380</definedName>
    <definedName name="_C07_00_r0080_c0200_s0015">'[2]Report Values'!$B$2385</definedName>
    <definedName name="_C07_00_r0080_c0200_s0016">'[2]Report Values'!$B$2390</definedName>
    <definedName name="_C07_00_r0080_c0200_s0017">'[2]Report Values'!$B$2395</definedName>
    <definedName name="_C07_00_r0090_c0220_s0001" localSheetId="0">'[1]Report Values'!$B$109</definedName>
    <definedName name="_C07_00_r0090_c0220_s0001">'[2]Report Values'!$B$115</definedName>
    <definedName name="_C07_00_r0110_c0220_s0001" localSheetId="0">'[1]Report Values'!$B$110</definedName>
    <definedName name="_C07_00_r0110_c0220_s0001">'[2]Report Values'!$B$116</definedName>
    <definedName name="_C07_00_r0130_c0220_s0001" localSheetId="0">'[1]Report Values'!$B$111</definedName>
    <definedName name="_C07_00_r0130_c0220_s0001">'[2]Report Values'!$B$117</definedName>
    <definedName name="_C07_00_r0140_c0200_s0001">'[2]Report Values'!$B$2642</definedName>
    <definedName name="_C07_00_r0140_c0200_s0002">'[2]Report Values'!$B$2402</definedName>
    <definedName name="_C07_00_r0140_c0200_s0003">'[2]Report Values'!$B$2417</definedName>
    <definedName name="_C07_00_r0140_c0200_s0004">'[2]Report Values'!$B$2432</definedName>
    <definedName name="_C07_00_r0140_c0200_s0005">'[2]Report Values'!$B$2447</definedName>
    <definedName name="_C07_00_r0140_c0200_s0006">'[2]Report Values'!$B$2462</definedName>
    <definedName name="_C07_00_r0140_c0200_s0007">'[2]Report Values'!$B$2477</definedName>
    <definedName name="_C07_00_r0140_c0200_s0008">'[2]Report Values'!$B$2492</definedName>
    <definedName name="_C07_00_r0140_c0200_s0009">'[2]Report Values'!$B$2507</definedName>
    <definedName name="_C07_00_r0140_c0200_s0010">'[2]Report Values'!$B$2522</definedName>
    <definedName name="_C07_00_r0140_c0200_s0011">'[2]Report Values'!$B$2537</definedName>
    <definedName name="_C07_00_r0140_c0200_s0012">'[2]Report Values'!$B$2552</definedName>
    <definedName name="_C07_00_r0140_c0200_s0013">'[2]Report Values'!$B$2567</definedName>
    <definedName name="_C07_00_r0140_c0200_s0014">'[2]Report Values'!$B$2582</definedName>
    <definedName name="_C07_00_r0140_c0200_s0015">'[2]Report Values'!$B$2597</definedName>
    <definedName name="_C07_00_r0140_c0200_s0016">'[2]Report Values'!$B$2612</definedName>
    <definedName name="_C07_00_r0140_c0200_s0017">'[2]Report Values'!$B$2627</definedName>
    <definedName name="_C07_00_r0140_c0210_s00002" localSheetId="0">'[3]Report Values'!$B$418</definedName>
    <definedName name="_C07_00_r0140_c0210_s00002">'[2]Report Values'!$B$751</definedName>
    <definedName name="_C07_00_r0140_c0210_s00003" localSheetId="0">'[3]Report Values'!$B$434</definedName>
    <definedName name="_C07_00_r0140_c0210_s00003">'[2]Report Values'!$B$767</definedName>
    <definedName name="_C07_00_r0140_c0210_s0002" localSheetId="0">'[3]Report Values'!$B$433</definedName>
    <definedName name="_C07_00_r0140_c0210_s0002">'[2]Report Values'!$B$766</definedName>
    <definedName name="_C07_00_r0140_c0210_s0003" localSheetId="0">'[3]Report Values'!$B$449</definedName>
    <definedName name="_C07_00_r0140_c0210_s0003">'[2]Report Values'!$B$782</definedName>
    <definedName name="_C07_00_r0140_c0210_s0004" localSheetId="0">'[3]Report Values'!$B$450</definedName>
    <definedName name="_C07_00_r0140_c0210_s0004">'[2]Report Values'!$B$783</definedName>
    <definedName name="_C07_00_r0140_c0210_s0005" localSheetId="0">'[3]Report Values'!$B$465</definedName>
    <definedName name="_C07_00_r0140_c0210_s0005">'[2]Report Values'!$B$798</definedName>
    <definedName name="_C07_00_r0140_c0210_s0006" localSheetId="0">'[3]Report Values'!$B$480</definedName>
    <definedName name="_C07_00_r0140_c0210_s0006">'[2]Report Values'!$B$813</definedName>
    <definedName name="_C07_00_r0140_c0210_s0007" localSheetId="0">'[3]Report Values'!$B$495</definedName>
    <definedName name="_C07_00_r0140_c0210_s0007">'[2]Report Values'!$B$828</definedName>
    <definedName name="_C07_00_r0140_c0210_s0008" localSheetId="0">'[3]Report Values'!$B$510</definedName>
    <definedName name="_C07_00_r0140_c0210_s0008">'[2]Report Values'!$B$843</definedName>
    <definedName name="_C07_00_r0140_c0210_s0009" localSheetId="0">'[3]Report Values'!$B$525</definedName>
    <definedName name="_C07_00_r0140_c0210_s0009">'[2]Report Values'!$B$858</definedName>
    <definedName name="_C07_00_r0140_c0210_s0010" localSheetId="0">'[3]Report Values'!$B$556</definedName>
    <definedName name="_C07_00_r0140_c0210_s0010">'[2]Report Values'!$B$889</definedName>
    <definedName name="_C07_00_r0140_c0210_s0011" localSheetId="0">'[3]Report Values'!$B$557</definedName>
    <definedName name="_C07_00_r0140_c0210_s0011">'[2]Report Values'!$B$890</definedName>
    <definedName name="_C07_00_r0140_c0210_s0012" localSheetId="0">'[3]Report Values'!$B$558</definedName>
    <definedName name="_C07_00_r0140_c0210_s0012">'[2]Report Values'!$B$891</definedName>
    <definedName name="_C07_00_r0140_c0210_s0013" localSheetId="0">'[3]Report Values'!$B$559</definedName>
    <definedName name="_C07_00_r0140_c0210_s0013">'[2]Report Values'!$B$892</definedName>
    <definedName name="_C07_00_r0140_c0210_s0014" localSheetId="0">'[3]Report Values'!$B$540</definedName>
    <definedName name="_C07_00_r0140_c0210_s0014">'[2]Report Values'!$B$873</definedName>
    <definedName name="_C07_00_r0140_c0210_s0015" localSheetId="0">'[3]Report Values'!$B$560</definedName>
    <definedName name="_C07_00_r0140_c0210_s0015">'[2]Report Values'!$B$893</definedName>
    <definedName name="_C07_00_r0140_c0210_s0016" localSheetId="0">'[3]Report Values'!$B$561</definedName>
    <definedName name="_C07_00_r0140_c0210_s0016">'[2]Report Values'!$B$894</definedName>
    <definedName name="_C07_00_r0140_c0210_s0017" localSheetId="0">'[3]Report Values'!$B$562</definedName>
    <definedName name="_C07_00_r0140_c0210_s0017">'[2]Report Values'!$B$895</definedName>
    <definedName name="_C07_00_r0150_c0200_s0001">'[2]Report Values'!$B$2643</definedName>
    <definedName name="_C07_00_r0150_c0200_s0002">'[2]Report Values'!$B$2403</definedName>
    <definedName name="_C07_00_r0150_c0200_s0003">'[2]Report Values'!$B$2418</definedName>
    <definedName name="_C07_00_r0150_c0200_s0004">'[2]Report Values'!$B$2433</definedName>
    <definedName name="_C07_00_r0150_c0200_s0005">'[2]Report Values'!$B$2448</definedName>
    <definedName name="_C07_00_r0150_c0200_s0006">'[2]Report Values'!$B$2463</definedName>
    <definedName name="_C07_00_r0150_c0200_s0007">'[2]Report Values'!$B$2478</definedName>
    <definedName name="_C07_00_r0150_c0200_s0008">'[2]Report Values'!$B$2493</definedName>
    <definedName name="_C07_00_r0150_c0200_s0009">'[2]Report Values'!$B$2508</definedName>
    <definedName name="_C07_00_r0150_c0200_s0010">'[2]Report Values'!$B$2523</definedName>
    <definedName name="_C07_00_r0150_c0200_s0011">'[2]Report Values'!$B$2538</definedName>
    <definedName name="_C07_00_r0150_c0200_s0012">'[2]Report Values'!$B$2553</definedName>
    <definedName name="_C07_00_r0150_c0200_s0013">'[2]Report Values'!$B$2568</definedName>
    <definedName name="_C07_00_r0150_c0200_s0014">'[2]Report Values'!$B$2583</definedName>
    <definedName name="_C07_00_r0150_c0200_s0015">'[2]Report Values'!$B$2598</definedName>
    <definedName name="_C07_00_r0150_c0200_s0016">'[2]Report Values'!$B$2613</definedName>
    <definedName name="_C07_00_r0150_c0200_s0017">'[2]Report Values'!$B$2628</definedName>
    <definedName name="_C07_00_r0150_c0210_s0002" localSheetId="0">'[3]Report Values'!$B$419</definedName>
    <definedName name="_C07_00_r0150_c0210_s0002">'[2]Report Values'!$B$752</definedName>
    <definedName name="_C07_00_r0150_c0210_s0003" localSheetId="0">'[3]Report Values'!$B$435</definedName>
    <definedName name="_C07_00_r0150_c0210_s0003">'[2]Report Values'!$B$768</definedName>
    <definedName name="_C07_00_r0150_c0210_s0004" localSheetId="0">'[3]Report Values'!$B$451</definedName>
    <definedName name="_C07_00_r0150_c0210_s0004">'[2]Report Values'!$B$784</definedName>
    <definedName name="_C07_00_r0150_c0210_s0005" localSheetId="0">'[3]Report Values'!$B$466</definedName>
    <definedName name="_C07_00_r0150_c0210_s0005">'[2]Report Values'!$B$799</definedName>
    <definedName name="_C07_00_r0150_c0210_s0006" localSheetId="0">'[3]Report Values'!$B$481</definedName>
    <definedName name="_C07_00_r0150_c0210_s0006">'[2]Report Values'!$B$814</definedName>
    <definedName name="_C07_00_r0150_c0210_s0007" localSheetId="0">'[3]Report Values'!$B$496</definedName>
    <definedName name="_C07_00_r0150_c0210_s0007">'[2]Report Values'!$B$829</definedName>
    <definedName name="_C07_00_r0150_c0210_s0008" localSheetId="0">'[3]Report Values'!$B$511</definedName>
    <definedName name="_C07_00_r0150_c0210_s0008">'[2]Report Values'!$B$844</definedName>
    <definedName name="_C07_00_r0150_c0210_s0009" localSheetId="0">'[3]Report Values'!$B$526</definedName>
    <definedName name="_C07_00_r0150_c0210_s0009">'[2]Report Values'!$B$859</definedName>
    <definedName name="_C07_00_r0150_c0210_s0010" localSheetId="0">'[3]Report Values'!$B$563</definedName>
    <definedName name="_C07_00_r0150_c0210_s0010">'[2]Report Values'!$B$896</definedName>
    <definedName name="_C07_00_r0150_c0210_s0011" localSheetId="0">'[3]Report Values'!$B$564</definedName>
    <definedName name="_C07_00_r0150_c0210_s0011">'[2]Report Values'!$B$897</definedName>
    <definedName name="_C07_00_r0150_c0210_s0012" localSheetId="0">'[3]Report Values'!$B$565</definedName>
    <definedName name="_C07_00_r0150_c0210_s0012">'[2]Report Values'!$B$898</definedName>
    <definedName name="_C07_00_r0150_c0210_s0013" localSheetId="0">'[3]Report Values'!$B$566</definedName>
    <definedName name="_C07_00_r0150_c0210_s0013">'[2]Report Values'!$B$899</definedName>
    <definedName name="_C07_00_r0150_c0210_s0014" localSheetId="0">'[3]Report Values'!$B$541</definedName>
    <definedName name="_C07_00_r0150_c0210_s0014">'[2]Report Values'!$B$874</definedName>
    <definedName name="_C07_00_r0150_c0210_s0015" localSheetId="0">'[3]Report Values'!$B$567</definedName>
    <definedName name="_C07_00_r0150_c0210_s0015">'[2]Report Values'!$B$900</definedName>
    <definedName name="_C07_00_r0150_c0210_s0016" localSheetId="0">'[3]Report Values'!$B$568</definedName>
    <definedName name="_C07_00_r0150_c0210_s0016">'[2]Report Values'!$B$901</definedName>
    <definedName name="_C07_00_r0150_c0210_s0017" localSheetId="0">'[3]Report Values'!$B$569</definedName>
    <definedName name="_C07_00_r0150_c0210_s0017">'[2]Report Values'!$B$902</definedName>
    <definedName name="_C07_00_r0160_c0200_s0001">'[2]Report Values'!$B$2644</definedName>
    <definedName name="_C07_00_r0160_c0200_s0002">'[2]Report Values'!$B$2404</definedName>
    <definedName name="_C07_00_r0160_c0200_s0003">'[2]Report Values'!$B$2419</definedName>
    <definedName name="_C07_00_r0160_c0200_s0004">'[2]Report Values'!$B$2434</definedName>
    <definedName name="_C07_00_r0160_c0200_s0005">'[2]Report Values'!$B$2449</definedName>
    <definedName name="_C07_00_r0160_c0200_s0006">'[2]Report Values'!$B$2464</definedName>
    <definedName name="_C07_00_r0160_c0200_s0007">'[2]Report Values'!$B$2479</definedName>
    <definedName name="_C07_00_r0160_c0200_s0008">'[2]Report Values'!$B$2494</definedName>
    <definedName name="_C07_00_r0160_c0200_s0009">'[2]Report Values'!$B$2509</definedName>
    <definedName name="_C07_00_r0160_c0200_s0010">'[2]Report Values'!$B$2524</definedName>
    <definedName name="_C07_00_r0160_c0200_s0011">'[2]Report Values'!$B$2539</definedName>
    <definedName name="_C07_00_r0160_c0200_s0012">'[2]Report Values'!$B$2554</definedName>
    <definedName name="_C07_00_r0160_c0200_s0013">'[2]Report Values'!$B$2569</definedName>
    <definedName name="_C07_00_r0160_c0200_s0014">'[2]Report Values'!$B$2584</definedName>
    <definedName name="_C07_00_r0160_c0200_s0015">'[2]Report Values'!$B$2599</definedName>
    <definedName name="_C07_00_r0160_c0200_s0016">'[2]Report Values'!$B$2614</definedName>
    <definedName name="_C07_00_r0160_c0200_s0017">'[2]Report Values'!$B$2629</definedName>
    <definedName name="_C07_00_r0160_c0210_s0002" localSheetId="0">'[3]Report Values'!$B$420</definedName>
    <definedName name="_C07_00_r0160_c0210_s0002">'[2]Report Values'!$B$753</definedName>
    <definedName name="_C07_00_r0160_c0210_s0003" localSheetId="0">'[3]Report Values'!$B$436</definedName>
    <definedName name="_C07_00_r0160_c0210_s0003">'[2]Report Values'!$B$769</definedName>
    <definedName name="_C07_00_r0160_c0210_s0004" localSheetId="0">'[3]Report Values'!$B$452</definedName>
    <definedName name="_C07_00_r0160_c0210_s0004">'[2]Report Values'!$B$785</definedName>
    <definedName name="_C07_00_r0160_c0210_s0005" localSheetId="0">'[3]Report Values'!$B$467</definedName>
    <definedName name="_C07_00_r0160_c0210_s0005">'[2]Report Values'!$B$800</definedName>
    <definedName name="_C07_00_r0160_c0210_s0006" localSheetId="0">'[3]Report Values'!$B$482</definedName>
    <definedName name="_C07_00_r0160_c0210_s0006">'[2]Report Values'!$B$815</definedName>
    <definedName name="_C07_00_r0160_c0210_s0007" localSheetId="0">'[3]Report Values'!$B$497</definedName>
    <definedName name="_C07_00_r0160_c0210_s0007">'[2]Report Values'!$B$830</definedName>
    <definedName name="_C07_00_r0160_c0210_s0008" localSheetId="0">'[3]Report Values'!$B$512</definedName>
    <definedName name="_C07_00_r0160_c0210_s0008">'[2]Report Values'!$B$845</definedName>
    <definedName name="_C07_00_r0160_c0210_s0009" localSheetId="0">'[3]Report Values'!$B$527</definedName>
    <definedName name="_C07_00_r0160_c0210_s0009">'[2]Report Values'!$B$860</definedName>
    <definedName name="_C07_00_r0160_c0210_s0010" localSheetId="0">'[3]Report Values'!$B$570</definedName>
    <definedName name="_C07_00_r0160_c0210_s0010">'[2]Report Values'!$B$903</definedName>
    <definedName name="_C07_00_r0160_c0210_s0011" localSheetId="0">'[3]Report Values'!$B$571</definedName>
    <definedName name="_C07_00_r0160_c0210_s0011">'[2]Report Values'!$B$904</definedName>
    <definedName name="_C07_00_r0160_c0210_s0012" localSheetId="0">'[3]Report Values'!$B$572</definedName>
    <definedName name="_C07_00_r0160_c0210_s0012">'[2]Report Values'!$B$905</definedName>
    <definedName name="_C07_00_r0160_c0210_s0013" localSheetId="0">'[3]Report Values'!$B$573</definedName>
    <definedName name="_C07_00_r0160_c0210_s0013">'[2]Report Values'!$B$906</definedName>
    <definedName name="_C07_00_r0160_c0210_s0014" localSheetId="0">'[3]Report Values'!$B$542</definedName>
    <definedName name="_C07_00_r0160_c0210_s0014">'[2]Report Values'!$B$875</definedName>
    <definedName name="_C07_00_r0160_c0210_s0015" localSheetId="0">'[3]Report Values'!$B$574</definedName>
    <definedName name="_C07_00_r0160_c0210_s0015">'[2]Report Values'!$B$907</definedName>
    <definedName name="_C07_00_r0160_c0210_s0016" localSheetId="0">'[3]Report Values'!$B$575</definedName>
    <definedName name="_C07_00_r0160_c0210_s0016">'[2]Report Values'!$B$908</definedName>
    <definedName name="_C07_00_r0160_c0210_s0017" localSheetId="0">'[3]Report Values'!$B$576</definedName>
    <definedName name="_C07_00_r0160_c0210_s0017">'[2]Report Values'!$B$909</definedName>
    <definedName name="_C07_00_r0170_c0200_s0001">'[2]Report Values'!$B$2645</definedName>
    <definedName name="_C07_00_r0170_c0200_s0002">'[2]Report Values'!$B$2405</definedName>
    <definedName name="_C07_00_r0170_c0200_s0003">'[2]Report Values'!$B$2420</definedName>
    <definedName name="_C07_00_r0170_c0200_s0004">'[2]Report Values'!$B$2435</definedName>
    <definedName name="_C07_00_r0170_c0200_s0005">'[2]Report Values'!$B$2450</definedName>
    <definedName name="_C07_00_r0170_c0200_s0006">'[2]Report Values'!$B$2465</definedName>
    <definedName name="_C07_00_r0170_c0200_s0007">'[2]Report Values'!$B$2480</definedName>
    <definedName name="_C07_00_r0170_c0200_s0008">'[2]Report Values'!$B$2495</definedName>
    <definedName name="_C07_00_r0170_c0200_s0009">'[2]Report Values'!$B$2510</definedName>
    <definedName name="_C07_00_r0170_c0200_s0010">'[2]Report Values'!$B$2525</definedName>
    <definedName name="_C07_00_r0170_c0200_s0011">'[2]Report Values'!$B$2540</definedName>
    <definedName name="_C07_00_r0170_c0200_s0012">'[2]Report Values'!$B$2555</definedName>
    <definedName name="_C07_00_r0170_c0200_s0013">'[2]Report Values'!$B$2570</definedName>
    <definedName name="_C07_00_r0170_c0200_s0014">'[2]Report Values'!$B$2585</definedName>
    <definedName name="_C07_00_r0170_c0200_s0015">'[2]Report Values'!$B$2600</definedName>
    <definedName name="_C07_00_r0170_c0200_s0016">'[2]Report Values'!$B$2615</definedName>
    <definedName name="_C07_00_r0170_c0200_s0017">'[2]Report Values'!$B$2630</definedName>
    <definedName name="_C07_00_r0170_c0210_s0002" localSheetId="0">'[3]Report Values'!$B$421</definedName>
    <definedName name="_C07_00_r0170_c0210_s0002">'[2]Report Values'!$B$754</definedName>
    <definedName name="_C07_00_r0170_c0210_s0003" localSheetId="0">'[3]Report Values'!$B$437</definedName>
    <definedName name="_C07_00_r0170_c0210_s0003">'[2]Report Values'!$B$770</definedName>
    <definedName name="_C07_00_r0170_c0210_s0004" localSheetId="0">'[3]Report Values'!$B$453</definedName>
    <definedName name="_C07_00_r0170_c0210_s0004">'[2]Report Values'!$B$786</definedName>
    <definedName name="_C07_00_r0170_c0210_s0005" localSheetId="0">'[3]Report Values'!$B$468</definedName>
    <definedName name="_C07_00_r0170_c0210_s0005">'[2]Report Values'!$B$801</definedName>
    <definedName name="_C07_00_r0170_c0210_s0006" localSheetId="0">'[3]Report Values'!$B$483</definedName>
    <definedName name="_C07_00_r0170_c0210_s0006">'[2]Report Values'!$B$816</definedName>
    <definedName name="_C07_00_r0170_c0210_s0007" localSheetId="0">'[3]Report Values'!$B$498</definedName>
    <definedName name="_C07_00_r0170_c0210_s0007">'[2]Report Values'!$B$831</definedName>
    <definedName name="_C07_00_r0170_c0210_s0008" localSheetId="0">'[3]Report Values'!$B$513</definedName>
    <definedName name="_C07_00_r0170_c0210_s0008">'[2]Report Values'!$B$846</definedName>
    <definedName name="_C07_00_r0170_c0210_s0009" localSheetId="0">'[3]Report Values'!$B$528</definedName>
    <definedName name="_C07_00_r0170_c0210_s0009">'[2]Report Values'!$B$861</definedName>
    <definedName name="_C07_00_r0170_c0210_s0010" localSheetId="0">'[3]Report Values'!$B$577</definedName>
    <definedName name="_C07_00_r0170_c0210_s0010">'[2]Report Values'!$B$910</definedName>
    <definedName name="_C07_00_r0170_c0210_s0011" localSheetId="0">'[3]Report Values'!$B$578</definedName>
    <definedName name="_C07_00_r0170_c0210_s0011">'[2]Report Values'!$B$911</definedName>
    <definedName name="_C07_00_r0170_c0210_s0012" localSheetId="0">'[3]Report Values'!$B$579</definedName>
    <definedName name="_C07_00_r0170_c0210_s0012">'[2]Report Values'!$B$912</definedName>
    <definedName name="_C07_00_r0170_c0210_s0013" localSheetId="0">'[3]Report Values'!$B$580</definedName>
    <definedName name="_C07_00_r0170_c0210_s0013">'[2]Report Values'!$B$913</definedName>
    <definedName name="_C07_00_r0170_c0210_s0014" localSheetId="0">'[3]Report Values'!$B$543</definedName>
    <definedName name="_C07_00_r0170_c0210_s0014">'[2]Report Values'!$B$876</definedName>
    <definedName name="_C07_00_r0170_c0210_s0015" localSheetId="0">'[3]Report Values'!$B$581</definedName>
    <definedName name="_C07_00_r0170_c0210_s0015">'[2]Report Values'!$B$914</definedName>
    <definedName name="_C07_00_r0170_c0210_s0016" localSheetId="0">'[3]Report Values'!$B$582</definedName>
    <definedName name="_C07_00_r0170_c0210_s0016">'[2]Report Values'!$B$915</definedName>
    <definedName name="_C07_00_r0170_c0210_s0017" localSheetId="0">'[3]Report Values'!$B$583</definedName>
    <definedName name="_C07_00_r0170_c0210_s0017">'[2]Report Values'!$B$916</definedName>
    <definedName name="_C07_00_r0180_c0200_s0001">'[2]Report Values'!$B$2646</definedName>
    <definedName name="_C07_00_r0180_c0200_s0002">'[2]Report Values'!$B$2406</definedName>
    <definedName name="_C07_00_r0180_c0200_s0003">'[2]Report Values'!$B$2421</definedName>
    <definedName name="_C07_00_r0180_c0200_s0004">'[2]Report Values'!$B$2436</definedName>
    <definedName name="_C07_00_r0180_c0200_s0005">'[2]Report Values'!$B$2451</definedName>
    <definedName name="_C07_00_r0180_c0200_s0006">'[2]Report Values'!$B$2466</definedName>
    <definedName name="_C07_00_r0180_c0200_s0007">'[2]Report Values'!$B$2481</definedName>
    <definedName name="_C07_00_r0180_c0200_s0008">'[2]Report Values'!$B$2496</definedName>
    <definedName name="_C07_00_r0180_c0200_s0009">'[2]Report Values'!$B$2511</definedName>
    <definedName name="_C07_00_r0180_c0200_s0010">'[2]Report Values'!$B$2526</definedName>
    <definedName name="_C07_00_r0180_c0200_s0011">'[2]Report Values'!$B$2541</definedName>
    <definedName name="_C07_00_r0180_c0200_s0012">'[2]Report Values'!$B$2556</definedName>
    <definedName name="_C07_00_r0180_c0200_s0013">'[2]Report Values'!$B$2571</definedName>
    <definedName name="_C07_00_r0180_c0200_s0014">'[2]Report Values'!$B$2586</definedName>
    <definedName name="_C07_00_r0180_c0200_s0015">'[2]Report Values'!$B$2601</definedName>
    <definedName name="_C07_00_r0180_c0200_s0016">'[2]Report Values'!$B$2616</definedName>
    <definedName name="_C07_00_r0180_c0200_s0017">'[2]Report Values'!$B$2631</definedName>
    <definedName name="_C07_00_r0180_c0210_s0002" localSheetId="0">'[3]Report Values'!$B$422</definedName>
    <definedName name="_C07_00_r0180_c0210_s0002">'[2]Report Values'!$B$755</definedName>
    <definedName name="_C07_00_r0180_c0210_s0003" localSheetId="0">'[3]Report Values'!$B$438</definedName>
    <definedName name="_C07_00_r0180_c0210_s0003">'[2]Report Values'!$B$771</definedName>
    <definedName name="_C07_00_r0180_c0210_s0004" localSheetId="0">'[3]Report Values'!$B$454</definedName>
    <definedName name="_C07_00_r0180_c0210_s0004">'[2]Report Values'!$B$787</definedName>
    <definedName name="_C07_00_r0180_c0210_s0005" localSheetId="0">'[3]Report Values'!$B$469</definedName>
    <definedName name="_C07_00_r0180_c0210_s0005">'[2]Report Values'!$B$802</definedName>
    <definedName name="_C07_00_r0180_c0210_s0006" localSheetId="0">'[3]Report Values'!$B$484</definedName>
    <definedName name="_C07_00_r0180_c0210_s0006">'[2]Report Values'!$B$817</definedName>
    <definedName name="_C07_00_r0180_c0210_s0007" localSheetId="0">'[3]Report Values'!$B$499</definedName>
    <definedName name="_C07_00_r0180_c0210_s0007">'[2]Report Values'!$B$832</definedName>
    <definedName name="_C07_00_r0180_c0210_s0008" localSheetId="0">'[3]Report Values'!$B$514</definedName>
    <definedName name="_C07_00_r0180_c0210_s0008">'[2]Report Values'!$B$847</definedName>
    <definedName name="_C07_00_r0180_c0210_s0009" localSheetId="0">'[3]Report Values'!$B$529</definedName>
    <definedName name="_C07_00_r0180_c0210_s0009">'[2]Report Values'!$B$862</definedName>
    <definedName name="_C07_00_r0180_c0210_s0010" localSheetId="0">'[3]Report Values'!$B$584</definedName>
    <definedName name="_C07_00_r0180_c0210_s0010">'[2]Report Values'!$B$917</definedName>
    <definedName name="_C07_00_r0180_c0210_s0011" localSheetId="0">'[3]Report Values'!$B$585</definedName>
    <definedName name="_C07_00_r0180_c0210_s0011">'[2]Report Values'!$B$918</definedName>
    <definedName name="_C07_00_r0180_c0210_s0012" localSheetId="0">'[3]Report Values'!$B$586</definedName>
    <definedName name="_C07_00_r0180_c0210_s0012">'[2]Report Values'!$B$919</definedName>
    <definedName name="_C07_00_r0180_c0210_s0013" localSheetId="0">'[3]Report Values'!$B$587</definedName>
    <definedName name="_C07_00_r0180_c0210_s0013">'[2]Report Values'!$B$920</definedName>
    <definedName name="_C07_00_r0180_c0210_s0014" localSheetId="0">'[3]Report Values'!$B$544</definedName>
    <definedName name="_C07_00_r0180_c0210_s0014">'[2]Report Values'!$B$877</definedName>
    <definedName name="_C07_00_r0180_c0210_s0015" localSheetId="0">'[3]Report Values'!$B$588</definedName>
    <definedName name="_C07_00_r0180_c0210_s0015">'[2]Report Values'!$B$921</definedName>
    <definedName name="_C07_00_r0180_c0210_s0016" localSheetId="0">'[3]Report Values'!$B$589</definedName>
    <definedName name="_C07_00_r0180_c0210_s0016">'[2]Report Values'!$B$922</definedName>
    <definedName name="_C07_00_r0180_c0210_s0017" localSheetId="0">'[3]Report Values'!$B$590</definedName>
    <definedName name="_C07_00_r0180_c0210_s0017">'[2]Report Values'!$B$923</definedName>
    <definedName name="_C07_00_r0190_c0200_s0001">'[2]Report Values'!$B$2647</definedName>
    <definedName name="_C07_00_r0190_c0200_s0002">'[2]Report Values'!$B$2407</definedName>
    <definedName name="_C07_00_r0190_c0200_s0003">'[2]Report Values'!$B$2422</definedName>
    <definedName name="_C07_00_r0190_c0200_s0004">'[2]Report Values'!$B$2437</definedName>
    <definedName name="_C07_00_r0190_c0200_s0005">'[2]Report Values'!$B$2452</definedName>
    <definedName name="_C07_00_r0190_c0200_s0006">'[2]Report Values'!$B$2467</definedName>
    <definedName name="_C07_00_r0190_c0200_s0007">'[2]Report Values'!$B$2482</definedName>
    <definedName name="_C07_00_r0190_c0200_s0008">'[2]Report Values'!$B$2497</definedName>
    <definedName name="_C07_00_r0190_c0200_s0009">'[2]Report Values'!$B$2512</definedName>
    <definedName name="_C07_00_r0190_c0200_s0010">'[2]Report Values'!$B$2527</definedName>
    <definedName name="_C07_00_r0190_c0200_s0011">'[2]Report Values'!$B$2542</definedName>
    <definedName name="_C07_00_r0190_c0200_s0012">'[2]Report Values'!$B$2557</definedName>
    <definedName name="_C07_00_r0190_c0200_s0013">'[2]Report Values'!$B$2572</definedName>
    <definedName name="_C07_00_r0190_c0200_s0014">'[2]Report Values'!$B$2587</definedName>
    <definedName name="_C07_00_r0190_c0200_s0015">'[2]Report Values'!$B$2602</definedName>
    <definedName name="_C07_00_r0190_c0200_s0016">'[2]Report Values'!$B$2617</definedName>
    <definedName name="_C07_00_r0190_c0200_s0017">'[2]Report Values'!$B$2632</definedName>
    <definedName name="_C07_00_r0190_c0210_s0002" localSheetId="0">'[3]Report Values'!$B$428</definedName>
    <definedName name="_C07_00_r0190_c0210_s0002">'[2]Report Values'!$B$761</definedName>
    <definedName name="_C07_00_r0190_c0210_s0003" localSheetId="0">'[3]Report Values'!$B$444</definedName>
    <definedName name="_C07_00_r0190_c0210_s0003">'[2]Report Values'!$B$777</definedName>
    <definedName name="_C07_00_r0190_c0210_s0004" localSheetId="0">'[3]Report Values'!$B$460</definedName>
    <definedName name="_C07_00_r0190_c0210_s0004">'[2]Report Values'!$B$793</definedName>
    <definedName name="_C07_00_r0190_c0210_s0005" localSheetId="0">'[3]Report Values'!$B$475</definedName>
    <definedName name="_C07_00_r0190_c0210_s0005">'[2]Report Values'!$B$808</definedName>
    <definedName name="_C07_00_r0190_c0210_s0006" localSheetId="0">'[3]Report Values'!$B$490</definedName>
    <definedName name="_C07_00_r0190_c0210_s0006">'[2]Report Values'!$B$823</definedName>
    <definedName name="_C07_00_r0190_c0210_s0007" localSheetId="0">'[3]Report Values'!$B$505</definedName>
    <definedName name="_C07_00_r0190_c0210_s0007">'[2]Report Values'!$B$838</definedName>
    <definedName name="_C07_00_r0190_c0210_s0008" localSheetId="0">'[3]Report Values'!$B$520</definedName>
    <definedName name="_C07_00_r0190_c0210_s0008">'[2]Report Values'!$B$853</definedName>
    <definedName name="_C07_00_r0190_c0210_s0009" localSheetId="0">'[3]Report Values'!$B$535</definedName>
    <definedName name="_C07_00_r0190_c0210_s0009">'[2]Report Values'!$B$868</definedName>
    <definedName name="_C07_00_r0190_c0210_s0010" localSheetId="0">'[3]Report Values'!$B$626</definedName>
    <definedName name="_C07_00_r0190_c0210_s0010">'[2]Report Values'!$B$959</definedName>
    <definedName name="_C07_00_r0190_c0210_s0011" localSheetId="0">'[3]Report Values'!$B$627</definedName>
    <definedName name="_C07_00_r0190_c0210_s0011">'[2]Report Values'!$B$960</definedName>
    <definedName name="_C07_00_r0190_c0210_s0012" localSheetId="0">'[3]Report Values'!$B$628</definedName>
    <definedName name="_C07_00_r0190_c0210_s0012">'[2]Report Values'!$B$961</definedName>
    <definedName name="_C07_00_r0190_c0210_s0013" localSheetId="0">'[3]Report Values'!$B$629</definedName>
    <definedName name="_C07_00_r0190_c0210_s0013">'[2]Report Values'!$B$962</definedName>
    <definedName name="_C07_00_r0190_c0210_s0014" localSheetId="0">'[3]Report Values'!$B$550</definedName>
    <definedName name="_C07_00_r0190_c0210_s0014">'[2]Report Values'!$B$883</definedName>
    <definedName name="_C07_00_r0190_c0210_s0015" localSheetId="0">'[3]Report Values'!$B$630</definedName>
    <definedName name="_C07_00_r0190_c0210_s0015">'[2]Report Values'!$B$963</definedName>
    <definedName name="_C07_00_r0190_c0210_s0016" localSheetId="0">'[3]Report Values'!$B$631</definedName>
    <definedName name="_C07_00_r0190_c0210_s0016">'[2]Report Values'!$B$964</definedName>
    <definedName name="_C07_00_r0190_c0210_s0017" localSheetId="0">'[3]Report Values'!$B$632</definedName>
    <definedName name="_C07_00_r0190_c0210_s0017">'[2]Report Values'!$B$965</definedName>
    <definedName name="_C07_00_r0200_c0200_s0001">'[2]Report Values'!$B$2648</definedName>
    <definedName name="_C07_00_r0200_c0200_s0002">'[2]Report Values'!$B$2408</definedName>
    <definedName name="_C07_00_r0200_c0200_s0003">'[2]Report Values'!$B$2423</definedName>
    <definedName name="_C07_00_r0200_c0200_s0004">'[2]Report Values'!$B$2438</definedName>
    <definedName name="_C07_00_r0200_c0200_s0005">'[2]Report Values'!$B$2453</definedName>
    <definedName name="_C07_00_r0200_c0200_s0006">'[2]Report Values'!$B$2468</definedName>
    <definedName name="_C07_00_r0200_c0200_s0007">'[2]Report Values'!$B$2483</definedName>
    <definedName name="_C07_00_r0200_c0200_s0008">'[2]Report Values'!$B$2498</definedName>
    <definedName name="_C07_00_r0200_c0200_s0009">'[2]Report Values'!$B$2513</definedName>
    <definedName name="_C07_00_r0200_c0200_s0010">'[2]Report Values'!$B$2528</definedName>
    <definedName name="_C07_00_r0200_c0200_s0011">'[2]Report Values'!$B$2543</definedName>
    <definedName name="_C07_00_r0200_c0200_s0012">'[2]Report Values'!$B$2558</definedName>
    <definedName name="_C07_00_r0200_c0200_s0013">'[2]Report Values'!$B$2573</definedName>
    <definedName name="_C07_00_r0200_c0200_s0014">'[2]Report Values'!$B$2588</definedName>
    <definedName name="_C07_00_r0200_c0200_s0015">'[2]Report Values'!$B$2603</definedName>
    <definedName name="_C07_00_r0200_c0200_s0016">'[2]Report Values'!$B$2618</definedName>
    <definedName name="_C07_00_r0200_c0200_s0017">'[2]Report Values'!$B$2633</definedName>
    <definedName name="_C07_00_r0200_c0210_s0002" localSheetId="0">'[3]Report Values'!$B$423</definedName>
    <definedName name="_C07_00_r0200_c0210_s0002">'[2]Report Values'!$B$756</definedName>
    <definedName name="_C07_00_r0200_c0210_s0003" localSheetId="0">'[3]Report Values'!$B$439</definedName>
    <definedName name="_C07_00_r0200_c0210_s0003">'[2]Report Values'!$B$772</definedName>
    <definedName name="_C07_00_r0200_c0210_s0004" localSheetId="0">'[3]Report Values'!$B$455</definedName>
    <definedName name="_C07_00_r0200_c0210_s0004">'[2]Report Values'!$B$788</definedName>
    <definedName name="_C07_00_r0200_c0210_s0005" localSheetId="0">'[3]Report Values'!$B$470</definedName>
    <definedName name="_C07_00_r0200_c0210_s0005">'[2]Report Values'!$B$803</definedName>
    <definedName name="_C07_00_r0200_c0210_s0006" localSheetId="0">'[3]Report Values'!$B$485</definedName>
    <definedName name="_C07_00_r0200_c0210_s0006">'[2]Report Values'!$B$818</definedName>
    <definedName name="_C07_00_r0200_c0210_s0007" localSheetId="0">'[3]Report Values'!$B$500</definedName>
    <definedName name="_C07_00_r0200_c0210_s0007">'[2]Report Values'!$B$833</definedName>
    <definedName name="_C07_00_r0200_c0210_s0008" localSheetId="0">'[3]Report Values'!$B$515</definedName>
    <definedName name="_C07_00_r0200_c0210_s0008">'[2]Report Values'!$B$848</definedName>
    <definedName name="_C07_00_r0200_c0210_s0009" localSheetId="0">'[3]Report Values'!$B$530</definedName>
    <definedName name="_C07_00_r0200_c0210_s0009">'[2]Report Values'!$B$863</definedName>
    <definedName name="_C07_00_r0200_c0210_s0010" localSheetId="0">'[3]Report Values'!$B$591</definedName>
    <definedName name="_C07_00_r0200_c0210_s0010">'[2]Report Values'!$B$924</definedName>
    <definedName name="_C07_00_r0200_c0210_s0011" localSheetId="0">'[3]Report Values'!$B$592</definedName>
    <definedName name="_C07_00_r0200_c0210_s0011">'[2]Report Values'!$B$925</definedName>
    <definedName name="_C07_00_r0200_c0210_s0012" localSheetId="0">'[3]Report Values'!$B$593</definedName>
    <definedName name="_C07_00_r0200_c0210_s0012">'[2]Report Values'!$B$926</definedName>
    <definedName name="_C07_00_r0200_c0210_s0013" localSheetId="0">'[3]Report Values'!$B$594</definedName>
    <definedName name="_C07_00_r0200_c0210_s0013">'[2]Report Values'!$B$927</definedName>
    <definedName name="_C07_00_r0200_c0210_s0014" localSheetId="0">'[3]Report Values'!$B$545</definedName>
    <definedName name="_C07_00_r0200_c0210_s0014">'[2]Report Values'!$B$878</definedName>
    <definedName name="_C07_00_r0200_c0210_s0015" localSheetId="0">'[3]Report Values'!$B$595</definedName>
    <definedName name="_C07_00_r0200_c0210_s0015">'[2]Report Values'!$B$928</definedName>
    <definedName name="_C07_00_r0200_c0210_s0016" localSheetId="0">'[3]Report Values'!$B$596</definedName>
    <definedName name="_C07_00_r0200_c0210_s0016">'[2]Report Values'!$B$929</definedName>
    <definedName name="_C07_00_r0200_c0210_s0017" localSheetId="0">'[3]Report Values'!$B$597</definedName>
    <definedName name="_C07_00_r0200_c0210_s0017">'[2]Report Values'!$B$930</definedName>
    <definedName name="_C07_00_r0210_c0200_s0001">'[2]Report Values'!$B$2649</definedName>
    <definedName name="_C07_00_r0210_c0200_s0002">'[2]Report Values'!$B$2409</definedName>
    <definedName name="_C07_00_r0210_c0200_s0003">'[2]Report Values'!$B$2424</definedName>
    <definedName name="_C07_00_r0210_c0200_s0004">'[2]Report Values'!$B$2439</definedName>
    <definedName name="_C07_00_r0210_c0200_s0005">'[2]Report Values'!$B$2454</definedName>
    <definedName name="_C07_00_r0210_c0200_s0006">'[2]Report Values'!$B$2469</definedName>
    <definedName name="_C07_00_r0210_c0200_s0007">'[2]Report Values'!$B$2484</definedName>
    <definedName name="_C07_00_r0210_c0200_s0008">'[2]Report Values'!$B$2499</definedName>
    <definedName name="_C07_00_r0210_c0200_s0009">'[2]Report Values'!$B$2514</definedName>
    <definedName name="_C07_00_r0210_c0200_s0010">'[2]Report Values'!$B$2529</definedName>
    <definedName name="_C07_00_r0210_c0200_s0011">'[2]Report Values'!$B$2544</definedName>
    <definedName name="_C07_00_r0210_c0200_s0012">'[2]Report Values'!$B$2559</definedName>
    <definedName name="_C07_00_r0210_c0200_s0013">'[2]Report Values'!$B$2574</definedName>
    <definedName name="_C07_00_r0210_c0200_s0014">'[2]Report Values'!$B$2589</definedName>
    <definedName name="_C07_00_r0210_c0200_s0015">'[2]Report Values'!$B$2604</definedName>
    <definedName name="_C07_00_r0210_c0200_s0016">'[2]Report Values'!$B$2619</definedName>
    <definedName name="_C07_00_r0210_c0200_s0017">'[2]Report Values'!$B$2634</definedName>
    <definedName name="_C07_00_r0210_c0210_s0002" localSheetId="0">'[3]Report Values'!$B$424</definedName>
    <definedName name="_C07_00_r0210_c0210_s0002">'[2]Report Values'!$B$757</definedName>
    <definedName name="_C07_00_r0210_c0210_s0003" localSheetId="0">'[3]Report Values'!$B$440</definedName>
    <definedName name="_C07_00_r0210_c0210_s0003">'[2]Report Values'!$B$773</definedName>
    <definedName name="_C07_00_r0210_c0210_s0004" localSheetId="0">'[3]Report Values'!$B$456</definedName>
    <definedName name="_C07_00_r0210_c0210_s0004">'[2]Report Values'!$B$789</definedName>
    <definedName name="_C07_00_r0210_c0210_s0005" localSheetId="0">'[3]Report Values'!$B$471</definedName>
    <definedName name="_C07_00_r0210_c0210_s0005">'[2]Report Values'!$B$804</definedName>
    <definedName name="_C07_00_r0210_c0210_s0006" localSheetId="0">'[3]Report Values'!$B$486</definedName>
    <definedName name="_C07_00_r0210_c0210_s0006">'[2]Report Values'!$B$819</definedName>
    <definedName name="_C07_00_r0210_c0210_s0007" localSheetId="0">'[3]Report Values'!$B$501</definedName>
    <definedName name="_C07_00_r0210_c0210_s0007">'[2]Report Values'!$B$834</definedName>
    <definedName name="_C07_00_r0210_c0210_s0008" localSheetId="0">'[3]Report Values'!$B$516</definedName>
    <definedName name="_C07_00_r0210_c0210_s0008">'[2]Report Values'!$B$849</definedName>
    <definedName name="_C07_00_r0210_c0210_s0009" localSheetId="0">'[3]Report Values'!$B$531</definedName>
    <definedName name="_C07_00_r0210_c0210_s0009">'[2]Report Values'!$B$864</definedName>
    <definedName name="_C07_00_r0210_c0210_s0010" localSheetId="0">'[3]Report Values'!$B$598</definedName>
    <definedName name="_C07_00_r0210_c0210_s0010">'[2]Report Values'!$B$931</definedName>
    <definedName name="_C07_00_r0210_c0210_s0011" localSheetId="0">'[3]Report Values'!$B$599</definedName>
    <definedName name="_C07_00_r0210_c0210_s0011">'[2]Report Values'!$B$932</definedName>
    <definedName name="_C07_00_r0210_c0210_s0012" localSheetId="0">'[3]Report Values'!$B$600</definedName>
    <definedName name="_C07_00_r0210_c0210_s0012">'[2]Report Values'!$B$933</definedName>
    <definedName name="_C07_00_r0210_c0210_s0013" localSheetId="0">'[3]Report Values'!$B$601</definedName>
    <definedName name="_C07_00_r0210_c0210_s0013">'[2]Report Values'!$B$934</definedName>
    <definedName name="_C07_00_r0210_c0210_s0014" localSheetId="0">'[3]Report Values'!$B$546</definedName>
    <definedName name="_C07_00_r0210_c0210_s0014">'[2]Report Values'!$B$879</definedName>
    <definedName name="_C07_00_r0210_c0210_s0015" localSheetId="0">'[3]Report Values'!$B$602</definedName>
    <definedName name="_C07_00_r0210_c0210_s0015">'[2]Report Values'!$B$935</definedName>
    <definedName name="_C07_00_r0210_c0210_s0016" localSheetId="0">'[3]Report Values'!$B$603</definedName>
    <definedName name="_C07_00_r0210_c0210_s0016">'[2]Report Values'!$B$936</definedName>
    <definedName name="_C07_00_r0210_c0210_s0017" localSheetId="0">'[3]Report Values'!$B$604</definedName>
    <definedName name="_C07_00_r0210_c0210_s0017">'[2]Report Values'!$B$937</definedName>
    <definedName name="_C07_00_r0220_c0200_s0001">'[2]Report Values'!$B$2650</definedName>
    <definedName name="_C07_00_r0220_c0200_s0002">'[2]Report Values'!$B$2410</definedName>
    <definedName name="_C07_00_r0220_c0200_s0003">'[2]Report Values'!$B$2425</definedName>
    <definedName name="_C07_00_r0220_c0200_s0004">'[2]Report Values'!$B$2440</definedName>
    <definedName name="_C07_00_r0220_c0200_s0005">'[2]Report Values'!$B$2455</definedName>
    <definedName name="_C07_00_r0220_c0200_s0006">'[2]Report Values'!$B$2470</definedName>
    <definedName name="_C07_00_r0220_c0200_s0007">'[2]Report Values'!$B$2485</definedName>
    <definedName name="_C07_00_r0220_c0200_s0008">'[2]Report Values'!$B$2500</definedName>
    <definedName name="_C07_00_r0220_c0200_s0009">'[2]Report Values'!$B$2515</definedName>
    <definedName name="_C07_00_r0220_c0200_s0010">'[2]Report Values'!$B$2530</definedName>
    <definedName name="_C07_00_r0220_c0200_s0011">'[2]Report Values'!$B$2545</definedName>
    <definedName name="_C07_00_r0220_c0200_s0012">'[2]Report Values'!$B$2560</definedName>
    <definedName name="_C07_00_r0220_c0200_s0013">'[2]Report Values'!$B$2575</definedName>
    <definedName name="_C07_00_r0220_c0200_s0014">'[2]Report Values'!$B$2590</definedName>
    <definedName name="_C07_00_r0220_c0200_s0015">'[2]Report Values'!$B$2605</definedName>
    <definedName name="_C07_00_r0220_c0200_s0016">'[2]Report Values'!$B$2620</definedName>
    <definedName name="_C07_00_r0220_c0200_s0017">'[2]Report Values'!$B$2635</definedName>
    <definedName name="_C07_00_r0220_c0210_s0002" localSheetId="0">'[3]Report Values'!$B$425</definedName>
    <definedName name="_C07_00_r0220_c0210_s0002">'[2]Report Values'!$B$758</definedName>
    <definedName name="_C07_00_r0220_c0210_s0003" localSheetId="0">'[3]Report Values'!$B$441</definedName>
    <definedName name="_C07_00_r0220_c0210_s0003">'[2]Report Values'!$B$774</definedName>
    <definedName name="_C07_00_r0220_c0210_s0004" localSheetId="0">'[3]Report Values'!$B$457</definedName>
    <definedName name="_C07_00_r0220_c0210_s0004">'[2]Report Values'!$B$790</definedName>
    <definedName name="_C07_00_r0220_c0210_s0005" localSheetId="0">'[3]Report Values'!$B$472</definedName>
    <definedName name="_C07_00_r0220_c0210_s0005">'[2]Report Values'!$B$805</definedName>
    <definedName name="_C07_00_r0220_c0210_s0006" localSheetId="0">'[3]Report Values'!$B$487</definedName>
    <definedName name="_C07_00_r0220_c0210_s0006">'[2]Report Values'!$B$820</definedName>
    <definedName name="_C07_00_r0220_c0210_s0007" localSheetId="0">'[3]Report Values'!$B$502</definedName>
    <definedName name="_C07_00_r0220_c0210_s0007">'[2]Report Values'!$B$835</definedName>
    <definedName name="_C07_00_r0220_c0210_s0008" localSheetId="0">'[3]Report Values'!$B$517</definedName>
    <definedName name="_C07_00_r0220_c0210_s0008">'[2]Report Values'!$B$850</definedName>
    <definedName name="_C07_00_r0220_c0210_s0009" localSheetId="0">'[3]Report Values'!$B$532</definedName>
    <definedName name="_C07_00_r0220_c0210_s0009">'[2]Report Values'!$B$865</definedName>
    <definedName name="_C07_00_r0220_c0210_s0010" localSheetId="0">'[3]Report Values'!$B$605</definedName>
    <definedName name="_C07_00_r0220_c0210_s0010">'[2]Report Values'!$B$938</definedName>
    <definedName name="_C07_00_r0220_c0210_s0011" localSheetId="0">'[3]Report Values'!$B$606</definedName>
    <definedName name="_C07_00_r0220_c0210_s0011">'[2]Report Values'!$B$939</definedName>
    <definedName name="_C07_00_r0220_c0210_s0012" localSheetId="0">'[3]Report Values'!$B$607</definedName>
    <definedName name="_C07_00_r0220_c0210_s0012">'[2]Report Values'!$B$940</definedName>
    <definedName name="_C07_00_r0220_c0210_s0013" localSheetId="0">'[3]Report Values'!$B$608</definedName>
    <definedName name="_C07_00_r0220_c0210_s0013">'[2]Report Values'!$B$941</definedName>
    <definedName name="_C07_00_r0220_c0210_s0014" localSheetId="0">'[3]Report Values'!$B$547</definedName>
    <definedName name="_C07_00_r0220_c0210_s0014">'[2]Report Values'!$B$880</definedName>
    <definedName name="_C07_00_r0220_c0210_s0015" localSheetId="0">'[3]Report Values'!$B$609</definedName>
    <definedName name="_C07_00_r0220_c0210_s0015">'[2]Report Values'!$B$942</definedName>
    <definedName name="_C07_00_r0220_c0210_s0016" localSheetId="0">'[3]Report Values'!$B$610</definedName>
    <definedName name="_C07_00_r0220_c0210_s0016">'[2]Report Values'!$B$943</definedName>
    <definedName name="_C07_00_r0220_c0210_s0017" localSheetId="0">'[3]Report Values'!$B$611</definedName>
    <definedName name="_C07_00_r0220_c0210_s0017">'[2]Report Values'!$B$944</definedName>
    <definedName name="_C07_00_r0230_c0200_s0001">'[2]Report Values'!$B$2651</definedName>
    <definedName name="_C07_00_r0230_c0200_s0002">'[2]Report Values'!$B$2411</definedName>
    <definedName name="_C07_00_r0230_c0200_s0003">'[2]Report Values'!$B$2426</definedName>
    <definedName name="_C07_00_r0230_c0200_s0004">'[2]Report Values'!$B$2441</definedName>
    <definedName name="_C07_00_r0230_c0200_s0005">'[2]Report Values'!$B$2456</definedName>
    <definedName name="_C07_00_r0230_c0200_s0006">'[2]Report Values'!$B$2471</definedName>
    <definedName name="_C07_00_r0230_c0200_s0007">'[2]Report Values'!$B$2486</definedName>
    <definedName name="_C07_00_r0230_c0200_s0008">'[2]Report Values'!$B$2501</definedName>
    <definedName name="_C07_00_r0230_c0200_s0009">'[2]Report Values'!$B$2516</definedName>
    <definedName name="_C07_00_r0230_c0200_s0010">'[2]Report Values'!$B$2531</definedName>
    <definedName name="_C07_00_r0230_c0200_s0011">'[2]Report Values'!$B$2546</definedName>
    <definedName name="_C07_00_r0230_c0200_s0012">'[2]Report Values'!$B$2561</definedName>
    <definedName name="_C07_00_r0230_c0200_s0013">'[2]Report Values'!$B$2576</definedName>
    <definedName name="_C07_00_r0230_c0200_s0014">'[2]Report Values'!$B$2591</definedName>
    <definedName name="_C07_00_r0230_c0200_s0015">'[2]Report Values'!$B$2606</definedName>
    <definedName name="_C07_00_r0230_c0200_s0016">'[2]Report Values'!$B$2621</definedName>
    <definedName name="_C07_00_r0230_c0200_s0017">'[2]Report Values'!$B$2636</definedName>
    <definedName name="_C07_00_r0230_c0210_s0002" localSheetId="0">'[3]Report Values'!$B$426</definedName>
    <definedName name="_C07_00_r0230_c0210_s0002">'[2]Report Values'!$B$759</definedName>
    <definedName name="_C07_00_r0230_c0210_s0003" localSheetId="0">'[3]Report Values'!$B$442</definedName>
    <definedName name="_C07_00_r0230_c0210_s0003">'[2]Report Values'!$B$775</definedName>
    <definedName name="_C07_00_r0230_c0210_s0004" localSheetId="0">'[3]Report Values'!$B$458</definedName>
    <definedName name="_C07_00_r0230_c0210_s0004">'[2]Report Values'!$B$791</definedName>
    <definedName name="_C07_00_r0230_c0210_s0005" localSheetId="0">'[3]Report Values'!$B$473</definedName>
    <definedName name="_C07_00_r0230_c0210_s0005">'[2]Report Values'!$B$806</definedName>
    <definedName name="_C07_00_r0230_c0210_s0006" localSheetId="0">'[3]Report Values'!$B$488</definedName>
    <definedName name="_C07_00_r0230_c0210_s0006">'[2]Report Values'!$B$821</definedName>
    <definedName name="_C07_00_r0230_c0210_s0007" localSheetId="0">'[3]Report Values'!$B$503</definedName>
    <definedName name="_C07_00_r0230_c0210_s0007">'[2]Report Values'!$B$836</definedName>
    <definedName name="_C07_00_r0230_c0210_s0008" localSheetId="0">'[3]Report Values'!$B$518</definedName>
    <definedName name="_C07_00_r0230_c0210_s0008">'[2]Report Values'!$B$851</definedName>
    <definedName name="_C07_00_r0230_c0210_s0009" localSheetId="0">'[3]Report Values'!$B$533</definedName>
    <definedName name="_C07_00_r0230_c0210_s0009">'[2]Report Values'!$B$866</definedName>
    <definedName name="_C07_00_r0230_c0210_s0010" localSheetId="0">'[3]Report Values'!$B$612</definedName>
    <definedName name="_C07_00_r0230_c0210_s0010">'[2]Report Values'!$B$945</definedName>
    <definedName name="_C07_00_r0230_c0210_s0011" localSheetId="0">'[3]Report Values'!$B$613</definedName>
    <definedName name="_C07_00_r0230_c0210_s0011">'[2]Report Values'!$B$946</definedName>
    <definedName name="_C07_00_r0230_c0210_s0012" localSheetId="0">'[3]Report Values'!$B$614</definedName>
    <definedName name="_C07_00_r0230_c0210_s0012">'[2]Report Values'!$B$947</definedName>
    <definedName name="_C07_00_r0230_c0210_s0013" localSheetId="0">'[3]Report Values'!$B$615</definedName>
    <definedName name="_C07_00_r0230_c0210_s0013">'[2]Report Values'!$B$948</definedName>
    <definedName name="_C07_00_r0230_c0210_s0014" localSheetId="0">'[3]Report Values'!$B$548</definedName>
    <definedName name="_C07_00_r0230_c0210_s0014">'[2]Report Values'!$B$881</definedName>
    <definedName name="_C07_00_r0230_c0210_s0015" localSheetId="0">'[3]Report Values'!$B$616</definedName>
    <definedName name="_C07_00_r0230_c0210_s0015">'[2]Report Values'!$B$949</definedName>
    <definedName name="_C07_00_r0230_c0210_s0016" localSheetId="0">'[3]Report Values'!$B$617</definedName>
    <definedName name="_C07_00_r0230_c0210_s0016">'[2]Report Values'!$B$950</definedName>
    <definedName name="_C07_00_r0230_c0210_s0017" localSheetId="0">'[3]Report Values'!$B$618</definedName>
    <definedName name="_C07_00_r0230_c0210_s0017">'[2]Report Values'!$B$951</definedName>
    <definedName name="_C07_00_r0240_c0200_s0001">'[2]Report Values'!$B$2652</definedName>
    <definedName name="_C07_00_r0240_c0200_s0002">'[2]Report Values'!$B$2412</definedName>
    <definedName name="_C07_00_r0240_c0200_s0003">'[2]Report Values'!$B$2427</definedName>
    <definedName name="_C07_00_r0240_c0200_s0004">'[2]Report Values'!$B$2442</definedName>
    <definedName name="_C07_00_r0240_c0200_s0005">'[2]Report Values'!$B$2457</definedName>
    <definedName name="_C07_00_r0240_c0200_s0006">'[2]Report Values'!$B$2472</definedName>
    <definedName name="_C07_00_r0240_c0200_s0007">'[2]Report Values'!$B$2487</definedName>
    <definedName name="_C07_00_r0240_c0200_s0008">'[2]Report Values'!$B$2502</definedName>
    <definedName name="_C07_00_r0240_c0200_s0009">'[2]Report Values'!$B$2517</definedName>
    <definedName name="_C07_00_r0240_c0200_s0010">'[2]Report Values'!$B$2532</definedName>
    <definedName name="_C07_00_r0240_c0200_s0011">'[2]Report Values'!$B$2547</definedName>
    <definedName name="_C07_00_r0240_c0200_s0012">'[2]Report Values'!$B$2562</definedName>
    <definedName name="_C07_00_r0240_c0200_s0013">'[2]Report Values'!$B$2577</definedName>
    <definedName name="_C07_00_r0240_c0200_s0014">'[2]Report Values'!$B$2592</definedName>
    <definedName name="_C07_00_r0240_c0200_s0015">'[2]Report Values'!$B$2607</definedName>
    <definedName name="_C07_00_r0240_c0200_s0016">'[2]Report Values'!$B$2622</definedName>
    <definedName name="_C07_00_r0240_c0200_s0017">'[2]Report Values'!$B$2637</definedName>
    <definedName name="_C07_00_r0240_c0210_s00014" localSheetId="0">'[3]Report Values'!$B$549</definedName>
    <definedName name="_C07_00_r0240_c0210_s00014">'[2]Report Values'!$B$882</definedName>
    <definedName name="_C07_00_r0240_c0210_s0002" localSheetId="0">'[3]Report Values'!$B$427</definedName>
    <definedName name="_C07_00_r0240_c0210_s0002">'[2]Report Values'!$B$760</definedName>
    <definedName name="_C07_00_r0240_c0210_s0003" localSheetId="0">'[3]Report Values'!$B$443</definedName>
    <definedName name="_C07_00_r0240_c0210_s0003">'[2]Report Values'!$B$776</definedName>
    <definedName name="_C07_00_r0240_c0210_s0004" localSheetId="0">'[3]Report Values'!$B$459</definedName>
    <definedName name="_C07_00_r0240_c0210_s0004">'[2]Report Values'!$B$792</definedName>
    <definedName name="_C07_00_r0240_c0210_s0005" localSheetId="0">'[3]Report Values'!$B$474</definedName>
    <definedName name="_C07_00_r0240_c0210_s0005">'[2]Report Values'!$B$807</definedName>
    <definedName name="_C07_00_r0240_c0210_s0006" localSheetId="0">'[3]Report Values'!$B$489</definedName>
    <definedName name="_C07_00_r0240_c0210_s0006">'[2]Report Values'!$B$822</definedName>
    <definedName name="_C07_00_r0240_c0210_s0007" localSheetId="0">'[3]Report Values'!$B$504</definedName>
    <definedName name="_C07_00_r0240_c0210_s0007">'[2]Report Values'!$B$837</definedName>
    <definedName name="_C07_00_r0240_c0210_s0008" localSheetId="0">'[3]Report Values'!$B$519</definedName>
    <definedName name="_C07_00_r0240_c0210_s0008">'[2]Report Values'!$B$852</definedName>
    <definedName name="_C07_00_r0240_c0210_s0009" localSheetId="0">'[3]Report Values'!$B$534</definedName>
    <definedName name="_C07_00_r0240_c0210_s0009">'[2]Report Values'!$B$867</definedName>
    <definedName name="_C07_00_r0240_c0210_s0010" localSheetId="0">'[3]Report Values'!$B$619</definedName>
    <definedName name="_C07_00_r0240_c0210_s0010">'[2]Report Values'!$B$952</definedName>
    <definedName name="_C07_00_r0240_c0210_s0011" localSheetId="0">'[3]Report Values'!$B$620</definedName>
    <definedName name="_C07_00_r0240_c0210_s0011">'[2]Report Values'!$B$953</definedName>
    <definedName name="_C07_00_r0240_c0210_s0012" localSheetId="0">'[3]Report Values'!$B$621</definedName>
    <definedName name="_C07_00_r0240_c0210_s0012">'[2]Report Values'!$B$954</definedName>
    <definedName name="_C07_00_r0240_c0210_s0013" localSheetId="0">'[3]Report Values'!$B$622</definedName>
    <definedName name="_C07_00_r0240_c0210_s0013">'[2]Report Values'!$B$955</definedName>
    <definedName name="_C07_00_r0240_c0210_s0014" localSheetId="0">'[3]Report Values'!$B$555</definedName>
    <definedName name="_C07_00_r0240_c0210_s0014">'[2]Report Values'!$B$888</definedName>
    <definedName name="_C07_00_r0240_c0210_s0015" localSheetId="0">'[3]Report Values'!$B$623</definedName>
    <definedName name="_C07_00_r0240_c0210_s0015">'[2]Report Values'!$B$956</definedName>
    <definedName name="_C07_00_r0240_c0210_s0016" localSheetId="0">'[3]Report Values'!$B$624</definedName>
    <definedName name="_C07_00_r0240_c0210_s0016">'[2]Report Values'!$B$957</definedName>
    <definedName name="_C07_00_r0240_c0210_s0017" localSheetId="0">'[3]Report Values'!$B$625</definedName>
    <definedName name="_C07_00_r0240_c0210_s0017">'[2]Report Values'!$B$958</definedName>
    <definedName name="_C07_00_r0250_c0200_s0001">'[2]Report Values'!$B$2653</definedName>
    <definedName name="_C07_00_r0250_c0200_s0002">'[2]Report Values'!$B$2413</definedName>
    <definedName name="_C07_00_r0250_c0200_s0003">'[2]Report Values'!$B$2428</definedName>
    <definedName name="_C07_00_r0250_c0200_s0004">'[2]Report Values'!$B$2443</definedName>
    <definedName name="_C07_00_r0250_c0200_s0005">'[2]Report Values'!$B$2458</definedName>
    <definedName name="_C07_00_r0250_c0200_s0006">'[2]Report Values'!$B$2473</definedName>
    <definedName name="_C07_00_r0250_c0200_s0007">'[2]Report Values'!$B$2488</definedName>
    <definedName name="_C07_00_r0250_c0200_s0008">'[2]Report Values'!$B$2503</definedName>
    <definedName name="_C07_00_r0250_c0200_s0009">'[2]Report Values'!$B$2518</definedName>
    <definedName name="_C07_00_r0250_c0200_s0010">'[2]Report Values'!$B$2533</definedName>
    <definedName name="_C07_00_r0250_c0200_s0011">'[2]Report Values'!$B$2548</definedName>
    <definedName name="_C07_00_r0250_c0200_s0012">'[2]Report Values'!$B$2563</definedName>
    <definedName name="_C07_00_r0250_c0200_s0013">'[2]Report Values'!$B$2578</definedName>
    <definedName name="_C07_00_r0250_c0200_s0014">'[2]Report Values'!$B$2593</definedName>
    <definedName name="_C07_00_r0250_c0200_s0015">'[2]Report Values'!$B$2608</definedName>
    <definedName name="_C07_00_r0250_c0200_s0016">'[2]Report Values'!$B$2623</definedName>
    <definedName name="_C07_00_r0250_c0200_s0017">'[2]Report Values'!$B$2638</definedName>
    <definedName name="_C07_00_r0250_c0210_s0002" localSheetId="0">'[3]Report Values'!$B$429</definedName>
    <definedName name="_C07_00_r0250_c0210_s0002">'[2]Report Values'!$B$762</definedName>
    <definedName name="_C07_00_r0250_c0210_s0003" localSheetId="0">'[3]Report Values'!$B$445</definedName>
    <definedName name="_C07_00_r0250_c0210_s0003">'[2]Report Values'!$B$778</definedName>
    <definedName name="_C07_00_r0250_c0210_s0004" localSheetId="0">'[3]Report Values'!$B$461</definedName>
    <definedName name="_C07_00_r0250_c0210_s0004">'[2]Report Values'!$B$794</definedName>
    <definedName name="_C07_00_r0250_c0210_s0005" localSheetId="0">'[3]Report Values'!$B$476</definedName>
    <definedName name="_C07_00_r0250_c0210_s0005">'[2]Report Values'!$B$809</definedName>
    <definedName name="_C07_00_r0250_c0210_s0006" localSheetId="0">'[3]Report Values'!$B$491</definedName>
    <definedName name="_C07_00_r0250_c0210_s0006">'[2]Report Values'!$B$824</definedName>
    <definedName name="_C07_00_r0250_c0210_s0007" localSheetId="0">'[3]Report Values'!$B$506</definedName>
    <definedName name="_C07_00_r0250_c0210_s0007">'[2]Report Values'!$B$839</definedName>
    <definedName name="_C07_00_r0250_c0210_s0008" localSheetId="0">'[3]Report Values'!$B$521</definedName>
    <definedName name="_C07_00_r0250_c0210_s0008">'[2]Report Values'!$B$854</definedName>
    <definedName name="_C07_00_r0250_c0210_s0009" localSheetId="0">'[3]Report Values'!$B$536</definedName>
    <definedName name="_C07_00_r0250_c0210_s0009">'[2]Report Values'!$B$869</definedName>
    <definedName name="_C07_00_r0250_c0210_s0010" localSheetId="0">'[3]Report Values'!$B$633</definedName>
    <definedName name="_C07_00_r0250_c0210_s0010">'[2]Report Values'!$B$966</definedName>
    <definedName name="_C07_00_r0250_c0210_s0011" localSheetId="0">'[3]Report Values'!$B$634</definedName>
    <definedName name="_C07_00_r0250_c0210_s0011">'[2]Report Values'!$B$967</definedName>
    <definedName name="_C07_00_r0250_c0210_s0012" localSheetId="0">'[3]Report Values'!$B$635</definedName>
    <definedName name="_C07_00_r0250_c0210_s0012">'[2]Report Values'!$B$968</definedName>
    <definedName name="_C07_00_r0250_c0210_s0013" localSheetId="0">'[3]Report Values'!$B$636</definedName>
    <definedName name="_C07_00_r0250_c0210_s0013">'[2]Report Values'!$B$969</definedName>
    <definedName name="_C07_00_r0250_c0210_s0014" localSheetId="0">'[3]Report Values'!$B$551</definedName>
    <definedName name="_C07_00_r0250_c0210_s0014">'[2]Report Values'!$B$884</definedName>
    <definedName name="_C07_00_r0250_c0210_s0015" localSheetId="0">'[3]Report Values'!$B$637</definedName>
    <definedName name="_C07_00_r0250_c0210_s0015">'[2]Report Values'!$B$970</definedName>
    <definedName name="_C07_00_r0250_c0210_s0016" localSheetId="0">'[3]Report Values'!$B$638</definedName>
    <definedName name="_C07_00_r0250_c0210_s0016">'[2]Report Values'!$B$971</definedName>
    <definedName name="_C07_00_r0250_c0210_s0017" localSheetId="0">'[3]Report Values'!$B$639</definedName>
    <definedName name="_C07_00_r0250_c0210_s0017">'[2]Report Values'!$B$972</definedName>
    <definedName name="_C07_00_r0260_c0200_s0001">'[2]Report Values'!$B$2654</definedName>
    <definedName name="_C07_00_r0260_c0200_s0002">'[2]Report Values'!$B$2414</definedName>
    <definedName name="_C07_00_r0260_c0200_s0003">'[2]Report Values'!$B$2429</definedName>
    <definedName name="_C07_00_r0260_c0200_s0004">'[2]Report Values'!$B$2444</definedName>
    <definedName name="_C07_00_r0260_c0200_s0005">'[2]Report Values'!$B$2459</definedName>
    <definedName name="_C07_00_r0260_c0200_s0006">'[2]Report Values'!$B$2474</definedName>
    <definedName name="_C07_00_r0260_c0200_s0007">'[2]Report Values'!$B$2489</definedName>
    <definedName name="_C07_00_r0260_c0200_s0008">'[2]Report Values'!$B$2504</definedName>
    <definedName name="_C07_00_r0260_c0200_s0009">'[2]Report Values'!$B$2519</definedName>
    <definedName name="_C07_00_r0260_c0200_s0010">'[2]Report Values'!$B$2534</definedName>
    <definedName name="_C07_00_r0260_c0200_s0011">'[2]Report Values'!$B$2549</definedName>
    <definedName name="_C07_00_r0260_c0200_s0012">'[2]Report Values'!$B$2564</definedName>
    <definedName name="_C07_00_r0260_c0200_s0013">'[2]Report Values'!$B$2579</definedName>
    <definedName name="_C07_00_r0260_c0200_s0014">'[2]Report Values'!$B$2594</definedName>
    <definedName name="_C07_00_r0260_c0200_s0015">'[2]Report Values'!$B$2609</definedName>
    <definedName name="_C07_00_r0260_c0200_s0016">'[2]Report Values'!$B$2624</definedName>
    <definedName name="_C07_00_r0260_c0200_s0017">'[2]Report Values'!$B$2639</definedName>
    <definedName name="_C07_00_r0260_c0210_s0002" localSheetId="0">'[3]Report Values'!$B$430</definedName>
    <definedName name="_C07_00_r0260_c0210_s0002">'[2]Report Values'!$B$763</definedName>
    <definedName name="_C07_00_r0260_c0210_s0003" localSheetId="0">'[3]Report Values'!$B$446</definedName>
    <definedName name="_C07_00_r0260_c0210_s0003">'[2]Report Values'!$B$779</definedName>
    <definedName name="_C07_00_r0260_c0210_s0004" localSheetId="0">'[3]Report Values'!$B$462</definedName>
    <definedName name="_C07_00_r0260_c0210_s0004">'[2]Report Values'!$B$795</definedName>
    <definedName name="_C07_00_r0260_c0210_s0005" localSheetId="0">'[3]Report Values'!$B$477</definedName>
    <definedName name="_C07_00_r0260_c0210_s0005">'[2]Report Values'!$B$810</definedName>
    <definedName name="_C07_00_r0260_c0210_s0006" localSheetId="0">'[3]Report Values'!$B$492</definedName>
    <definedName name="_C07_00_r0260_c0210_s0006">'[2]Report Values'!$B$825</definedName>
    <definedName name="_C07_00_r0260_c0210_s0007" localSheetId="0">'[3]Report Values'!$B$507</definedName>
    <definedName name="_C07_00_r0260_c0210_s0007">'[2]Report Values'!$B$840</definedName>
    <definedName name="_C07_00_r0260_c0210_s0008" localSheetId="0">'[3]Report Values'!$B$522</definedName>
    <definedName name="_C07_00_r0260_c0210_s0008">'[2]Report Values'!$B$855</definedName>
    <definedName name="_C07_00_r0260_c0210_s0009" localSheetId="0">'[3]Report Values'!$B$537</definedName>
    <definedName name="_C07_00_r0260_c0210_s0009">'[2]Report Values'!$B$870</definedName>
    <definedName name="_C07_00_r0260_c0210_s0010" localSheetId="0">'[3]Report Values'!$B$640</definedName>
    <definedName name="_C07_00_r0260_c0210_s0010">'[2]Report Values'!$B$973</definedName>
    <definedName name="_C07_00_r0260_c0210_s0011" localSheetId="0">'[3]Report Values'!$B$641</definedName>
    <definedName name="_C07_00_r0260_c0210_s0011">'[2]Report Values'!$B$974</definedName>
    <definedName name="_C07_00_r0260_c0210_s0012" localSheetId="0">'[3]Report Values'!$B$642</definedName>
    <definedName name="_C07_00_r0260_c0210_s0012">'[2]Report Values'!$B$975</definedName>
    <definedName name="_C07_00_r0260_c0210_s0013" localSheetId="0">'[3]Report Values'!$B$643</definedName>
    <definedName name="_C07_00_r0260_c0210_s0013">'[2]Report Values'!$B$976</definedName>
    <definedName name="_C07_00_r0260_c0210_s0014" localSheetId="0">'[3]Report Values'!$B$552</definedName>
    <definedName name="_C07_00_r0260_c0210_s0014">'[2]Report Values'!$B$885</definedName>
    <definedName name="_C07_00_r0260_c0210_s0015" localSheetId="0">'[3]Report Values'!$B$644</definedName>
    <definedName name="_C07_00_r0260_c0210_s0015">'[2]Report Values'!$B$977</definedName>
    <definedName name="_C07_00_r0260_c0210_s0016" localSheetId="0">'[3]Report Values'!$B$645</definedName>
    <definedName name="_C07_00_r0260_c0210_s0016">'[2]Report Values'!$B$978</definedName>
    <definedName name="_C07_00_r0260_c0210_s0017" localSheetId="0">'[3]Report Values'!$B$646</definedName>
    <definedName name="_C07_00_r0260_c0210_s0017">'[2]Report Values'!$B$979</definedName>
    <definedName name="_C07_00_r0270_c0200_s0001">'[2]Report Values'!$B$2655</definedName>
    <definedName name="_C07_00_r0270_c0200_s0002">'[2]Report Values'!$B$2415</definedName>
    <definedName name="_C07_00_r0270_c0200_s0003">'[2]Report Values'!$B$2430</definedName>
    <definedName name="_C07_00_r0270_c0200_s0004">'[2]Report Values'!$B$2445</definedName>
    <definedName name="_C07_00_r0270_c0200_s0005">'[2]Report Values'!$B$2460</definedName>
    <definedName name="_C07_00_r0270_c0200_s0006">'[2]Report Values'!$B$2475</definedName>
    <definedName name="_C07_00_r0270_c0200_s0007">'[2]Report Values'!$B$2490</definedName>
    <definedName name="_C07_00_r0270_c0200_s0008">'[2]Report Values'!$B$2505</definedName>
    <definedName name="_C07_00_r0270_c0200_s0009">'[2]Report Values'!$B$2520</definedName>
    <definedName name="_C07_00_r0270_c0200_s0010">'[2]Report Values'!$B$2535</definedName>
    <definedName name="_C07_00_r0270_c0200_s0011">'[2]Report Values'!$B$2550</definedName>
    <definedName name="_C07_00_r0270_c0200_s0012">'[2]Report Values'!$B$2565</definedName>
    <definedName name="_C07_00_r0270_c0200_s0013">'[2]Report Values'!$B$2580</definedName>
    <definedName name="_C07_00_r0270_c0200_s0014">'[2]Report Values'!$B$2595</definedName>
    <definedName name="_C07_00_r0270_c0200_s0015">'[2]Report Values'!$B$2610</definedName>
    <definedName name="_C07_00_r0270_c0200_s0016">'[2]Report Values'!$B$2625</definedName>
    <definedName name="_C07_00_r0270_c0200_s0017">'[2]Report Values'!$B$2640</definedName>
    <definedName name="_C07_00_r0270_c0210_s0002" localSheetId="0">'[3]Report Values'!$B$431</definedName>
    <definedName name="_C07_00_r0270_c0210_s0002">'[2]Report Values'!$B$764</definedName>
    <definedName name="_C07_00_r0270_c0210_s0003" localSheetId="0">'[3]Report Values'!$B$447</definedName>
    <definedName name="_C07_00_r0270_c0210_s0003">'[2]Report Values'!$B$780</definedName>
    <definedName name="_C07_00_r0270_c0210_s0004" localSheetId="0">'[3]Report Values'!$B$463</definedName>
    <definedName name="_C07_00_r0270_c0210_s0004">'[2]Report Values'!$B$796</definedName>
    <definedName name="_C07_00_r0270_c0210_s0005" localSheetId="0">'[3]Report Values'!$B$478</definedName>
    <definedName name="_C07_00_r0270_c0210_s0005">'[2]Report Values'!$B$811</definedName>
    <definedName name="_C07_00_r0270_c0210_s0006" localSheetId="0">'[3]Report Values'!$B$493</definedName>
    <definedName name="_C07_00_r0270_c0210_s0006">'[2]Report Values'!$B$826</definedName>
    <definedName name="_C07_00_r0270_c0210_s0007" localSheetId="0">'[3]Report Values'!$B$508</definedName>
    <definedName name="_C07_00_r0270_c0210_s0007">'[2]Report Values'!$B$841</definedName>
    <definedName name="_C07_00_r0270_c0210_s0008" localSheetId="0">'[3]Report Values'!$B$523</definedName>
    <definedName name="_C07_00_r0270_c0210_s0008">'[2]Report Values'!$B$856</definedName>
    <definedName name="_C07_00_r0270_c0210_s0009" localSheetId="0">'[3]Report Values'!$B$538</definedName>
    <definedName name="_C07_00_r0270_c0210_s0009">'[2]Report Values'!$B$871</definedName>
    <definedName name="_C07_00_r0270_c0210_s0010" localSheetId="0">'[3]Report Values'!$B$647</definedName>
    <definedName name="_C07_00_r0270_c0210_s0010">'[2]Report Values'!$B$980</definedName>
    <definedName name="_C07_00_r0270_c0210_s0011" localSheetId="0">'[3]Report Values'!$B$648</definedName>
    <definedName name="_C07_00_r0270_c0210_s0011">'[2]Report Values'!$B$981</definedName>
    <definedName name="_C07_00_r0270_c0210_s0012" localSheetId="0">'[3]Report Values'!$B$649</definedName>
    <definedName name="_C07_00_r0270_c0210_s0012">'[2]Report Values'!$B$982</definedName>
    <definedName name="_C07_00_r0270_c0210_s0013" localSheetId="0">'[3]Report Values'!$B$650</definedName>
    <definedName name="_C07_00_r0270_c0210_s0013">'[2]Report Values'!$B$983</definedName>
    <definedName name="_C07_00_r0270_c0210_s0014" localSheetId="0">'[3]Report Values'!$B$553</definedName>
    <definedName name="_C07_00_r0270_c0210_s0014">'[2]Report Values'!$B$886</definedName>
    <definedName name="_C07_00_r0270_c0210_s0015" localSheetId="0">'[3]Report Values'!$B$651</definedName>
    <definedName name="_C07_00_r0270_c0210_s0015">'[2]Report Values'!$B$984</definedName>
    <definedName name="_C07_00_r0270_c0210_s0016" localSheetId="0">'[3]Report Values'!$B$652</definedName>
    <definedName name="_C07_00_r0270_c0210_s0016">'[2]Report Values'!$B$985</definedName>
    <definedName name="_C07_00_r0270_c0210_s0017" localSheetId="0">'[3]Report Values'!$B$653</definedName>
    <definedName name="_C07_00_r0270_c0210_s0017">'[2]Report Values'!$B$986</definedName>
    <definedName name="_C07_00_r0280_c0200_s0001">'[2]Report Values'!$B$2656</definedName>
    <definedName name="_C07_00_r0280_c0200_s0002">'[2]Report Values'!$B$2416</definedName>
    <definedName name="_C07_00_r0280_c0200_s0003">'[2]Report Values'!$B$2431</definedName>
    <definedName name="_C07_00_r0280_c0200_s0004">'[2]Report Values'!$B$2446</definedName>
    <definedName name="_C07_00_r0280_c0200_s0005">'[2]Report Values'!$B$2461</definedName>
    <definedName name="_C07_00_r0280_c0200_s0006">'[2]Report Values'!$B$2476</definedName>
    <definedName name="_C07_00_r0280_c0200_s0007">'[2]Report Values'!$B$2491</definedName>
    <definedName name="_C07_00_r0280_c0200_s0008">'[2]Report Values'!$B$2506</definedName>
    <definedName name="_C07_00_r0280_c0200_s0009">'[2]Report Values'!$B$2521</definedName>
    <definedName name="_C07_00_r0280_c0200_s0010">'[2]Report Values'!$B$2536</definedName>
    <definedName name="_C07_00_r0280_c0200_s0011">'[2]Report Values'!$B$2551</definedName>
    <definedName name="_C07_00_r0280_c0200_s0012">'[2]Report Values'!$B$2566</definedName>
    <definedName name="_C07_00_r0280_c0200_s0013">'[2]Report Values'!$B$2581</definedName>
    <definedName name="_C07_00_r0280_c0200_s0014">'[2]Report Values'!$B$2596</definedName>
    <definedName name="_C07_00_r0280_c0200_s0015">'[2]Report Values'!$B$2611</definedName>
    <definedName name="_C07_00_r0280_c0200_s0016">'[2]Report Values'!$B$2626</definedName>
    <definedName name="_C07_00_r0280_c0200_s0017">'[2]Report Values'!$B$2641</definedName>
    <definedName name="_C07_00_r0280_c0210_s0002" localSheetId="0">'[3]Report Values'!$B$432</definedName>
    <definedName name="_C07_00_r0280_c0210_s0002">'[2]Report Values'!$B$765</definedName>
    <definedName name="_C07_00_r0280_c0210_s0003" localSheetId="0">'[3]Report Values'!$B$448</definedName>
    <definedName name="_C07_00_r0280_c0210_s0003">'[2]Report Values'!$B$781</definedName>
    <definedName name="_C07_00_r0280_c0210_s0004" localSheetId="0">'[3]Report Values'!$B$464</definedName>
    <definedName name="_C07_00_r0280_c0210_s0004">'[2]Report Values'!$B$797</definedName>
    <definedName name="_C07_00_r0280_c0210_s0005" localSheetId="0">'[3]Report Values'!$B$479</definedName>
    <definedName name="_C07_00_r0280_c0210_s0005">'[2]Report Values'!$B$812</definedName>
    <definedName name="_C07_00_r0280_c0210_s0006" localSheetId="0">'[3]Report Values'!$B$494</definedName>
    <definedName name="_C07_00_r0280_c0210_s0006">'[2]Report Values'!$B$827</definedName>
    <definedName name="_C07_00_r0280_c0210_s0007" localSheetId="0">'[3]Report Values'!$B$509</definedName>
    <definedName name="_C07_00_r0280_c0210_s0007">'[2]Report Values'!$B$842</definedName>
    <definedName name="_C07_00_r0280_c0210_s0008" localSheetId="0">'[3]Report Values'!$B$524</definedName>
    <definedName name="_C07_00_r0280_c0210_s0008">'[2]Report Values'!$B$857</definedName>
    <definedName name="_C07_00_r0280_c0210_s0009" localSheetId="0">'[3]Report Values'!$B$539</definedName>
    <definedName name="_C07_00_r0280_c0210_s0009">'[2]Report Values'!$B$872</definedName>
    <definedName name="_C07_00_r0280_c0210_s0010" localSheetId="0">'[3]Report Values'!$B$654</definedName>
    <definedName name="_C07_00_r0280_c0210_s0010">'[2]Report Values'!$B$987</definedName>
    <definedName name="_C07_00_r0280_c0210_s0011" localSheetId="0">'[3]Report Values'!$B$655</definedName>
    <definedName name="_C07_00_r0280_c0210_s0011">'[2]Report Values'!$B$988</definedName>
    <definedName name="_C07_00_r0280_c0210_s0012" localSheetId="0">'[3]Report Values'!$B$656</definedName>
    <definedName name="_C07_00_r0280_c0210_s0012">'[2]Report Values'!$B$989</definedName>
    <definedName name="_C07_00_r0280_c0210_s0013" localSheetId="0">'[3]Report Values'!$B$657</definedName>
    <definedName name="_C07_00_r0280_c0210_s0013">'[2]Report Values'!$B$990</definedName>
    <definedName name="_C07_00_r0280_c0210_s0014" localSheetId="0">'[3]Report Values'!$B$554</definedName>
    <definedName name="_C07_00_r0280_c0210_s0014">'[2]Report Values'!$B$887</definedName>
    <definedName name="_C07_00_r0280_c0210_s0015" localSheetId="0">'[3]Report Values'!$B$658</definedName>
    <definedName name="_C07_00_r0280_c0210_s0015">'[2]Report Values'!$B$991</definedName>
    <definedName name="_C07_00_r0280_c0210_s0016" localSheetId="0">'[3]Report Values'!$B$659</definedName>
    <definedName name="_C07_00_r0280_c0210_s0016">'[2]Report Values'!$B$992</definedName>
    <definedName name="_C07_00_r0280_c0210_s0017" localSheetId="0">'[3]Report Values'!$B$660</definedName>
    <definedName name="_C07_00_r0280_c0210_s0017">'[2]Report Values'!$B$993</definedName>
    <definedName name="_C07_00T1_r0090_c0220_s0001" localSheetId="0">'[1]Report Values'!$B$123</definedName>
    <definedName name="_C07_00T1_r0090_c0220_s0001">'[2]Report Values'!$B$119</definedName>
    <definedName name="_C07_00T1_r0110_c0220_s0001" localSheetId="0">'[1]Report Values'!$B$124</definedName>
    <definedName name="_C07_00T1_r0110_c0220_s0001">'[2]Report Values'!$B$120</definedName>
    <definedName name="_C07_00T1_r0130_c0220_s0001" localSheetId="0">'[1]Report Values'!$B$125</definedName>
    <definedName name="_C07_00T1_r0130_c0220_s0001">'[2]Report Values'!$B$121</definedName>
    <definedName name="_C08_01_r0010_c0040_s0002">'[2]Report Values'!$B$3900</definedName>
    <definedName name="_C08_01_r0010_c0040_s0004">'[2]Report Values'!$B$3740</definedName>
    <definedName name="_C08_01_r0010_c0040_s0006">'[2]Report Values'!$B$3772</definedName>
    <definedName name="_C08_01_r0010_c0040_s0008">'[2]Report Values'!$B$3804</definedName>
    <definedName name="_C08_01_r0010_c0040_s0010">'[2]Report Values'!$B$3836</definedName>
    <definedName name="_C08_01_r0010_c0040_s0012">'[2]Report Values'!$B$3868</definedName>
    <definedName name="_C08_01_r0010_c0050_s0002">'[2]Report Values'!$B$3904</definedName>
    <definedName name="_C08_01_r0010_c0050_s0004">'[2]Report Values'!$B$3744</definedName>
    <definedName name="_C08_01_r0010_c0050_s0006">'[2]Report Values'!$B$3776</definedName>
    <definedName name="_C08_01_r0010_c0050_s0008">'[2]Report Values'!$B$3808</definedName>
    <definedName name="_C08_01_r0010_c0050_s0010">'[2]Report Values'!$B$3840</definedName>
    <definedName name="_C08_01_r0010_c0050_s0012">'[2]Report Values'!$B$3872</definedName>
    <definedName name="_C08_01_r0010_c0080_s0002">'[2]Report Values'!$B$3896</definedName>
    <definedName name="_C08_01_r0010_c0080_s0004">'[2]Report Values'!$B$3736</definedName>
    <definedName name="_C08_01_r0010_c0080_s0006">'[2]Report Values'!$B$3768</definedName>
    <definedName name="_C08_01_r0010_c0080_s0008">'[2]Report Values'!$B$3800</definedName>
    <definedName name="_C08_01_r0010_c0080_s0010">'[2]Report Values'!$B$3832</definedName>
    <definedName name="_C08_01_r0010_c0080_s0012">'[2]Report Values'!$B$3864</definedName>
    <definedName name="_C08_01_r0010_c0110_s0001">'[2]Report Values'!$B$3672</definedName>
    <definedName name="_C08_01_r0010_c0110_s0002">'[2]Report Values'!$B$3876</definedName>
    <definedName name="_C08_01_r0010_c0110_s0003">'[2]Report Values'!$B$3232</definedName>
    <definedName name="_C08_01_r0010_c0110_s0004">'[2]Report Values'!$B$3716</definedName>
    <definedName name="_C08_01_r0010_c0110_s0005">'[2]Report Values'!$B$3276</definedName>
    <definedName name="_C08_01_r0010_c0110_s0006">'[2]Report Values'!$B$3748</definedName>
    <definedName name="_C08_01_r0010_c0110_s0007">'[2]Report Values'!$B$3320</definedName>
    <definedName name="_C08_01_r0010_c0110_s0008">'[2]Report Values'!$B$3780</definedName>
    <definedName name="_C08_01_r0010_c0110_s0009">'[2]Report Values'!$B$3364</definedName>
    <definedName name="_C08_01_r0010_c0110_s0010">'[2]Report Values'!$B$3812</definedName>
    <definedName name="_C08_01_r0010_c0110_s0011">'[2]Report Values'!$B$3408</definedName>
    <definedName name="_C08_01_r0010_c0110_s0012">'[2]Report Values'!$B$3844</definedName>
    <definedName name="_C08_01_r0010_c0110_s0013">'[2]Report Values'!$B$3452</definedName>
    <definedName name="_C08_01_r0010_c0110_s0014">'[2]Report Values'!$B$3453</definedName>
    <definedName name="_C08_01_r0010_c0110_s0015">'[2]Report Values'!$B$3454</definedName>
    <definedName name="_C08_01_r0010_c0110_s0016">'[2]Report Values'!$B$3455</definedName>
    <definedName name="_C08_01_r0010_c0110_s0017">'[2]Report Values'!$B$3456</definedName>
    <definedName name="_C08_01_r0010_c0150_s0001">'[2]Report Values'!$B$3708</definedName>
    <definedName name="_C08_01_r0010_c0150_s0003">'[2]Report Values'!$B$3268</definedName>
    <definedName name="_C08_01_r0010_c0150_s0005">'[2]Report Values'!$B$3312</definedName>
    <definedName name="_C08_01_r0010_c0150_s0007">'[2]Report Values'!$B$3356</definedName>
    <definedName name="_C08_01_r0010_c0150_s0009">'[2]Report Values'!$B$3400</definedName>
    <definedName name="_C08_01_r0010_c0150_s0011">'[2]Report Values'!$B$3444</definedName>
    <definedName name="_C08_01_r0010_c0150_s0013">'[2]Report Values'!$B$3632</definedName>
    <definedName name="_C08_01_r0010_c0150_s0014">'[2]Report Values'!$B$3633</definedName>
    <definedName name="_C08_01_r0010_c0150_s0015">'[2]Report Values'!$B$3634</definedName>
    <definedName name="_C08_01_r0010_c0150_s0016">'[2]Report Values'!$B$3635</definedName>
    <definedName name="_C08_01_r0010_c0150_s0017">'[2]Report Values'!$B$3636</definedName>
    <definedName name="_C08_01_r0010_c0160_s0001">'[2]Report Values'!$B$3712</definedName>
    <definedName name="_C08_01_r0010_c0160_s0003">'[2]Report Values'!$B$3272</definedName>
    <definedName name="_C08_01_r0010_c0160_s0005">'[2]Report Values'!$B$3316</definedName>
    <definedName name="_C08_01_r0010_c0160_s0007">'[2]Report Values'!$B$3360</definedName>
    <definedName name="_C08_01_r0010_c0160_s0009">'[2]Report Values'!$B$3404</definedName>
    <definedName name="_C08_01_r0010_c0160_s0011">'[2]Report Values'!$B$3448</definedName>
    <definedName name="_C08_01_r0010_c0160_s0013">'[2]Report Values'!$B$3652</definedName>
    <definedName name="_C08_01_r0010_c0160_s0014">'[2]Report Values'!$B$3653</definedName>
    <definedName name="_C08_01_r0010_c0160_s0015">'[2]Report Values'!$B$3654</definedName>
    <definedName name="_C08_01_r0010_c0160_s0016">'[2]Report Values'!$B$3655</definedName>
    <definedName name="_C08_01_r0010_c0160_s0017">'[2]Report Values'!$B$3656</definedName>
    <definedName name="_C08_01_r0010_c0170_s0001">'[2]Report Values'!$B$3692</definedName>
    <definedName name="_C08_01_r0010_c0170_s0003">'[2]Report Values'!$B$3252</definedName>
    <definedName name="_C08_01_r0010_c0170_s0005">'[2]Report Values'!$B$3296</definedName>
    <definedName name="_C08_01_r0010_c0170_s0007">'[2]Report Values'!$B$3340</definedName>
    <definedName name="_C08_01_r0010_c0170_s0009">'[2]Report Values'!$B$3384</definedName>
    <definedName name="_C08_01_r0010_c0170_s0011">'[2]Report Values'!$B$3428</definedName>
    <definedName name="_C08_01_r0010_c0170_s0013">'[2]Report Values'!$B$3552</definedName>
    <definedName name="_C08_01_r0010_c0170_s0014">'[2]Report Values'!$B$3553</definedName>
    <definedName name="_C08_01_r0010_c0170_s0015">'[2]Report Values'!$B$3554</definedName>
    <definedName name="_C08_01_r0010_c0170_s0016">'[2]Report Values'!$B$3555</definedName>
    <definedName name="_C08_01_r0010_c0170_s0017">'[2]Report Values'!$B$3556</definedName>
    <definedName name="_C08_01_r0010_c0171_s0001">'[2]Report Values'!$B$3696</definedName>
    <definedName name="_C08_01_r0010_c0171_s0003">'[2]Report Values'!$B$3256</definedName>
    <definedName name="_C08_01_r0010_c0171_s0005">'[2]Report Values'!$B$3300</definedName>
    <definedName name="_C08_01_r0010_c0171_s0007">'[2]Report Values'!$B$3344</definedName>
    <definedName name="_C08_01_r0010_c0171_s0009">'[2]Report Values'!$B$3388</definedName>
    <definedName name="_C08_01_r0010_c0171_s0011">'[2]Report Values'!$B$3432</definedName>
    <definedName name="_C08_01_r0010_c0171_s0013">'[2]Report Values'!$B$3572</definedName>
    <definedName name="_C08_01_r0010_c0171_s0014">'[2]Report Values'!$B$3573</definedName>
    <definedName name="_C08_01_r0010_c0171_s0015">'[2]Report Values'!$B$3574</definedName>
    <definedName name="_C08_01_r0010_c0171_s0016">'[2]Report Values'!$B$3575</definedName>
    <definedName name="_C08_01_r0010_c0171_s0017">'[2]Report Values'!$B$3576</definedName>
    <definedName name="_C08_01_r0010_c0172_s0001">'[2]Report Values'!$B$3700</definedName>
    <definedName name="_C08_01_r0010_c0172_s0003">'[2]Report Values'!$B$3260</definedName>
    <definedName name="_C08_01_r0010_c0172_s0005">'[2]Report Values'!$B$3304</definedName>
    <definedName name="_C08_01_r0010_c0172_s0007">'[2]Report Values'!$B$3348</definedName>
    <definedName name="_C08_01_r0010_c0172_s0009">'[2]Report Values'!$B$3392</definedName>
    <definedName name="_C08_01_r0010_c0172_s0011">'[2]Report Values'!$B$3436</definedName>
    <definedName name="_C08_01_r0010_c0172_s0013">'[2]Report Values'!$B$3592</definedName>
    <definedName name="_C08_01_r0010_c0172_s0014">'[2]Report Values'!$B$3593</definedName>
    <definedName name="_C08_01_r0010_c0172_s0015">'[2]Report Values'!$B$3594</definedName>
    <definedName name="_C08_01_r0010_c0172_s0016">'[2]Report Values'!$B$3595</definedName>
    <definedName name="_C08_01_r0010_c0172_s0017">'[2]Report Values'!$B$3596</definedName>
    <definedName name="_C08_01_r0010_c0173_s0001">'[2]Report Values'!$B$3704</definedName>
    <definedName name="_C08_01_r0010_c0173_s0003">'[2]Report Values'!$B$3264</definedName>
    <definedName name="_C08_01_r0010_c0173_s0005">'[2]Report Values'!$B$3308</definedName>
    <definedName name="_C08_01_r0010_c0173_s0007">'[2]Report Values'!$B$3352</definedName>
    <definedName name="_C08_01_r0010_c0173_s0009">'[2]Report Values'!$B$3396</definedName>
    <definedName name="_C08_01_r0010_c0173_s0011">'[2]Report Values'!$B$3440</definedName>
    <definedName name="_C08_01_r0010_c0173_s0013">'[2]Report Values'!$B$3612</definedName>
    <definedName name="_C08_01_r0010_c0173_s0014">'[2]Report Values'!$B$3613</definedName>
    <definedName name="_C08_01_r0010_c0173_s0015">'[2]Report Values'!$B$3614</definedName>
    <definedName name="_C08_01_r0010_c0173_s0016">'[2]Report Values'!$B$3615</definedName>
    <definedName name="_C08_01_r0010_c0173_s0017">'[2]Report Values'!$B$3616</definedName>
    <definedName name="_C08_01_r0010_c0180_s0001">'[2]Report Values'!$B$3676</definedName>
    <definedName name="_C08_01_r0010_c0180_s0002">'[2]Report Values'!$B$3880</definedName>
    <definedName name="_C08_01_r0010_c0180_s0003">'[2]Report Values'!$B$3236</definedName>
    <definedName name="_C08_01_r0010_c0180_s0004">'[2]Report Values'!$B$3720</definedName>
    <definedName name="_C08_01_r0010_c0180_s0005">'[2]Report Values'!$B$3280</definedName>
    <definedName name="_C08_01_r0010_c0180_s0006">'[2]Report Values'!$B$3752</definedName>
    <definedName name="_C08_01_r0010_c0180_s0007">'[2]Report Values'!$B$3324</definedName>
    <definedName name="_C08_01_r0010_c0180_s0008">'[2]Report Values'!$B$3784</definedName>
    <definedName name="_C08_01_r0010_c0180_s0009">'[2]Report Values'!$B$3368</definedName>
    <definedName name="_C08_01_r0010_c0180_s0010">'[2]Report Values'!$B$3816</definedName>
    <definedName name="_C08_01_r0010_c0180_s0011">'[2]Report Values'!$B$3412</definedName>
    <definedName name="_C08_01_r0010_c0180_s0012">'[2]Report Values'!$B$3848</definedName>
    <definedName name="_C08_01_r0010_c0180_s0013">'[2]Report Values'!$B$3472</definedName>
    <definedName name="_C08_01_r0010_c0180_s0014">'[2]Report Values'!$B$3473</definedName>
    <definedName name="_C08_01_r0010_c0180_s0015">'[2]Report Values'!$B$3474</definedName>
    <definedName name="_C08_01_r0010_c0180_s0016">'[2]Report Values'!$B$3475</definedName>
    <definedName name="_C08_01_r0010_c0180_s0017">'[2]Report Values'!$B$3476</definedName>
    <definedName name="_C08_01_r0010_c0190_s0001">'[2]Report Values'!$B$3680</definedName>
    <definedName name="_C08_01_r0010_c0190_s0002">'[2]Report Values'!$B$3884</definedName>
    <definedName name="_C08_01_r0010_c0190_s0003">'[2]Report Values'!$B$3240</definedName>
    <definedName name="_C08_01_r0010_c0190_s0004">'[2]Report Values'!$B$3724</definedName>
    <definedName name="_C08_01_r0010_c0190_s0005">'[2]Report Values'!$B$3284</definedName>
    <definedName name="_C08_01_r0010_c0190_s0006">'[2]Report Values'!$B$3756</definedName>
    <definedName name="_C08_01_r0010_c0190_s0007">'[2]Report Values'!$B$3328</definedName>
    <definedName name="_C08_01_r0010_c0190_s0008">'[2]Report Values'!$B$3788</definedName>
    <definedName name="_C08_01_r0010_c0190_s0009">'[2]Report Values'!$B$3372</definedName>
    <definedName name="_C08_01_r0010_c0190_s0010">'[2]Report Values'!$B$3820</definedName>
    <definedName name="_C08_01_r0010_c0190_s0011">'[2]Report Values'!$B$3416</definedName>
    <definedName name="_C08_01_r0010_c0190_s0012">'[2]Report Values'!$B$3852</definedName>
    <definedName name="_C08_01_r0010_c0190_s0013">'[2]Report Values'!$B$3492</definedName>
    <definedName name="_C08_01_r0010_c0190_s0014">'[2]Report Values'!$B$3493</definedName>
    <definedName name="_C08_01_r0010_c0190_s0015">'[2]Report Values'!$B$3494</definedName>
    <definedName name="_C08_01_r0010_c0190_s0016">'[2]Report Values'!$B$3495</definedName>
    <definedName name="_C08_01_r0010_c0190_s0017">'[2]Report Values'!$B$3496</definedName>
    <definedName name="_C08_01_r0010_c0200_s0001">'[2]Report Values'!$B$3681</definedName>
    <definedName name="_C08_01_r0010_c0200_s0002">'[2]Report Values'!$B$3885</definedName>
    <definedName name="_C08_01_r0010_c0200_s0003">'[2]Report Values'!$B$3241</definedName>
    <definedName name="_C08_01_r0010_c0200_s0004">'[2]Report Values'!$B$3725</definedName>
    <definedName name="_C08_01_r0010_c0200_s0005">'[2]Report Values'!$B$3285</definedName>
    <definedName name="_C08_01_r0010_c0200_s0006">'[2]Report Values'!$B$3757</definedName>
    <definedName name="_C08_01_r0010_c0200_s0007">'[2]Report Values'!$B$3329</definedName>
    <definedName name="_C08_01_r0010_c0200_s0008">'[2]Report Values'!$B$3789</definedName>
    <definedName name="_C08_01_r0010_c0200_s0009">'[2]Report Values'!$B$3373</definedName>
    <definedName name="_C08_01_r0010_c0200_s0010">'[2]Report Values'!$B$3821</definedName>
    <definedName name="_C08_01_r0010_c0200_s0011">'[2]Report Values'!$B$3417</definedName>
    <definedName name="_C08_01_r0010_c0200_s0012">'[2]Report Values'!$B$3853</definedName>
    <definedName name="_C08_01_r0010_c0200_s0013">'[2]Report Values'!$B$3497</definedName>
    <definedName name="_C08_01_r0010_c0200_s0014">'[2]Report Values'!$B$3498</definedName>
    <definedName name="_C08_01_r0010_c0200_s0015">'[2]Report Values'!$B$3499</definedName>
    <definedName name="_C08_01_r0010_c0200_s0016">'[2]Report Values'!$B$3500</definedName>
    <definedName name="_C08_01_r0010_c0200_s0017">'[2]Report Values'!$B$3501</definedName>
    <definedName name="_C08_01_r0010_c0210_s0001">'[2]Report Values'!$B$3682</definedName>
    <definedName name="_C08_01_r0010_c0210_s0002">'[2]Report Values'!$B$3886</definedName>
    <definedName name="_C08_01_r0010_c0210_s0003">'[2]Report Values'!$B$3242</definedName>
    <definedName name="_C08_01_r0010_c0210_s0004">'[2]Report Values'!$B$3726</definedName>
    <definedName name="_C08_01_r0010_c0210_s0005">'[2]Report Values'!$B$3286</definedName>
    <definedName name="_C08_01_r0010_c0210_s0006">'[2]Report Values'!$B$3758</definedName>
    <definedName name="_C08_01_r0010_c0210_s0007">'[2]Report Values'!$B$3330</definedName>
    <definedName name="_C08_01_r0010_c0210_s0008">'[2]Report Values'!$B$3790</definedName>
    <definedName name="_C08_01_r0010_c0210_s0009">'[2]Report Values'!$B$3374</definedName>
    <definedName name="_C08_01_r0010_c0210_s0010">'[2]Report Values'!$B$3822</definedName>
    <definedName name="_C08_01_r0010_c0210_s0011">'[2]Report Values'!$B$3418</definedName>
    <definedName name="_C08_01_r0010_c0210_s0012">'[2]Report Values'!$B$3854</definedName>
    <definedName name="_C08_01_r0010_c0210_s0013">'[2]Report Values'!$B$3502</definedName>
    <definedName name="_C08_01_r0010_c0210_s0014">'[2]Report Values'!$B$3503</definedName>
    <definedName name="_C08_01_r0010_c0210_s0015">'[2]Report Values'!$B$3504</definedName>
    <definedName name="_C08_01_r0010_c0210_s0016">'[2]Report Values'!$B$3505</definedName>
    <definedName name="_C08_01_r0010_c0210_s0017">'[2]Report Values'!$B$3506</definedName>
    <definedName name="_C08_01_r0010_c0260_s0001">'[2]Report Values'!$B$3151</definedName>
    <definedName name="_C08_01_r0010_c0260_s0002">'[2]Report Values'!$B$3106</definedName>
    <definedName name="_C08_01_r0010_c0260_s0003">'[2]Report Values'!$B$3156</definedName>
    <definedName name="_C08_01_r0010_c0260_s0004">'[2]Report Values'!$B$3111</definedName>
    <definedName name="_C08_01_r0010_c0260_s0005">'[2]Report Values'!$B$3164</definedName>
    <definedName name="_C08_01_r0010_c0260_s0006">'[2]Report Values'!$B$3119</definedName>
    <definedName name="_C08_01_r0010_c0260_s0007">'[2]Report Values'!$B$3180</definedName>
    <definedName name="_C08_01_r0010_c0260_s0008">'[2]Report Values'!$B$3135</definedName>
    <definedName name="_C08_01_r0010_c0260_s0009">'[2]Report Values'!$B$3181</definedName>
    <definedName name="_C08_01_r0010_c0260_s0010">'[2]Report Values'!$B$3136</definedName>
    <definedName name="_C08_01_r0010_c0260_s0011">'[2]Report Values'!$B$3182</definedName>
    <definedName name="_C08_01_r0010_c0260_s0012">'[2]Report Values'!$B$3137</definedName>
    <definedName name="_C08_01_r0010_c0260_s0013">'[2]Report Values'!$B$3212</definedName>
    <definedName name="_C08_01_r0010_c0260_s0014">'[2]Report Values'!$B$3213</definedName>
    <definedName name="_C08_01_r0010_c0260_s0015">'[2]Report Values'!$B$3214</definedName>
    <definedName name="_C08_01_r0010_c0260_s0016">'[2]Report Values'!$B$3215</definedName>
    <definedName name="_C08_01_r0010_c0260_s0017">'[2]Report Values'!$B$3216</definedName>
    <definedName name="_C08_01_r0010_c0310_s0001">'[2]Report Values'!$B$3147</definedName>
    <definedName name="_C08_01_r0010_c0310_s0002">'[2]Report Values'!$B$3102</definedName>
    <definedName name="_C08_01_r0010_c0310_s0003">'[2]Report Values'!$B$3152</definedName>
    <definedName name="_C08_01_r0010_c0310_s0004">'[2]Report Values'!$B$3107</definedName>
    <definedName name="_C08_01_r0010_c0310_s0005">'[2]Report Values'!$B$3160</definedName>
    <definedName name="_C08_01_r0010_c0310_s0006">'[2]Report Values'!$B$3115</definedName>
    <definedName name="_C08_01_r0010_c0310_s0007">'[2]Report Values'!$B$3168</definedName>
    <definedName name="_C08_01_r0010_c0310_s0008">'[2]Report Values'!$B$3123</definedName>
    <definedName name="_C08_01_r0010_c0310_s0009">'[2]Report Values'!$B$3169</definedName>
    <definedName name="_C08_01_r0010_c0310_s0010">'[2]Report Values'!$B$3124</definedName>
    <definedName name="_C08_01_r0010_c0310_s0011">'[2]Report Values'!$B$3170</definedName>
    <definedName name="_C08_01_r0010_c0310_s0012">'[2]Report Values'!$B$3125</definedName>
    <definedName name="_C08_01_r0010_c0310_s0013">'[2]Report Values'!$B$3192</definedName>
    <definedName name="_C08_01_r0010_c0310_s0014">'[2]Report Values'!$B$3193</definedName>
    <definedName name="_C08_01_r0010_c0310_s0015">'[2]Report Values'!$B$3194</definedName>
    <definedName name="_C08_01_r0010_c0310_s0016">'[2]Report Values'!$B$3195</definedName>
    <definedName name="_C08_01_r0010_c0310_s0017">'[2]Report Values'!$B$3196</definedName>
    <definedName name="_C08_01_r0040_c0040_s0002">'[2]Report Values'!$B$3901</definedName>
    <definedName name="_C08_01_r0040_c0040_s0004">'[2]Report Values'!$B$3741</definedName>
    <definedName name="_C08_01_r0040_c0040_s0006">'[2]Report Values'!$B$3773</definedName>
    <definedName name="_C08_01_r0040_c0040_s0008">'[2]Report Values'!$B$3805</definedName>
    <definedName name="_C08_01_r0040_c0040_s0010">'[2]Report Values'!$B$3837</definedName>
    <definedName name="_C08_01_r0040_c0040_s0012">'[2]Report Values'!$B$3869</definedName>
    <definedName name="_C08_01_r0040_c0050_s0002">'[2]Report Values'!$B$3905</definedName>
    <definedName name="_C08_01_r0040_c0050_s0004">'[2]Report Values'!$B$3745</definedName>
    <definedName name="_C08_01_r0040_c0050_s0006">'[2]Report Values'!$B$3777</definedName>
    <definedName name="_C08_01_r0040_c0050_s0008">'[2]Report Values'!$B$3809</definedName>
    <definedName name="_C08_01_r0040_c0050_s0010">'[2]Report Values'!$B$3841</definedName>
    <definedName name="_C08_01_r0040_c0050_s0012">'[2]Report Values'!$B$3873</definedName>
    <definedName name="_C08_01_r0040_c0080_s0002">'[2]Report Values'!$B$3897</definedName>
    <definedName name="_C08_01_r0040_c0080_s0004">'[2]Report Values'!$B$3737</definedName>
    <definedName name="_C08_01_r0040_c0080_s0006">'[2]Report Values'!$B$3769</definedName>
    <definedName name="_C08_01_r0040_c0080_s0008">'[2]Report Values'!$B$3801</definedName>
    <definedName name="_C08_01_r0040_c0080_s0010">'[2]Report Values'!$B$3833</definedName>
    <definedName name="_C08_01_r0040_c0080_s0012">'[2]Report Values'!$B$3865</definedName>
    <definedName name="_C08_01_r0040_c0110_s0001">'[2]Report Values'!$B$3673</definedName>
    <definedName name="_C08_01_r0040_c0110_s0002">'[2]Report Values'!$B$3877</definedName>
    <definedName name="_C08_01_r0040_c0110_s0003">'[2]Report Values'!$B$3233</definedName>
    <definedName name="_C08_01_r0040_c0110_s0004">'[2]Report Values'!$B$3717</definedName>
    <definedName name="_C08_01_r0040_c0110_s0005">'[2]Report Values'!$B$3277</definedName>
    <definedName name="_C08_01_r0040_c0110_s0006">'[2]Report Values'!$B$3749</definedName>
    <definedName name="_C08_01_r0040_c0110_s0007">'[2]Report Values'!$B$3321</definedName>
    <definedName name="_C08_01_r0040_c0110_s0008">'[2]Report Values'!$B$3781</definedName>
    <definedName name="_C08_01_r0040_c0110_s0009">'[2]Report Values'!$B$3365</definedName>
    <definedName name="_C08_01_r0040_c0110_s0010">'[2]Report Values'!$B$3813</definedName>
    <definedName name="_C08_01_r0040_c0110_s0011">'[2]Report Values'!$B$3409</definedName>
    <definedName name="_C08_01_r0040_c0110_s0012">'[2]Report Values'!$B$3845</definedName>
    <definedName name="_C08_01_r0040_c0110_s0013">'[2]Report Values'!$B$3457</definedName>
    <definedName name="_C08_01_r0040_c0110_s0014">'[2]Report Values'!$B$3458</definedName>
    <definedName name="_C08_01_r0040_c0110_s0015">'[2]Report Values'!$B$3459</definedName>
    <definedName name="_C08_01_r0040_c0110_s0016">'[2]Report Values'!$B$3460</definedName>
    <definedName name="_C08_01_r0040_c0110_s0017">'[2]Report Values'!$B$3461</definedName>
    <definedName name="_C08_01_r0040_c0150_s0001">'[2]Report Values'!$B$3709</definedName>
    <definedName name="_C08_01_r0040_c0150_s0003">'[2]Report Values'!$B$3269</definedName>
    <definedName name="_C08_01_r0040_c0150_s0005">'[2]Report Values'!$B$3313</definedName>
    <definedName name="_C08_01_r0040_c0150_s0007">'[2]Report Values'!$B$3357</definedName>
    <definedName name="_C08_01_r0040_c0150_s0009">'[2]Report Values'!$B$3401</definedName>
    <definedName name="_C08_01_r0040_c0150_s0011">'[2]Report Values'!$B$3445</definedName>
    <definedName name="_C08_01_r0040_c0150_s0013">'[2]Report Values'!$B$3637</definedName>
    <definedName name="_C08_01_r0040_c0150_s0014">'[2]Report Values'!$B$3638</definedName>
    <definedName name="_C08_01_r0040_c0150_s0015">'[2]Report Values'!$B$3639</definedName>
    <definedName name="_C08_01_r0040_c0150_s0016">'[2]Report Values'!$B$3640</definedName>
    <definedName name="_C08_01_r0040_c0150_s0017">'[2]Report Values'!$B$3641</definedName>
    <definedName name="_C08_01_r0040_c0160_s0001">'[2]Report Values'!$B$3713</definedName>
    <definedName name="_C08_01_r0040_c0160_s0003">'[2]Report Values'!$B$3273</definedName>
    <definedName name="_C08_01_r0040_c0160_s0005">'[2]Report Values'!$B$3317</definedName>
    <definedName name="_C08_01_r0040_c0160_s0007">'[2]Report Values'!$B$3361</definedName>
    <definedName name="_C08_01_r0040_c0160_s0009">'[2]Report Values'!$B$3405</definedName>
    <definedName name="_C08_01_r0040_c0160_s0011">'[2]Report Values'!$B$3449</definedName>
    <definedName name="_C08_01_r0040_c0160_s0013">'[2]Report Values'!$B$3657</definedName>
    <definedName name="_C08_01_r0040_c0160_s0014">'[2]Report Values'!$B$3658</definedName>
    <definedName name="_C08_01_r0040_c0160_s0015">'[2]Report Values'!$B$3659</definedName>
    <definedName name="_C08_01_r0040_c0160_s0016">'[2]Report Values'!$B$3660</definedName>
    <definedName name="_C08_01_r0040_c0160_s0017">'[2]Report Values'!$B$3661</definedName>
    <definedName name="_C08_01_r0040_c0170_s0001">'[2]Report Values'!$B$3693</definedName>
    <definedName name="_C08_01_r0040_c0170_s0003">'[2]Report Values'!$B$3253</definedName>
    <definedName name="_C08_01_r0040_c0170_s0005">'[2]Report Values'!$B$3297</definedName>
    <definedName name="_C08_01_r0040_c0170_s0007">'[2]Report Values'!$B$3341</definedName>
    <definedName name="_C08_01_r0040_c0170_s0009">'[2]Report Values'!$B$3385</definedName>
    <definedName name="_C08_01_r0040_c0170_s0011">'[2]Report Values'!$B$3429</definedName>
    <definedName name="_C08_01_r0040_c0170_s0013">'[2]Report Values'!$B$3557</definedName>
    <definedName name="_C08_01_r0040_c0170_s0014">'[2]Report Values'!$B$3558</definedName>
    <definedName name="_C08_01_r0040_c0170_s0015">'[2]Report Values'!$B$3559</definedName>
    <definedName name="_C08_01_r0040_c0170_s0016">'[2]Report Values'!$B$3560</definedName>
    <definedName name="_C08_01_r0040_c0170_s0017">'[2]Report Values'!$B$3561</definedName>
    <definedName name="_C08_01_r0040_c0171_s0001">'[2]Report Values'!$B$3697</definedName>
    <definedName name="_C08_01_r0040_c0171_s0003">'[2]Report Values'!$B$3257</definedName>
    <definedName name="_C08_01_r0040_c0171_s0005">'[2]Report Values'!$B$3301</definedName>
    <definedName name="_C08_01_r0040_c0171_s0007">'[2]Report Values'!$B$3345</definedName>
    <definedName name="_C08_01_r0040_c0171_s0009">'[2]Report Values'!$B$3389</definedName>
    <definedName name="_C08_01_r0040_c0171_s0011">'[2]Report Values'!$B$3433</definedName>
    <definedName name="_C08_01_r0040_c0171_s0013">'[2]Report Values'!$B$3577</definedName>
    <definedName name="_C08_01_r0040_c0171_s0014">'[2]Report Values'!$B$3578</definedName>
    <definedName name="_C08_01_r0040_c0171_s0015">'[2]Report Values'!$B$3579</definedName>
    <definedName name="_C08_01_r0040_c0171_s0016">'[2]Report Values'!$B$3580</definedName>
    <definedName name="_C08_01_r0040_c0171_s0017">'[2]Report Values'!$B$3581</definedName>
    <definedName name="_C08_01_r0040_c0172_s0001">'[2]Report Values'!$B$3701</definedName>
    <definedName name="_C08_01_r0040_c0172_s0003">'[2]Report Values'!$B$3261</definedName>
    <definedName name="_C08_01_r0040_c0172_s0005">'[2]Report Values'!$B$3305</definedName>
    <definedName name="_C08_01_r0040_c0172_s0007">'[2]Report Values'!$B$3349</definedName>
    <definedName name="_C08_01_r0040_c0172_s0009">'[2]Report Values'!$B$3393</definedName>
    <definedName name="_C08_01_r0040_c0172_s0011">'[2]Report Values'!$B$3437</definedName>
    <definedName name="_C08_01_r0040_c0172_s0013">'[2]Report Values'!$B$3597</definedName>
    <definedName name="_C08_01_r0040_c0172_s0014">'[2]Report Values'!$B$3598</definedName>
    <definedName name="_C08_01_r0040_c0172_s0015">'[2]Report Values'!$B$3599</definedName>
    <definedName name="_C08_01_r0040_c0172_s0016">'[2]Report Values'!$B$3600</definedName>
    <definedName name="_C08_01_r0040_c0172_s0017">'[2]Report Values'!$B$3601</definedName>
    <definedName name="_C08_01_r0040_c0173_s0001">'[2]Report Values'!$B$3705</definedName>
    <definedName name="_C08_01_r0040_c0173_s0003">'[2]Report Values'!$B$3265</definedName>
    <definedName name="_C08_01_r0040_c0173_s0005">'[2]Report Values'!$B$3309</definedName>
    <definedName name="_C08_01_r0040_c0173_s0007">'[2]Report Values'!$B$3353</definedName>
    <definedName name="_C08_01_r0040_c0173_s0009">'[2]Report Values'!$B$3397</definedName>
    <definedName name="_C08_01_r0040_c0173_s0011">'[2]Report Values'!$B$3441</definedName>
    <definedName name="_C08_01_r0040_c0173_s0013">'[2]Report Values'!$B$3617</definedName>
    <definedName name="_C08_01_r0040_c0173_s0014">'[2]Report Values'!$B$3618</definedName>
    <definedName name="_C08_01_r0040_c0173_s0015">'[2]Report Values'!$B$3619</definedName>
    <definedName name="_C08_01_r0040_c0173_s0016">'[2]Report Values'!$B$3620</definedName>
    <definedName name="_C08_01_r0040_c0173_s0017">'[2]Report Values'!$B$3621</definedName>
    <definedName name="_C08_01_r0040_c0180_s0001">'[2]Report Values'!$B$3677</definedName>
    <definedName name="_C08_01_r0040_c0180_s0002">'[2]Report Values'!$B$3881</definedName>
    <definedName name="_C08_01_r0040_c0180_s0003">'[2]Report Values'!$B$3237</definedName>
    <definedName name="_C08_01_r0040_c0180_s0004">'[2]Report Values'!$B$3721</definedName>
    <definedName name="_C08_01_r0040_c0180_s0005">'[2]Report Values'!$B$3281</definedName>
    <definedName name="_C08_01_r0040_c0180_s0006">'[2]Report Values'!$B$3753</definedName>
    <definedName name="_C08_01_r0040_c0180_s0007">'[2]Report Values'!$B$3325</definedName>
    <definedName name="_C08_01_r0040_c0180_s0008">'[2]Report Values'!$B$3785</definedName>
    <definedName name="_C08_01_r0040_c0180_s0009">'[2]Report Values'!$B$3369</definedName>
    <definedName name="_C08_01_r0040_c0180_s0010">'[2]Report Values'!$B$3817</definedName>
    <definedName name="_C08_01_r0040_c0180_s0011">'[2]Report Values'!$B$3413</definedName>
    <definedName name="_C08_01_r0040_c0180_s0012">'[2]Report Values'!$B$3849</definedName>
    <definedName name="_C08_01_r0040_c0180_s0013">'[2]Report Values'!$B$3477</definedName>
    <definedName name="_C08_01_r0040_c0180_s0014">'[2]Report Values'!$B$3478</definedName>
    <definedName name="_C08_01_r0040_c0180_s0015">'[2]Report Values'!$B$3479</definedName>
    <definedName name="_C08_01_r0040_c0180_s0016">'[2]Report Values'!$B$3480</definedName>
    <definedName name="_C08_01_r0040_c0180_s0017">'[2]Report Values'!$B$3481</definedName>
    <definedName name="_C08_01_r0040_c0190_s0001">'[2]Report Values'!$B$3683</definedName>
    <definedName name="_C08_01_r0040_c0190_s0002">'[2]Report Values'!$B$3887</definedName>
    <definedName name="_C08_01_r0040_c0190_s0003">'[2]Report Values'!$B$3243</definedName>
    <definedName name="_C08_01_r0040_c0190_s0004">'[2]Report Values'!$B$3727</definedName>
    <definedName name="_C08_01_r0040_c0190_s0005">'[2]Report Values'!$B$3287</definedName>
    <definedName name="_C08_01_r0040_c0190_s0006">'[2]Report Values'!$B$3759</definedName>
    <definedName name="_C08_01_r0040_c0190_s0007">'[2]Report Values'!$B$3331</definedName>
    <definedName name="_C08_01_r0040_c0190_s0008">'[2]Report Values'!$B$3791</definedName>
    <definedName name="_C08_01_r0040_c0190_s0009">'[2]Report Values'!$B$3375</definedName>
    <definedName name="_C08_01_r0040_c0190_s0010">'[2]Report Values'!$B$3823</definedName>
    <definedName name="_C08_01_r0040_c0190_s0011">'[2]Report Values'!$B$3419</definedName>
    <definedName name="_C08_01_r0040_c0190_s0012">'[2]Report Values'!$B$3855</definedName>
    <definedName name="_C08_01_r0040_c0190_s0013">'[2]Report Values'!$B$3507</definedName>
    <definedName name="_C08_01_r0040_c0190_s0014">'[2]Report Values'!$B$3508</definedName>
    <definedName name="_C08_01_r0040_c0190_s0015">'[2]Report Values'!$B$3509</definedName>
    <definedName name="_C08_01_r0040_c0190_s0016">'[2]Report Values'!$B$3510</definedName>
    <definedName name="_C08_01_r0040_c0190_s0017">'[2]Report Values'!$B$3511</definedName>
    <definedName name="_C08_01_r0040_c0200_s0001">'[2]Report Values'!$B$3684</definedName>
    <definedName name="_C08_01_r0040_c0200_s0002">'[2]Report Values'!$B$3888</definedName>
    <definedName name="_C08_01_r0040_c0200_s0003">'[2]Report Values'!$B$3244</definedName>
    <definedName name="_C08_01_r0040_c0200_s0004">'[2]Report Values'!$B$3728</definedName>
    <definedName name="_C08_01_r0040_c0200_s0005">'[2]Report Values'!$B$3288</definedName>
    <definedName name="_C08_01_r0040_c0200_s0006">'[2]Report Values'!$B$3760</definedName>
    <definedName name="_C08_01_r0040_c0200_s0007">'[2]Report Values'!$B$3332</definedName>
    <definedName name="_C08_01_r0040_c0200_s0008">'[2]Report Values'!$B$3792</definedName>
    <definedName name="_C08_01_r0040_c0200_s0009">'[2]Report Values'!$B$3376</definedName>
    <definedName name="_C08_01_r0040_c0200_s0010">'[2]Report Values'!$B$3824</definedName>
    <definedName name="_C08_01_r0040_c0200_s0011">'[2]Report Values'!$B$3420</definedName>
    <definedName name="_C08_01_r0040_c0200_s0012">'[2]Report Values'!$B$3856</definedName>
    <definedName name="_C08_01_r0040_c0200_s0013">'[2]Report Values'!$B$3512</definedName>
    <definedName name="_C08_01_r0040_c0200_s0014">'[2]Report Values'!$B$3513</definedName>
    <definedName name="_C08_01_r0040_c0200_s0015">'[2]Report Values'!$B$3514</definedName>
    <definedName name="_C08_01_r0040_c0200_s0016">'[2]Report Values'!$B$3515</definedName>
    <definedName name="_C08_01_r0040_c0200_s0017">'[2]Report Values'!$B$3516</definedName>
    <definedName name="_C08_01_r0040_c0210_s0001">'[2]Report Values'!$B$3685</definedName>
    <definedName name="_C08_01_r0040_c0210_s0002">'[2]Report Values'!$B$3889</definedName>
    <definedName name="_C08_01_r0040_c0210_s0003">'[2]Report Values'!$B$3245</definedName>
    <definedName name="_C08_01_r0040_c0210_s0004">'[2]Report Values'!$B$3729</definedName>
    <definedName name="_C08_01_r0040_c0210_s0005">'[2]Report Values'!$B$3289</definedName>
    <definedName name="_C08_01_r0040_c0210_s0006">'[2]Report Values'!$B$3761</definedName>
    <definedName name="_C08_01_r0040_c0210_s0007">'[2]Report Values'!$B$3333</definedName>
    <definedName name="_C08_01_r0040_c0210_s0008">'[2]Report Values'!$B$3793</definedName>
    <definedName name="_C08_01_r0040_c0210_s0009">'[2]Report Values'!$B$3377</definedName>
    <definedName name="_C08_01_r0040_c0210_s0010">'[2]Report Values'!$B$3825</definedName>
    <definedName name="_C08_01_r0040_c0210_s0011">'[2]Report Values'!$B$3421</definedName>
    <definedName name="_C08_01_r0040_c0210_s0012">'[2]Report Values'!$B$3857</definedName>
    <definedName name="_C08_01_r0040_c0210_s0013">'[2]Report Values'!$B$3517</definedName>
    <definedName name="_C08_01_r0040_c0210_s0014">'[2]Report Values'!$B$3518</definedName>
    <definedName name="_C08_01_r0040_c0210_s0015">'[2]Report Values'!$B$3519</definedName>
    <definedName name="_C08_01_r0040_c0210_s0016">'[2]Report Values'!$B$3520</definedName>
    <definedName name="_C08_01_r0040_c0210_s0017">'[2]Report Values'!$B$3521</definedName>
    <definedName name="_C08_01_r0040_c0260_s0001" localSheetId="0">'[1]Report Values'!$B$112</definedName>
    <definedName name="_C08_01_r0040_c0260_s0001">'[2]Report Values'!$B$133</definedName>
    <definedName name="_C08_01_r0040_c0260_s0002" localSheetId="0">'[1]Report Values'!$B$115</definedName>
    <definedName name="_C08_01_r0040_c0260_s0002">'[2]Report Values'!$B$123</definedName>
    <definedName name="_C08_01_r0040_c0260_s0003">'[2]Report Values'!$B$3157</definedName>
    <definedName name="_C08_01_r0040_c0260_s0004">'[2]Report Values'!$B$3112</definedName>
    <definedName name="_C08_01_r0040_c0260_s0005">'[2]Report Values'!$B$3165</definedName>
    <definedName name="_C08_01_r0040_c0260_s0006">'[2]Report Values'!$B$3120</definedName>
    <definedName name="_C08_01_r0040_c0260_s0007">'[2]Report Values'!$B$3183</definedName>
    <definedName name="_C08_01_r0040_c0260_s0008">'[2]Report Values'!$B$3138</definedName>
    <definedName name="_C08_01_r0040_c0260_s0009">'[2]Report Values'!$B$3184</definedName>
    <definedName name="_C08_01_r0040_c0260_s0010">'[2]Report Values'!$B$3139</definedName>
    <definedName name="_C08_01_r0040_c0260_s0011">'[2]Report Values'!$B$3185</definedName>
    <definedName name="_C08_01_r0040_c0260_s0012">'[2]Report Values'!$B$3140</definedName>
    <definedName name="_C08_01_r0040_c0260_s0013">'[2]Report Values'!$B$3217</definedName>
    <definedName name="_C08_01_r0040_c0260_s0014">'[2]Report Values'!$B$3218</definedName>
    <definedName name="_C08_01_r0040_c0260_s0015">'[2]Report Values'!$B$3219</definedName>
    <definedName name="_C08_01_r0040_c0260_s0016">'[2]Report Values'!$B$3220</definedName>
    <definedName name="_C08_01_r0040_c0260_s0017">'[2]Report Values'!$B$3221</definedName>
    <definedName name="_C08_01_r0040_c0310_s0001">'[2]Report Values'!$B$3148</definedName>
    <definedName name="_C08_01_r0040_c0310_s0002">'[2]Report Values'!$B$3103</definedName>
    <definedName name="_C08_01_r0040_c0310_s0003">'[2]Report Values'!$B$3153</definedName>
    <definedName name="_C08_01_r0040_c0310_s0004">'[2]Report Values'!$B$3108</definedName>
    <definedName name="_C08_01_r0040_c0310_s0005">'[2]Report Values'!$B$3161</definedName>
    <definedName name="_C08_01_r0040_c0310_s0006">'[2]Report Values'!$B$3116</definedName>
    <definedName name="_C08_01_r0040_c0310_s0007">'[2]Report Values'!$B$3171</definedName>
    <definedName name="_C08_01_r0040_c0310_s0008">'[2]Report Values'!$B$3126</definedName>
    <definedName name="_C08_01_r0040_c0310_s0009">'[2]Report Values'!$B$3172</definedName>
    <definedName name="_C08_01_r0040_c0310_s0010">'[2]Report Values'!$B$3127</definedName>
    <definedName name="_C08_01_r0040_c0310_s0011">'[2]Report Values'!$B$3173</definedName>
    <definedName name="_C08_01_r0040_c0310_s0012">'[2]Report Values'!$B$3128</definedName>
    <definedName name="_C08_01_r0040_c0310_s0013">'[2]Report Values'!$B$3197</definedName>
    <definedName name="_C08_01_r0040_c0310_s0014">'[2]Report Values'!$B$3198</definedName>
    <definedName name="_C08_01_r0040_c0310_s0015">'[2]Report Values'!$B$3199</definedName>
    <definedName name="_C08_01_r0040_c0310_s0016">'[2]Report Values'!$B$3200</definedName>
    <definedName name="_C08_01_r0040_c0310_s0017">'[2]Report Values'!$B$3201</definedName>
    <definedName name="_C08_01_r0050_c0040_s0002">'[2]Report Values'!$B$3902</definedName>
    <definedName name="_C08_01_r0050_c0040_s0004">'[2]Report Values'!$B$3742</definedName>
    <definedName name="_C08_01_r0050_c0040_s0006">'[2]Report Values'!$B$3774</definedName>
    <definedName name="_C08_01_r0050_c0040_s0008">'[2]Report Values'!$B$3806</definedName>
    <definedName name="_C08_01_r0050_c0040_s0010">'[2]Report Values'!$B$3838</definedName>
    <definedName name="_C08_01_r0050_c0040_s0012">'[2]Report Values'!$B$3870</definedName>
    <definedName name="_C08_01_r0050_c0050_s0002">'[2]Report Values'!$B$3906</definedName>
    <definedName name="_C08_01_r0050_c0050_s0004">'[2]Report Values'!$B$3746</definedName>
    <definedName name="_C08_01_r0050_c0050_s0006">'[2]Report Values'!$B$3778</definedName>
    <definedName name="_C08_01_r0050_c0050_s0008">'[2]Report Values'!$B$3810</definedName>
    <definedName name="_C08_01_r0050_c0050_s0010">'[2]Report Values'!$B$3842</definedName>
    <definedName name="_C08_01_r0050_c0050_s0012">'[2]Report Values'!$B$3874</definedName>
    <definedName name="_C08_01_r0050_c0080_s0002">'[2]Report Values'!$B$3898</definedName>
    <definedName name="_C08_01_r0050_c0080_s0004">'[2]Report Values'!$B$3738</definedName>
    <definedName name="_C08_01_r0050_c0080_s0006">'[2]Report Values'!$B$3770</definedName>
    <definedName name="_C08_01_r0050_c0080_s0008">'[2]Report Values'!$B$3802</definedName>
    <definedName name="_C08_01_r0050_c0080_s0010">'[2]Report Values'!$B$3834</definedName>
    <definedName name="_C08_01_r0050_c0080_s0012">'[2]Report Values'!$B$3866</definedName>
    <definedName name="_C08_01_r0050_c0110_s0001">'[2]Report Values'!$B$3674</definedName>
    <definedName name="_C08_01_r0050_c0110_s0002">'[2]Report Values'!$B$3878</definedName>
    <definedName name="_C08_01_r0050_c0110_s0003">'[2]Report Values'!$B$3234</definedName>
    <definedName name="_C08_01_r0050_c0110_s0004">'[2]Report Values'!$B$3718</definedName>
    <definedName name="_C08_01_r0050_c0110_s0005">'[2]Report Values'!$B$3278</definedName>
    <definedName name="_C08_01_r0050_c0110_s0006">'[2]Report Values'!$B$3750</definedName>
    <definedName name="_C08_01_r0050_c0110_s0007">'[2]Report Values'!$B$3322</definedName>
    <definedName name="_C08_01_r0050_c0110_s0008">'[2]Report Values'!$B$3782</definedName>
    <definedName name="_C08_01_r0050_c0110_s0009">'[2]Report Values'!$B$3366</definedName>
    <definedName name="_C08_01_r0050_c0110_s0010">'[2]Report Values'!$B$3814</definedName>
    <definedName name="_C08_01_r0050_c0110_s0011">'[2]Report Values'!$B$3410</definedName>
    <definedName name="_C08_01_r0050_c0110_s0012">'[2]Report Values'!$B$3846</definedName>
    <definedName name="_C08_01_r0050_c0110_s0013">'[2]Report Values'!$B$3462</definedName>
    <definedName name="_C08_01_r0050_c0110_s0014">'[2]Report Values'!$B$3463</definedName>
    <definedName name="_C08_01_r0050_c0110_s0015">'[2]Report Values'!$B$3464</definedName>
    <definedName name="_C08_01_r0050_c0110_s0016">'[2]Report Values'!$B$3465</definedName>
    <definedName name="_C08_01_r0050_c0110_s0017">'[2]Report Values'!$B$3466</definedName>
    <definedName name="_C08_01_r0050_c0150_s0001">'[2]Report Values'!$B$3710</definedName>
    <definedName name="_C08_01_r0050_c0150_s0003">'[2]Report Values'!$B$3270</definedName>
    <definedName name="_C08_01_r0050_c0150_s0005">'[2]Report Values'!$B$3314</definedName>
    <definedName name="_C08_01_r0050_c0150_s0007">'[2]Report Values'!$B$3358</definedName>
    <definedName name="_C08_01_r0050_c0150_s0009">'[2]Report Values'!$B$3402</definedName>
    <definedName name="_C08_01_r0050_c0150_s0011">'[2]Report Values'!$B$3446</definedName>
    <definedName name="_C08_01_r0050_c0150_s0013">'[2]Report Values'!$B$3642</definedName>
    <definedName name="_C08_01_r0050_c0150_s0014">'[2]Report Values'!$B$3643</definedName>
    <definedName name="_C08_01_r0050_c0150_s0015">'[2]Report Values'!$B$3644</definedName>
    <definedName name="_C08_01_r0050_c0150_s0016">'[2]Report Values'!$B$3645</definedName>
    <definedName name="_C08_01_r0050_c0150_s0017">'[2]Report Values'!$B$3646</definedName>
    <definedName name="_C08_01_r0050_c0160_s0001">'[2]Report Values'!$B$3714</definedName>
    <definedName name="_C08_01_r0050_c0160_s0003">'[2]Report Values'!$B$3274</definedName>
    <definedName name="_C08_01_r0050_c0160_s0005">'[2]Report Values'!$B$3318</definedName>
    <definedName name="_C08_01_r0050_c0160_s0007">'[2]Report Values'!$B$3362</definedName>
    <definedName name="_C08_01_r0050_c0160_s0009">'[2]Report Values'!$B$3406</definedName>
    <definedName name="_C08_01_r0050_c0160_s0011">'[2]Report Values'!$B$3450</definedName>
    <definedName name="_C08_01_r0050_c0160_s0013">'[2]Report Values'!$B$3662</definedName>
    <definedName name="_C08_01_r0050_c0160_s0014">'[2]Report Values'!$B$3663</definedName>
    <definedName name="_C08_01_r0050_c0160_s0015">'[2]Report Values'!$B$3664</definedName>
    <definedName name="_C08_01_r0050_c0160_s0016">'[2]Report Values'!$B$3665</definedName>
    <definedName name="_C08_01_r0050_c0160_s0017">'[2]Report Values'!$B$3666</definedName>
    <definedName name="_C08_01_r0050_c0170_s0001">'[2]Report Values'!$B$3694</definedName>
    <definedName name="_C08_01_r0050_c0170_s0003">'[2]Report Values'!$B$3254</definedName>
    <definedName name="_C08_01_r0050_c0170_s0005">'[2]Report Values'!$B$3298</definedName>
    <definedName name="_C08_01_r0050_c0170_s0007">'[2]Report Values'!$B$3342</definedName>
    <definedName name="_C08_01_r0050_c0170_s0009">'[2]Report Values'!$B$3386</definedName>
    <definedName name="_C08_01_r0050_c0170_s0011">'[2]Report Values'!$B$3430</definedName>
    <definedName name="_C08_01_r0050_c0170_s0013">'[2]Report Values'!$B$3562</definedName>
    <definedName name="_C08_01_r0050_c0170_s0014">'[2]Report Values'!$B$3563</definedName>
    <definedName name="_C08_01_r0050_c0170_s0015">'[2]Report Values'!$B$3564</definedName>
    <definedName name="_C08_01_r0050_c0170_s0016">'[2]Report Values'!$B$3565</definedName>
    <definedName name="_C08_01_r0050_c0170_s0017">'[2]Report Values'!$B$3566</definedName>
    <definedName name="_C08_01_r0050_c0171_s0001">'[2]Report Values'!$B$3698</definedName>
    <definedName name="_C08_01_r0050_c0171_s0003">'[2]Report Values'!$B$3258</definedName>
    <definedName name="_C08_01_r0050_c0171_s0005">'[2]Report Values'!$B$3302</definedName>
    <definedName name="_C08_01_r0050_c0171_s0007">'[2]Report Values'!$B$3346</definedName>
    <definedName name="_C08_01_r0050_c0171_s0009">'[2]Report Values'!$B$3390</definedName>
    <definedName name="_C08_01_r0050_c0171_s0011">'[2]Report Values'!$B$3434</definedName>
    <definedName name="_C08_01_r0050_c0171_s0013">'[2]Report Values'!$B$3582</definedName>
    <definedName name="_C08_01_r0050_c0171_s0014">'[2]Report Values'!$B$3583</definedName>
    <definedName name="_C08_01_r0050_c0171_s0015">'[2]Report Values'!$B$3584</definedName>
    <definedName name="_C08_01_r0050_c0171_s0016">'[2]Report Values'!$B$3585</definedName>
    <definedName name="_C08_01_r0050_c0171_s0017">'[2]Report Values'!$B$3586</definedName>
    <definedName name="_C08_01_r0050_c0172_s0001">'[2]Report Values'!$B$3702</definedName>
    <definedName name="_C08_01_r0050_c0172_s0003">'[2]Report Values'!$B$3262</definedName>
    <definedName name="_C08_01_r0050_c0172_s0005">'[2]Report Values'!$B$3306</definedName>
    <definedName name="_C08_01_r0050_c0172_s0007">'[2]Report Values'!$B$3350</definedName>
    <definedName name="_C08_01_r0050_c0172_s0009">'[2]Report Values'!$B$3394</definedName>
    <definedName name="_C08_01_r0050_c0172_s0011">'[2]Report Values'!$B$3438</definedName>
    <definedName name="_C08_01_r0050_c0172_s0013">'[2]Report Values'!$B$3602</definedName>
    <definedName name="_C08_01_r0050_c0172_s0014">'[2]Report Values'!$B$3603</definedName>
    <definedName name="_C08_01_r0050_c0172_s0015">'[2]Report Values'!$B$3604</definedName>
    <definedName name="_C08_01_r0050_c0172_s0016">'[2]Report Values'!$B$3605</definedName>
    <definedName name="_C08_01_r0050_c0172_s0017">'[2]Report Values'!$B$3606</definedName>
    <definedName name="_C08_01_r0050_c0173_s0001">'[2]Report Values'!$B$3706</definedName>
    <definedName name="_C08_01_r0050_c0173_s0003">'[2]Report Values'!$B$3266</definedName>
    <definedName name="_C08_01_r0050_c0173_s0005">'[2]Report Values'!$B$3310</definedName>
    <definedName name="_C08_01_r0050_c0173_s0007">'[2]Report Values'!$B$3354</definedName>
    <definedName name="_C08_01_r0050_c0173_s0009">'[2]Report Values'!$B$3398</definedName>
    <definedName name="_C08_01_r0050_c0173_s0011">'[2]Report Values'!$B$3442</definedName>
    <definedName name="_C08_01_r0050_c0173_s0013">'[2]Report Values'!$B$3622</definedName>
    <definedName name="_C08_01_r0050_c0173_s0014">'[2]Report Values'!$B$3623</definedName>
    <definedName name="_C08_01_r0050_c0173_s0015">'[2]Report Values'!$B$3624</definedName>
    <definedName name="_C08_01_r0050_c0173_s0016">'[2]Report Values'!$B$3625</definedName>
    <definedName name="_C08_01_r0050_c0173_s0017">'[2]Report Values'!$B$3626</definedName>
    <definedName name="_C08_01_r0050_c0180_s0001">'[2]Report Values'!$B$3678</definedName>
    <definedName name="_C08_01_r0050_c0180_s0002">'[2]Report Values'!$B$3882</definedName>
    <definedName name="_C08_01_r0050_c0180_s0003">'[2]Report Values'!$B$3238</definedName>
    <definedName name="_C08_01_r0050_c0180_s0004">'[2]Report Values'!$B$3722</definedName>
    <definedName name="_C08_01_r0050_c0180_s0005">'[2]Report Values'!$B$3282</definedName>
    <definedName name="_C08_01_r0050_c0180_s0006">'[2]Report Values'!$B$3754</definedName>
    <definedName name="_C08_01_r0050_c0180_s0007">'[2]Report Values'!$B$3326</definedName>
    <definedName name="_C08_01_r0050_c0180_s0008">'[2]Report Values'!$B$3786</definedName>
    <definedName name="_C08_01_r0050_c0180_s0009">'[2]Report Values'!$B$3370</definedName>
    <definedName name="_C08_01_r0050_c0180_s0010">'[2]Report Values'!$B$3818</definedName>
    <definedName name="_C08_01_r0050_c0180_s0011">'[2]Report Values'!$B$3414</definedName>
    <definedName name="_C08_01_r0050_c0180_s0012">'[2]Report Values'!$B$3850</definedName>
    <definedName name="_C08_01_r0050_c0180_s0013">'[2]Report Values'!$B$3482</definedName>
    <definedName name="_C08_01_r0050_c0180_s0014">'[2]Report Values'!$B$3483</definedName>
    <definedName name="_C08_01_r0050_c0180_s0015">'[2]Report Values'!$B$3484</definedName>
    <definedName name="_C08_01_r0050_c0180_s0016">'[2]Report Values'!$B$3485</definedName>
    <definedName name="_C08_01_r0050_c0180_s0017">'[2]Report Values'!$B$3486</definedName>
    <definedName name="_C08_01_r0050_c0190_s0001">'[2]Report Values'!$B$3686</definedName>
    <definedName name="_C08_01_r0050_c0190_s0002">'[2]Report Values'!$B$3890</definedName>
    <definedName name="_C08_01_r0050_c0190_s0003">'[2]Report Values'!$B$3246</definedName>
    <definedName name="_C08_01_r0050_c0190_s0004">'[2]Report Values'!$B$3730</definedName>
    <definedName name="_C08_01_r0050_c0190_s0005">'[2]Report Values'!$B$3290</definedName>
    <definedName name="_C08_01_r0050_c0190_s0006">'[2]Report Values'!$B$3762</definedName>
    <definedName name="_C08_01_r0050_c0190_s0007">'[2]Report Values'!$B$3334</definedName>
    <definedName name="_C08_01_r0050_c0190_s0008">'[2]Report Values'!$B$3794</definedName>
    <definedName name="_C08_01_r0050_c0190_s0009">'[2]Report Values'!$B$3378</definedName>
    <definedName name="_C08_01_r0050_c0190_s0010">'[2]Report Values'!$B$3826</definedName>
    <definedName name="_C08_01_r0050_c0190_s0011">'[2]Report Values'!$B$3422</definedName>
    <definedName name="_C08_01_r0050_c0190_s0012">'[2]Report Values'!$B$3858</definedName>
    <definedName name="_C08_01_r0050_c0190_s0013">'[2]Report Values'!$B$3522</definedName>
    <definedName name="_C08_01_r0050_c0190_s0014">'[2]Report Values'!$B$3523</definedName>
    <definedName name="_C08_01_r0050_c0190_s0015">'[2]Report Values'!$B$3524</definedName>
    <definedName name="_C08_01_r0050_c0190_s0016">'[2]Report Values'!$B$3525</definedName>
    <definedName name="_C08_01_r0050_c0190_s0017">'[2]Report Values'!$B$3526</definedName>
    <definedName name="_C08_01_r0050_c0200_s0001">'[2]Report Values'!$B$3687</definedName>
    <definedName name="_C08_01_r0050_c0200_s0002">'[2]Report Values'!$B$3891</definedName>
    <definedName name="_C08_01_r0050_c0200_s0003">'[2]Report Values'!$B$3247</definedName>
    <definedName name="_C08_01_r0050_c0200_s0004">'[2]Report Values'!$B$3731</definedName>
    <definedName name="_C08_01_r0050_c0200_s0005">'[2]Report Values'!$B$3291</definedName>
    <definedName name="_C08_01_r0050_c0200_s0006">'[2]Report Values'!$B$3763</definedName>
    <definedName name="_C08_01_r0050_c0200_s0007">'[2]Report Values'!$B$3335</definedName>
    <definedName name="_C08_01_r0050_c0200_s0008">'[2]Report Values'!$B$3795</definedName>
    <definedName name="_C08_01_r0050_c0200_s0009">'[2]Report Values'!$B$3379</definedName>
    <definedName name="_C08_01_r0050_c0200_s0010">'[2]Report Values'!$B$3827</definedName>
    <definedName name="_C08_01_r0050_c0200_s0011">'[2]Report Values'!$B$3423</definedName>
    <definedName name="_C08_01_r0050_c0200_s0012">'[2]Report Values'!$B$3859</definedName>
    <definedName name="_C08_01_r0050_c0200_s0013">'[2]Report Values'!$B$3527</definedName>
    <definedName name="_C08_01_r0050_c0200_s0014">'[2]Report Values'!$B$3528</definedName>
    <definedName name="_C08_01_r0050_c0200_s0015">'[2]Report Values'!$B$3529</definedName>
    <definedName name="_C08_01_r0050_c0200_s0016">'[2]Report Values'!$B$3530</definedName>
    <definedName name="_C08_01_r0050_c0200_s0017">'[2]Report Values'!$B$3531</definedName>
    <definedName name="_C08_01_r0050_c0210_s0001">'[2]Report Values'!$B$3688</definedName>
    <definedName name="_C08_01_r0050_c0210_s0002">'[2]Report Values'!$B$3892</definedName>
    <definedName name="_C08_01_r0050_c0210_s0003">'[2]Report Values'!$B$3248</definedName>
    <definedName name="_C08_01_r0050_c0210_s0004">'[2]Report Values'!$B$3732</definedName>
    <definedName name="_C08_01_r0050_c0210_s0005">'[2]Report Values'!$B$3292</definedName>
    <definedName name="_C08_01_r0050_c0210_s0006">'[2]Report Values'!$B$3764</definedName>
    <definedName name="_C08_01_r0050_c0210_s0007">'[2]Report Values'!$B$3336</definedName>
    <definedName name="_C08_01_r0050_c0210_s0008">'[2]Report Values'!$B$3796</definedName>
    <definedName name="_C08_01_r0050_c0210_s0009">'[2]Report Values'!$B$3380</definedName>
    <definedName name="_C08_01_r0050_c0210_s0010">'[2]Report Values'!$B$3828</definedName>
    <definedName name="_C08_01_r0050_c0210_s0011">'[2]Report Values'!$B$3424</definedName>
    <definedName name="_C08_01_r0050_c0210_s0012">'[2]Report Values'!$B$3860</definedName>
    <definedName name="_C08_01_r0050_c0210_s0013">'[2]Report Values'!$B$3532</definedName>
    <definedName name="_C08_01_r0050_c0210_s0014">'[2]Report Values'!$B$3533</definedName>
    <definedName name="_C08_01_r0050_c0210_s0015">'[2]Report Values'!$B$3534</definedName>
    <definedName name="_C08_01_r0050_c0210_s0016">'[2]Report Values'!$B$3535</definedName>
    <definedName name="_C08_01_r0050_c0210_s0017">'[2]Report Values'!$B$3536</definedName>
    <definedName name="_C08_01_r0050_c0260_s0001" localSheetId="0">'[1]Report Values'!$B$113</definedName>
    <definedName name="_C08_01_r0050_c0260_s0001">'[2]Report Values'!$B$134</definedName>
    <definedName name="_C08_01_r0050_c0260_s0002" localSheetId="0">'[1]Report Values'!$B$116</definedName>
    <definedName name="_C08_01_r0050_c0260_s0002">'[2]Report Values'!$B$124</definedName>
    <definedName name="_C08_01_r0050_c0260_s0003">'[2]Report Values'!$B$3158</definedName>
    <definedName name="_C08_01_r0050_c0260_s0004">'[2]Report Values'!$B$3113</definedName>
    <definedName name="_C08_01_r0050_c0260_s0005">'[2]Report Values'!$B$3166</definedName>
    <definedName name="_C08_01_r0050_c0260_s0006">'[2]Report Values'!$B$3121</definedName>
    <definedName name="_C08_01_r0050_c0260_s0007">'[2]Report Values'!$B$3186</definedName>
    <definedName name="_C08_01_r0050_c0260_s0008">'[2]Report Values'!$B$3141</definedName>
    <definedName name="_C08_01_r0050_c0260_s0009">'[2]Report Values'!$B$3187</definedName>
    <definedName name="_C08_01_r0050_c0260_s0010">'[2]Report Values'!$B$3142</definedName>
    <definedName name="_C08_01_r0050_c0260_s0011">'[2]Report Values'!$B$3188</definedName>
    <definedName name="_C08_01_r0050_c0260_s0012">'[2]Report Values'!$B$3143</definedName>
    <definedName name="_C08_01_r0050_c0260_s0013">'[2]Report Values'!$B$3222</definedName>
    <definedName name="_C08_01_r0050_c0260_s0014">'[2]Report Values'!$B$3223</definedName>
    <definedName name="_C08_01_r0050_c0260_s0015">'[2]Report Values'!$B$3224</definedName>
    <definedName name="_C08_01_r0050_c0260_s0016">'[2]Report Values'!$B$3225</definedName>
    <definedName name="_C08_01_r0050_c0260_s0017">'[2]Report Values'!$B$3226</definedName>
    <definedName name="_C08_01_r0050_c0310_s0001">'[2]Report Values'!$B$3149</definedName>
    <definedName name="_C08_01_r0050_c0310_s0002">'[2]Report Values'!$B$3104</definedName>
    <definedName name="_C08_01_r0050_c0310_s0003">'[2]Report Values'!$B$3154</definedName>
    <definedName name="_C08_01_r0050_c0310_s0004">'[2]Report Values'!$B$3109</definedName>
    <definedName name="_C08_01_r0050_c0310_s0005">'[2]Report Values'!$B$3162</definedName>
    <definedName name="_C08_01_r0050_c0310_s0006">'[2]Report Values'!$B$3117</definedName>
    <definedName name="_C08_01_r0050_c0310_s0007">'[2]Report Values'!$B$3174</definedName>
    <definedName name="_C08_01_r0050_c0310_s0008">'[2]Report Values'!$B$3129</definedName>
    <definedName name="_C08_01_r0050_c0310_s0009">'[2]Report Values'!$B$3175</definedName>
    <definedName name="_C08_01_r0050_c0310_s0010">'[2]Report Values'!$B$3130</definedName>
    <definedName name="_C08_01_r0050_c0310_s0011">'[2]Report Values'!$B$3176</definedName>
    <definedName name="_C08_01_r0050_c0310_s0012">'[2]Report Values'!$B$3131</definedName>
    <definedName name="_C08_01_r0050_c0310_s0013">'[2]Report Values'!$B$3202</definedName>
    <definedName name="_C08_01_r0050_c0310_s0014">'[2]Report Values'!$B$3203</definedName>
    <definedName name="_C08_01_r0050_c0310_s0015">'[2]Report Values'!$B$3204</definedName>
    <definedName name="_C08_01_r0050_c0310_s0016">'[2]Report Values'!$B$3205</definedName>
    <definedName name="_C08_01_r0050_c0310_s0017">'[2]Report Values'!$B$3206</definedName>
    <definedName name="_C08_01_r0060_c0040_s0002">'[2]Report Values'!$B$3903</definedName>
    <definedName name="_C08_01_r0060_c0040_s0004">'[2]Report Values'!$B$3743</definedName>
    <definedName name="_C08_01_r0060_c0040_s0006">'[2]Report Values'!$B$3775</definedName>
    <definedName name="_C08_01_r0060_c0040_s0008">'[2]Report Values'!$B$3807</definedName>
    <definedName name="_C08_01_r0060_c0040_s0010">'[2]Report Values'!$B$3839</definedName>
    <definedName name="_C08_01_r0060_c0040_s0012">'[2]Report Values'!$B$3871</definedName>
    <definedName name="_C08_01_r0060_c0050_s0002">'[2]Report Values'!$B$3907</definedName>
    <definedName name="_C08_01_r0060_c0050_s0004">'[2]Report Values'!$B$3747</definedName>
    <definedName name="_C08_01_r0060_c0050_s0006">'[2]Report Values'!$B$3779</definedName>
    <definedName name="_C08_01_r0060_c0050_s0008">'[2]Report Values'!$B$3811</definedName>
    <definedName name="_C08_01_r0060_c0050_s0010">'[2]Report Values'!$B$3843</definedName>
    <definedName name="_C08_01_r0060_c0050_s0012">'[2]Report Values'!$B$3875</definedName>
    <definedName name="_C08_01_r0060_c0080_s0002">'[2]Report Values'!$B$3899</definedName>
    <definedName name="_C08_01_r0060_c0080_s0004">'[2]Report Values'!$B$3739</definedName>
    <definedName name="_C08_01_r0060_c0080_s0006">'[2]Report Values'!$B$3771</definedName>
    <definedName name="_C08_01_r0060_c0080_s0008">'[2]Report Values'!$B$3803</definedName>
    <definedName name="_C08_01_r0060_c0080_s0010">'[2]Report Values'!$B$3835</definedName>
    <definedName name="_C08_01_r0060_c0080_s0012">'[2]Report Values'!$B$3867</definedName>
    <definedName name="_C08_01_r0060_c0110_s0001">'[2]Report Values'!$B$3675</definedName>
    <definedName name="_C08_01_r0060_c0110_s0002">'[2]Report Values'!$B$3879</definedName>
    <definedName name="_C08_01_r0060_c0110_s0003">'[2]Report Values'!$B$3235</definedName>
    <definedName name="_C08_01_r0060_c0110_s0004">'[2]Report Values'!$B$3719</definedName>
    <definedName name="_C08_01_r0060_c0110_s0005">'[2]Report Values'!$B$3279</definedName>
    <definedName name="_C08_01_r0060_c0110_s0006">'[2]Report Values'!$B$3751</definedName>
    <definedName name="_C08_01_r0060_c0110_s0007">'[2]Report Values'!$B$3323</definedName>
    <definedName name="_C08_01_r0060_c0110_s0008">'[2]Report Values'!$B$3783</definedName>
    <definedName name="_C08_01_r0060_c0110_s0009">'[2]Report Values'!$B$3367</definedName>
    <definedName name="_C08_01_r0060_c0110_s0010">'[2]Report Values'!$B$3815</definedName>
    <definedName name="_C08_01_r0060_c0110_s0011">'[2]Report Values'!$B$3411</definedName>
    <definedName name="_C08_01_r0060_c0110_s0012">'[2]Report Values'!$B$3847</definedName>
    <definedName name="_C08_01_r0060_c0110_s0013">'[2]Report Values'!$B$3467</definedName>
    <definedName name="_C08_01_r0060_c0110_s0014">'[2]Report Values'!$B$3468</definedName>
    <definedName name="_C08_01_r0060_c0110_s0015">'[2]Report Values'!$B$3469</definedName>
    <definedName name="_C08_01_r0060_c0110_s0016">'[2]Report Values'!$B$3470</definedName>
    <definedName name="_C08_01_r0060_c0110_s0017">'[2]Report Values'!$B$3471</definedName>
    <definedName name="_C08_01_r0060_c0150_s0001">'[2]Report Values'!$B$3711</definedName>
    <definedName name="_C08_01_r0060_c0150_s0003">'[2]Report Values'!$B$3271</definedName>
    <definedName name="_C08_01_r0060_c0150_s0005">'[2]Report Values'!$B$3315</definedName>
    <definedName name="_C08_01_r0060_c0150_s0007">'[2]Report Values'!$B$3359</definedName>
    <definedName name="_C08_01_r0060_c0150_s0009">'[2]Report Values'!$B$3403</definedName>
    <definedName name="_C08_01_r0060_c0150_s0011">'[2]Report Values'!$B$3447</definedName>
    <definedName name="_C08_01_r0060_c0150_s0013">'[2]Report Values'!$B$3647</definedName>
    <definedName name="_C08_01_r0060_c0150_s0014">'[2]Report Values'!$B$3648</definedName>
    <definedName name="_C08_01_r0060_c0150_s0015">'[2]Report Values'!$B$3649</definedName>
    <definedName name="_C08_01_r0060_c0150_s0016">'[2]Report Values'!$B$3650</definedName>
    <definedName name="_C08_01_r0060_c0150_s0017">'[2]Report Values'!$B$3651</definedName>
    <definedName name="_C08_01_r0060_c0160_s0001">'[2]Report Values'!$B$3715</definedName>
    <definedName name="_C08_01_r0060_c0160_s0003">'[2]Report Values'!$B$3275</definedName>
    <definedName name="_C08_01_r0060_c0160_s0005">'[2]Report Values'!$B$3319</definedName>
    <definedName name="_C08_01_r0060_c0160_s0007">'[2]Report Values'!$B$3363</definedName>
    <definedName name="_C08_01_r0060_c0160_s0009">'[2]Report Values'!$B$3407</definedName>
    <definedName name="_C08_01_r0060_c0160_s0011">'[2]Report Values'!$B$3451</definedName>
    <definedName name="_C08_01_r0060_c0160_s0013">'[2]Report Values'!$B$3667</definedName>
    <definedName name="_C08_01_r0060_c0160_s0014">'[2]Report Values'!$B$3668</definedName>
    <definedName name="_C08_01_r0060_c0160_s0015">'[2]Report Values'!$B$3669</definedName>
    <definedName name="_C08_01_r0060_c0160_s0016">'[2]Report Values'!$B$3670</definedName>
    <definedName name="_C08_01_r0060_c0160_s0017">'[2]Report Values'!$B$3671</definedName>
    <definedName name="_C08_01_r0060_c0170_s0001">'[2]Report Values'!$B$3695</definedName>
    <definedName name="_C08_01_r0060_c0170_s0003">'[2]Report Values'!$B$3255</definedName>
    <definedName name="_C08_01_r0060_c0170_s0005">'[2]Report Values'!$B$3299</definedName>
    <definedName name="_C08_01_r0060_c0170_s0007">'[2]Report Values'!$B$3343</definedName>
    <definedName name="_C08_01_r0060_c0170_s0009">'[2]Report Values'!$B$3387</definedName>
    <definedName name="_C08_01_r0060_c0170_s0011">'[2]Report Values'!$B$3431</definedName>
    <definedName name="_C08_01_r0060_c0170_s0013">'[2]Report Values'!$B$3567</definedName>
    <definedName name="_C08_01_r0060_c0170_s0014">'[2]Report Values'!$B$3568</definedName>
    <definedName name="_C08_01_r0060_c0170_s0015">'[2]Report Values'!$B$3569</definedName>
    <definedName name="_C08_01_r0060_c0170_s0016">'[2]Report Values'!$B$3570</definedName>
    <definedName name="_C08_01_r0060_c0170_s0017">'[2]Report Values'!$B$3571</definedName>
    <definedName name="_C08_01_r0060_c0171_s0001">'[2]Report Values'!$B$3699</definedName>
    <definedName name="_C08_01_r0060_c0171_s0003">'[2]Report Values'!$B$3259</definedName>
    <definedName name="_C08_01_r0060_c0171_s0005">'[2]Report Values'!$B$3303</definedName>
    <definedName name="_C08_01_r0060_c0171_s0007">'[2]Report Values'!$B$3347</definedName>
    <definedName name="_C08_01_r0060_c0171_s0009">'[2]Report Values'!$B$3391</definedName>
    <definedName name="_C08_01_r0060_c0171_s0011">'[2]Report Values'!$B$3435</definedName>
    <definedName name="_C08_01_r0060_c0171_s0013">'[2]Report Values'!$B$3587</definedName>
    <definedName name="_C08_01_r0060_c0171_s0014">'[2]Report Values'!$B$3588</definedName>
    <definedName name="_C08_01_r0060_c0171_s0015">'[2]Report Values'!$B$3589</definedName>
    <definedName name="_C08_01_r0060_c0171_s0016">'[2]Report Values'!$B$3590</definedName>
    <definedName name="_C08_01_r0060_c0171_s0017">'[2]Report Values'!$B$3591</definedName>
    <definedName name="_C08_01_r0060_c0172_s0001">'[2]Report Values'!$B$3703</definedName>
    <definedName name="_C08_01_r0060_c0172_s0003">'[2]Report Values'!$B$3263</definedName>
    <definedName name="_C08_01_r0060_c0172_s0005">'[2]Report Values'!$B$3307</definedName>
    <definedName name="_C08_01_r0060_c0172_s0007">'[2]Report Values'!$B$3351</definedName>
    <definedName name="_C08_01_r0060_c0172_s0009">'[2]Report Values'!$B$3395</definedName>
    <definedName name="_C08_01_r0060_c0172_s0011">'[2]Report Values'!$B$3439</definedName>
    <definedName name="_C08_01_r0060_c0172_s0013">'[2]Report Values'!$B$3607</definedName>
    <definedName name="_C08_01_r0060_c0172_s0014">'[2]Report Values'!$B$3608</definedName>
    <definedName name="_C08_01_r0060_c0172_s0015">'[2]Report Values'!$B$3609</definedName>
    <definedName name="_C08_01_r0060_c0172_s0016">'[2]Report Values'!$B$3610</definedName>
    <definedName name="_C08_01_r0060_c0172_s0017">'[2]Report Values'!$B$3611</definedName>
    <definedName name="_C08_01_r0060_c0173_s0001">'[2]Report Values'!$B$3707</definedName>
    <definedName name="_C08_01_r0060_c0173_s0003">'[2]Report Values'!$B$3267</definedName>
    <definedName name="_C08_01_r0060_c0173_s0005">'[2]Report Values'!$B$3311</definedName>
    <definedName name="_C08_01_r0060_c0173_s0007">'[2]Report Values'!$B$3355</definedName>
    <definedName name="_C08_01_r0060_c0173_s0009">'[2]Report Values'!$B$3399</definedName>
    <definedName name="_C08_01_r0060_c0173_s0011">'[2]Report Values'!$B$3443</definedName>
    <definedName name="_C08_01_r0060_c0173_s0013">'[2]Report Values'!$B$3627</definedName>
    <definedName name="_C08_01_r0060_c0173_s0014">'[2]Report Values'!$B$3628</definedName>
    <definedName name="_C08_01_r0060_c0173_s0015">'[2]Report Values'!$B$3629</definedName>
    <definedName name="_C08_01_r0060_c0173_s0016">'[2]Report Values'!$B$3630</definedName>
    <definedName name="_C08_01_r0060_c0173_s0017">'[2]Report Values'!$B$3631</definedName>
    <definedName name="_C08_01_r0060_c0180_s0001">'[2]Report Values'!$B$3679</definedName>
    <definedName name="_C08_01_r0060_c0180_s0002">'[2]Report Values'!$B$3883</definedName>
    <definedName name="_C08_01_r0060_c0180_s0003">'[2]Report Values'!$B$3239</definedName>
    <definedName name="_C08_01_r0060_c0180_s0004">'[2]Report Values'!$B$3723</definedName>
    <definedName name="_C08_01_r0060_c0180_s0005">'[2]Report Values'!$B$3283</definedName>
    <definedName name="_C08_01_r0060_c0180_s0006">'[2]Report Values'!$B$3755</definedName>
    <definedName name="_C08_01_r0060_c0180_s0007">'[2]Report Values'!$B$3327</definedName>
    <definedName name="_C08_01_r0060_c0180_s0008">'[2]Report Values'!$B$3787</definedName>
    <definedName name="_C08_01_r0060_c0180_s0009">'[2]Report Values'!$B$3371</definedName>
    <definedName name="_C08_01_r0060_c0180_s0010">'[2]Report Values'!$B$3819</definedName>
    <definedName name="_C08_01_r0060_c0180_s0011">'[2]Report Values'!$B$3415</definedName>
    <definedName name="_C08_01_r0060_c0180_s0012">'[2]Report Values'!$B$3851</definedName>
    <definedName name="_C08_01_r0060_c0180_s0013">'[2]Report Values'!$B$3487</definedName>
    <definedName name="_C08_01_r0060_c0180_s0014">'[2]Report Values'!$B$3488</definedName>
    <definedName name="_C08_01_r0060_c0180_s0015">'[2]Report Values'!$B$3489</definedName>
    <definedName name="_C08_01_r0060_c0180_s0016">'[2]Report Values'!$B$3490</definedName>
    <definedName name="_C08_01_r0060_c0180_s0017">'[2]Report Values'!$B$3491</definedName>
    <definedName name="_C08_01_r0060_c0190_s0001">'[2]Report Values'!$B$3689</definedName>
    <definedName name="_C08_01_r0060_c0190_s0002">'[2]Report Values'!$B$3893</definedName>
    <definedName name="_C08_01_r0060_c0190_s0003">'[2]Report Values'!$B$3249</definedName>
    <definedName name="_C08_01_r0060_c0190_s0004">'[2]Report Values'!$B$3733</definedName>
    <definedName name="_C08_01_r0060_c0190_s0005">'[2]Report Values'!$B$3293</definedName>
    <definedName name="_C08_01_r0060_c0190_s0006">'[2]Report Values'!$B$3765</definedName>
    <definedName name="_C08_01_r0060_c0190_s0007">'[2]Report Values'!$B$3337</definedName>
    <definedName name="_C08_01_r0060_c0190_s0008">'[2]Report Values'!$B$3797</definedName>
    <definedName name="_C08_01_r0060_c0190_s0009">'[2]Report Values'!$B$3381</definedName>
    <definedName name="_C08_01_r0060_c0190_s0010">'[2]Report Values'!$B$3829</definedName>
    <definedName name="_C08_01_r0060_c0190_s0011">'[2]Report Values'!$B$3425</definedName>
    <definedName name="_C08_01_r0060_c0190_s0012">'[2]Report Values'!$B$3861</definedName>
    <definedName name="_C08_01_r0060_c0190_s0013">'[2]Report Values'!$B$3537</definedName>
    <definedName name="_C08_01_r0060_c0190_s0014">'[2]Report Values'!$B$3538</definedName>
    <definedName name="_C08_01_r0060_c0190_s0015">'[2]Report Values'!$B$3539</definedName>
    <definedName name="_C08_01_r0060_c0190_s0016">'[2]Report Values'!$B$3540</definedName>
    <definedName name="_C08_01_r0060_c0190_s0017">'[2]Report Values'!$B$3541</definedName>
    <definedName name="_C08_01_r0060_c0200_s0001">'[2]Report Values'!$B$3690</definedName>
    <definedName name="_C08_01_r0060_c0200_s0002">'[2]Report Values'!$B$3894</definedName>
    <definedName name="_C08_01_r0060_c0200_s0003">'[2]Report Values'!$B$3250</definedName>
    <definedName name="_C08_01_r0060_c0200_s0004">'[2]Report Values'!$B$3734</definedName>
    <definedName name="_C08_01_r0060_c0200_s0005">'[2]Report Values'!$B$3294</definedName>
    <definedName name="_C08_01_r0060_c0200_s0006">'[2]Report Values'!$B$3766</definedName>
    <definedName name="_C08_01_r0060_c0200_s0007">'[2]Report Values'!$B$3338</definedName>
    <definedName name="_C08_01_r0060_c0200_s0008">'[2]Report Values'!$B$3798</definedName>
    <definedName name="_C08_01_r0060_c0200_s0009">'[2]Report Values'!$B$3382</definedName>
    <definedName name="_C08_01_r0060_c0200_s0010">'[2]Report Values'!$B$3830</definedName>
    <definedName name="_C08_01_r0060_c0200_s0011">'[2]Report Values'!$B$3426</definedName>
    <definedName name="_C08_01_r0060_c0200_s0012">'[2]Report Values'!$B$3862</definedName>
    <definedName name="_C08_01_r0060_c0200_s0013">'[2]Report Values'!$B$3542</definedName>
    <definedName name="_C08_01_r0060_c0200_s0014">'[2]Report Values'!$B$3543</definedName>
    <definedName name="_C08_01_r0060_c0200_s0015">'[2]Report Values'!$B$3544</definedName>
    <definedName name="_C08_01_r0060_c0200_s0016">'[2]Report Values'!$B$3545</definedName>
    <definedName name="_C08_01_r0060_c0200_s0017">'[2]Report Values'!$B$3546</definedName>
    <definedName name="_C08_01_r0060_c0210_s0001">'[2]Report Values'!$B$3691</definedName>
    <definedName name="_C08_01_r0060_c0210_s0002">'[2]Report Values'!$B$3895</definedName>
    <definedName name="_C08_01_r0060_c0210_s0003">'[2]Report Values'!$B$3251</definedName>
    <definedName name="_C08_01_r0060_c0210_s0004">'[2]Report Values'!$B$3735</definedName>
    <definedName name="_C08_01_r0060_c0210_s0005">'[2]Report Values'!$B$3295</definedName>
    <definedName name="_C08_01_r0060_c0210_s0006">'[2]Report Values'!$B$3767</definedName>
    <definedName name="_C08_01_r0060_c0210_s0007">'[2]Report Values'!$B$3339</definedName>
    <definedName name="_C08_01_r0060_c0210_s0008">'[2]Report Values'!$B$3799</definedName>
    <definedName name="_C08_01_r0060_c0210_s0009">'[2]Report Values'!$B$3383</definedName>
    <definedName name="_C08_01_r0060_c0210_s0010">'[2]Report Values'!$B$3831</definedName>
    <definedName name="_C08_01_r0060_c0210_s0011">'[2]Report Values'!$B$3427</definedName>
    <definedName name="_C08_01_r0060_c0210_s0012">'[2]Report Values'!$B$3863</definedName>
    <definedName name="_C08_01_r0060_c0210_s0013">'[2]Report Values'!$B$3547</definedName>
    <definedName name="_C08_01_r0060_c0210_s0014">'[2]Report Values'!$B$3548</definedName>
    <definedName name="_C08_01_r0060_c0210_s0015">'[2]Report Values'!$B$3549</definedName>
    <definedName name="_C08_01_r0060_c0210_s0016">'[2]Report Values'!$B$3550</definedName>
    <definedName name="_C08_01_r0060_c0210_s0017">'[2]Report Values'!$B$3551</definedName>
    <definedName name="_C08_01_r0060_c0260_s0001" localSheetId="0">'[1]Report Values'!$B$114</definedName>
    <definedName name="_C08_01_r0060_c0260_s0001">'[2]Report Values'!$B$135</definedName>
    <definedName name="_C08_01_r0060_c0260_s0002" localSheetId="0">'[1]Report Values'!$B$117</definedName>
    <definedName name="_C08_01_r0060_c0260_s0002">'[2]Report Values'!$B$125</definedName>
    <definedName name="_C08_01_r0060_c0260_s0003">'[2]Report Values'!$B$3159</definedName>
    <definedName name="_C08_01_r0060_c0260_s0004">'[2]Report Values'!$B$3114</definedName>
    <definedName name="_C08_01_r0060_c0260_s0005">'[2]Report Values'!$B$3167</definedName>
    <definedName name="_C08_01_r0060_c0260_s0006">'[2]Report Values'!$B$3122</definedName>
    <definedName name="_C08_01_r0060_c0260_s0007">'[2]Report Values'!$B$3189</definedName>
    <definedName name="_C08_01_r0060_c0260_s0008">'[2]Report Values'!$B$3144</definedName>
    <definedName name="_C08_01_r0060_c0260_s0009">'[2]Report Values'!$B$3190</definedName>
    <definedName name="_C08_01_r0060_c0260_s0010">'[2]Report Values'!$B$3145</definedName>
    <definedName name="_C08_01_r0060_c0260_s0011">'[2]Report Values'!$B$3191</definedName>
    <definedName name="_C08_01_r0060_c0260_s0012">'[2]Report Values'!$B$3146</definedName>
    <definedName name="_C08_01_r0060_c0260_s0013">'[2]Report Values'!$B$3227</definedName>
    <definedName name="_C08_01_r0060_c0260_s0014">'[2]Report Values'!$B$3228</definedName>
    <definedName name="_C08_01_r0060_c0260_s0015">'[2]Report Values'!$B$3229</definedName>
    <definedName name="_C08_01_r0060_c0260_s0016">'[2]Report Values'!$B$3230</definedName>
    <definedName name="_C08_01_r0060_c0260_s0017">'[2]Report Values'!$B$3231</definedName>
    <definedName name="_C08_01_r0060_c0310_s0001">'[2]Report Values'!$B$3150</definedName>
    <definedName name="_C08_01_r0060_c0310_s0002">'[2]Report Values'!$B$3105</definedName>
    <definedName name="_C08_01_r0060_c0310_s0003">'[2]Report Values'!$B$3155</definedName>
    <definedName name="_C08_01_r0060_c0310_s0004">'[2]Report Values'!$B$3110</definedName>
    <definedName name="_C08_01_r0060_c0310_s0005">'[2]Report Values'!$B$3163</definedName>
    <definedName name="_C08_01_r0060_c0310_s0006">'[2]Report Values'!$B$3118</definedName>
    <definedName name="_C08_01_r0060_c0310_s0007">'[2]Report Values'!$B$3177</definedName>
    <definedName name="_C08_01_r0060_c0310_s0008">'[2]Report Values'!$B$3132</definedName>
    <definedName name="_C08_01_r0060_c0310_s0009">'[2]Report Values'!$B$3178</definedName>
    <definedName name="_C08_01_r0060_c0310_s0010">'[2]Report Values'!$B$3133</definedName>
    <definedName name="_C08_01_r0060_c0310_s0011">'[2]Report Values'!$B$3179</definedName>
    <definedName name="_C08_01_r0060_c0310_s0012">'[2]Report Values'!$B$3134</definedName>
    <definedName name="_C08_01_r0060_c0310_s0013">'[2]Report Values'!$B$3207</definedName>
    <definedName name="_C08_01_r0060_c0310_s0014">'[2]Report Values'!$B$3208</definedName>
    <definedName name="_C08_01_r0060_c0310_s0015">'[2]Report Values'!$B$3209</definedName>
    <definedName name="_C08_01_r0060_c0310_s0016">'[2]Report Values'!$B$3210</definedName>
    <definedName name="_C08_01_r0060_c0310_s0017">'[2]Report Values'!$B$3211</definedName>
    <definedName name="_C08_01_r0080_c0260_s0001" localSheetId="0">'[1]Report Values'!$B$142</definedName>
    <definedName name="_C08_01_r0080_c0260_s0001">'[2]Report Values'!$B$130</definedName>
    <definedName name="_C08_01_r0080_c0260_s0002" localSheetId="0">'[1]Report Values'!$B$139</definedName>
    <definedName name="_C08_01_r0080_c0260_s0002">'[2]Report Values'!$B$126</definedName>
    <definedName name="_C08_01T1_r0040_c0260_s0001">'[1]Report Values'!$B$126</definedName>
    <definedName name="_C08_01T1_r0040_c0260_s0002">'[1]Report Values'!$B$129</definedName>
    <definedName name="_C08_01T1_r0050_c0260_s0001">'[1]Report Values'!$B$127</definedName>
    <definedName name="_C08_01T1_r0050_c0260_s0002">'[1]Report Values'!$B$130</definedName>
    <definedName name="_C08_01T1_r0060_c0260_s0001">'[1]Report Values'!$B$128</definedName>
    <definedName name="_C08_01T1_r0060_c0260_s0002">'[1]Report Values'!$B$131</definedName>
    <definedName name="_C08_01T1_r0080_c0260_s0001">'[1]Report Values'!$B$143</definedName>
    <definedName name="_C08_01T1_r0080_c0260_s0002">'[1]Report Values'!$B$141</definedName>
    <definedName name="_C08_03_r0010_c0010_s0001">'[2]Report Values'!$B$2657</definedName>
    <definedName name="_C08_03_r0010_c0010_s002">'[2]Report Values'!$B$2844</definedName>
    <definedName name="_C08_03_r0010_c0020_s0001">'[2]Report Values'!$B$2658</definedName>
    <definedName name="_C08_03_r0010_c0020_s002">'[2]Report Values'!$B$2845</definedName>
    <definedName name="_C08_03_r0010_c0030_s0001">'[2]Report Values'!$B$2659</definedName>
    <definedName name="_C08_03_r0010_c0030_s002">'[2]Report Values'!$B$2846</definedName>
    <definedName name="_C08_03_r0010_c0040_s0001">'[2]Report Values'!$B$2660</definedName>
    <definedName name="_C08_03_r0010_c0040_s002">'[2]Report Values'!$B$2847</definedName>
    <definedName name="_C08_03_r0010_c0050_s0001">'[2]Report Values'!$B$2661</definedName>
    <definedName name="_C08_03_r0010_c0050_s0002">'[2]Report Values'!$B$4005</definedName>
    <definedName name="_C08_03_r0010_c0050_s002">'[2]Report Values'!$B$2848</definedName>
    <definedName name="_C08_03_r0010_c0060_s0001">'[2]Report Values'!$B$2662</definedName>
    <definedName name="_C08_03_r0010_c0060_s002">'[2]Report Values'!$B$2849</definedName>
    <definedName name="_C08_03_r0010_c0070_s0001">'[2]Report Values'!$B$2663</definedName>
    <definedName name="_C08_03_r0010_c0070_s002">'[2]Report Values'!$B$2850</definedName>
    <definedName name="_C08_03_r0010_c0080_s0001">'[2]Report Values'!$B$2664</definedName>
    <definedName name="_C08_03_r0010_c0080_s002">'[2]Report Values'!$B$2851</definedName>
    <definedName name="_C08_03_r0010_c0090_s0001">'[2]Report Values'!$B$2665</definedName>
    <definedName name="_C08_03_r0010_c0090_s002">'[2]Report Values'!$B$2852</definedName>
    <definedName name="_C08_03_r0010_c0100_s0001">'[2]Report Values'!$B$2666</definedName>
    <definedName name="_C08_03_r0010_c0100_s002">'[2]Report Values'!$B$2853</definedName>
    <definedName name="_C08_03_r0010_c0110_s0001">'[2]Report Values'!$B$2667</definedName>
    <definedName name="_C08_03_r0010_c0110_s002">'[2]Report Values'!$B$2854</definedName>
    <definedName name="_C08_03_r0020_c0010_s0001">'[2]Report Values'!$B$2668</definedName>
    <definedName name="_C08_03_r0020_c0010_s002">'[2]Report Values'!$B$2855</definedName>
    <definedName name="_C08_03_r0020_c0020_s0001">'[2]Report Values'!$B$2669</definedName>
    <definedName name="_C08_03_r0020_c0020_s002">'[2]Report Values'!$B$2856</definedName>
    <definedName name="_C08_03_r0020_c0030_s0001">'[2]Report Values'!$B$2670</definedName>
    <definedName name="_C08_03_r0020_c0030_s002">'[2]Report Values'!$B$2857</definedName>
    <definedName name="_C08_03_r0020_c0040_s0001">'[2]Report Values'!$B$2671</definedName>
    <definedName name="_C08_03_r0020_c0040_s002">'[2]Report Values'!$B$2858</definedName>
    <definedName name="_C08_03_r0020_c0050_s0001">'[2]Report Values'!$B$2672</definedName>
    <definedName name="_C08_03_r0020_c0050_s0002">'[2]Report Values'!$B$4011</definedName>
    <definedName name="_C08_03_r0020_c0050_s002">'[2]Report Values'!$B$2859</definedName>
    <definedName name="_C08_03_r0020_c0060_s0001">'[2]Report Values'!$B$2673</definedName>
    <definedName name="_C08_03_r0020_c0060_s002">'[2]Report Values'!$B$2860</definedName>
    <definedName name="_C08_03_r0020_c0070_s0001">'[2]Report Values'!$B$2674</definedName>
    <definedName name="_C08_03_r0020_c0070_s002">'[2]Report Values'!$B$2861</definedName>
    <definedName name="_C08_03_r0020_c0080_s0001">'[2]Report Values'!$B$2675</definedName>
    <definedName name="_C08_03_r0020_c0080_s002">'[2]Report Values'!$B$2862</definedName>
    <definedName name="_C08_03_r0020_c0090_s0001">'[2]Report Values'!$B$2676</definedName>
    <definedName name="_C08_03_r0020_c0090_s002">'[2]Report Values'!$B$2863</definedName>
    <definedName name="_C08_03_r0020_c0100_s0001">'[2]Report Values'!$B$2677</definedName>
    <definedName name="_C08_03_r0020_c0100_s002">'[2]Report Values'!$B$2864</definedName>
    <definedName name="_C08_03_r0020_c0110_s0001">'[2]Report Values'!$B$2678</definedName>
    <definedName name="_C08_03_r0020_c0110_s002">'[2]Report Values'!$B$2865</definedName>
    <definedName name="_C08_03_r0030_c0010_s0001">'[2]Report Values'!$B$2679</definedName>
    <definedName name="_C08_03_r0030_c0010_s002">'[2]Report Values'!$B$2866</definedName>
    <definedName name="_C08_03_r0030_c0020_s0001">'[2]Report Values'!$B$2680</definedName>
    <definedName name="_C08_03_r0030_c0020_s002">'[2]Report Values'!$B$2867</definedName>
    <definedName name="_C08_03_r0030_c0030_s0001">'[2]Report Values'!$B$2681</definedName>
    <definedName name="_C08_03_r0030_c0030_s002">'[2]Report Values'!$B$2868</definedName>
    <definedName name="_C08_03_r0030_c0040_s0001">'[2]Report Values'!$B$2682</definedName>
    <definedName name="_C08_03_r0030_c0040_s002">'[2]Report Values'!$B$2869</definedName>
    <definedName name="_C08_03_r0030_c0050_s0001">'[2]Report Values'!$B$2683</definedName>
    <definedName name="_C08_03_r0030_c0050_s0002">'[2]Report Values'!$B$4017</definedName>
    <definedName name="_C08_03_r0030_c0050_s002">'[2]Report Values'!$B$2870</definedName>
    <definedName name="_C08_03_r0030_c0060_s0001">'[2]Report Values'!$B$2684</definedName>
    <definedName name="_C08_03_r0030_c0060_s002">'[2]Report Values'!$B$2871</definedName>
    <definedName name="_C08_03_r0030_c0070_s0001">'[2]Report Values'!$B$2685</definedName>
    <definedName name="_C08_03_r0030_c0070_s002">'[2]Report Values'!$B$2872</definedName>
    <definedName name="_C08_03_r0030_c0080_s0001">'[2]Report Values'!$B$2686</definedName>
    <definedName name="_C08_03_r0030_c0080_s002">'[2]Report Values'!$B$2873</definedName>
    <definedName name="_C08_03_r0030_c0090_s0001">'[2]Report Values'!$B$2687</definedName>
    <definedName name="_C08_03_r0030_c0090_s002">'[2]Report Values'!$B$2874</definedName>
    <definedName name="_C08_03_r0030_c0100_s0001">'[2]Report Values'!$B$2688</definedName>
    <definedName name="_C08_03_r0030_c0100_s002">'[2]Report Values'!$B$2875</definedName>
    <definedName name="_C08_03_r0030_c0110_s0001">'[2]Report Values'!$B$2689</definedName>
    <definedName name="_C08_03_r0030_c0110_s002">'[2]Report Values'!$B$2876</definedName>
    <definedName name="_C08_03_r0040_c0010_s0001">'[2]Report Values'!$B$2690</definedName>
    <definedName name="_C08_03_r0040_c0010_s002">'[2]Report Values'!$B$2877</definedName>
    <definedName name="_C08_03_r0040_c0020_s0001">'[2]Report Values'!$B$2691</definedName>
    <definedName name="_C08_03_r0040_c0020_s002">'[2]Report Values'!$B$2878</definedName>
    <definedName name="_C08_03_r0040_c0030_s0001">'[2]Report Values'!$B$2692</definedName>
    <definedName name="_C08_03_r0040_c0030_s002">'[2]Report Values'!$B$2879</definedName>
    <definedName name="_C08_03_r0040_c0040_s0001">'[2]Report Values'!$B$2693</definedName>
    <definedName name="_C08_03_r0040_c0040_s002">'[2]Report Values'!$B$2880</definedName>
    <definedName name="_C08_03_r0040_c0050_s0001">'[2]Report Values'!$B$2694</definedName>
    <definedName name="_C08_03_r0040_c0050_s0002">'[2]Report Values'!$B$4023</definedName>
    <definedName name="_C08_03_r0040_c0050_s002">'[2]Report Values'!$B$2881</definedName>
    <definedName name="_C08_03_r0040_c0060_s0001">'[2]Report Values'!$B$2695</definedName>
    <definedName name="_C08_03_r0040_c0060_s002">'[2]Report Values'!$B$2882</definedName>
    <definedName name="_C08_03_r0040_c0070_s0001">'[2]Report Values'!$B$2696</definedName>
    <definedName name="_C08_03_r0040_c0070_s002">'[2]Report Values'!$B$2883</definedName>
    <definedName name="_C08_03_r0040_c0080_s0001">'[2]Report Values'!$B$2697</definedName>
    <definedName name="_C08_03_r0040_c0080_s002">'[2]Report Values'!$B$2884</definedName>
    <definedName name="_C08_03_r0040_c0090_s0001">'[2]Report Values'!$B$2698</definedName>
    <definedName name="_C08_03_r0040_c0090_s002">'[2]Report Values'!$B$2885</definedName>
    <definedName name="_C08_03_r0040_c0100_s0001">'[2]Report Values'!$B$2699</definedName>
    <definedName name="_C08_03_r0040_c0100_s002">'[2]Report Values'!$B$2886</definedName>
    <definedName name="_C08_03_r0040_c0110_s0001">'[2]Report Values'!$B$2700</definedName>
    <definedName name="_C08_03_r0040_c0110_s002">'[2]Report Values'!$B$2887</definedName>
    <definedName name="_C08_03_r0050_c0010_s0001">'[2]Report Values'!$B$2701</definedName>
    <definedName name="_C08_03_r0050_c0010_s002">'[2]Report Values'!$B$2888</definedName>
    <definedName name="_C08_03_r0050_c0020_s0001">'[2]Report Values'!$B$2702</definedName>
    <definedName name="_C08_03_r0050_c0020_s002">'[2]Report Values'!$B$2889</definedName>
    <definedName name="_C08_03_r0050_c0030_s0001">'[2]Report Values'!$B$2703</definedName>
    <definedName name="_C08_03_r0050_c0030_s002">'[2]Report Values'!$B$2890</definedName>
    <definedName name="_C08_03_r0050_c0040_s0001">'[2]Report Values'!$B$2704</definedName>
    <definedName name="_C08_03_r0050_c0040_s002">'[2]Report Values'!$B$2891</definedName>
    <definedName name="_C08_03_r0050_c0050_s0001">'[2]Report Values'!$B$2705</definedName>
    <definedName name="_C08_03_r0050_c0050_s0002">'[2]Report Values'!$B$4029</definedName>
    <definedName name="_C08_03_r0050_c0050_s002">'[2]Report Values'!$B$2892</definedName>
    <definedName name="_C08_03_r0050_c0060_s0001">'[2]Report Values'!$B$2706</definedName>
    <definedName name="_C08_03_r0050_c0060_s002">'[2]Report Values'!$B$2893</definedName>
    <definedName name="_C08_03_r0050_c0070_s0001">'[2]Report Values'!$B$2707</definedName>
    <definedName name="_C08_03_r0050_c0070_s002">'[2]Report Values'!$B$2894</definedName>
    <definedName name="_C08_03_r0050_c0080_s0001">'[2]Report Values'!$B$2708</definedName>
    <definedName name="_C08_03_r0050_c0080_s002">'[2]Report Values'!$B$2895</definedName>
    <definedName name="_C08_03_r0050_c0090_s0001">'[2]Report Values'!$B$2709</definedName>
    <definedName name="_C08_03_r0050_c0090_s002">'[2]Report Values'!$B$2896</definedName>
    <definedName name="_C08_03_r0050_c0100_s0001">'[2]Report Values'!$B$2710</definedName>
    <definedName name="_C08_03_r0050_c0100_s002">'[2]Report Values'!$B$2897</definedName>
    <definedName name="_C08_03_r0050_c0110_s0001">'[2]Report Values'!$B$2711</definedName>
    <definedName name="_C08_03_r0050_c0110_s002">'[2]Report Values'!$B$2898</definedName>
    <definedName name="_C08_03_r0060_c0010_s0001">'[2]Report Values'!$B$2712</definedName>
    <definedName name="_C08_03_r0060_c0010_s002">'[2]Report Values'!$B$2899</definedName>
    <definedName name="_C08_03_r0060_c0020_s0001">'[2]Report Values'!$B$2713</definedName>
    <definedName name="_C08_03_r0060_c0020_s002">'[2]Report Values'!$B$2900</definedName>
    <definedName name="_C08_03_r0060_c0030_s0001">'[2]Report Values'!$B$2714</definedName>
    <definedName name="_C08_03_r0060_c0030_s002">'[2]Report Values'!$B$2901</definedName>
    <definedName name="_C08_03_r0060_c0040_s0001">'[2]Report Values'!$B$2715</definedName>
    <definedName name="_C08_03_r0060_c0040_s002">'[2]Report Values'!$B$2902</definedName>
    <definedName name="_C08_03_r0060_c0050_s0001">'[2]Report Values'!$B$2716</definedName>
    <definedName name="_C08_03_r0060_c0050_s0002">'[2]Report Values'!$B$4035</definedName>
    <definedName name="_C08_03_r0060_c0050_s002">'[2]Report Values'!$B$2903</definedName>
    <definedName name="_C08_03_r0060_c0060_s0001">'[2]Report Values'!$B$2717</definedName>
    <definedName name="_C08_03_r0060_c0060_s002">'[2]Report Values'!$B$2904</definedName>
    <definedName name="_C08_03_r0060_c0070_s0001">'[2]Report Values'!$B$2718</definedName>
    <definedName name="_C08_03_r0060_c0070_s002">'[2]Report Values'!$B$2905</definedName>
    <definedName name="_C08_03_r0060_c0080_s0001">'[2]Report Values'!$B$2719</definedName>
    <definedName name="_C08_03_r0060_c0080_s002">'[2]Report Values'!$B$2906</definedName>
    <definedName name="_C08_03_r0060_c0090_s0001">'[2]Report Values'!$B$2720</definedName>
    <definedName name="_C08_03_r0060_c0090_s002">'[2]Report Values'!$B$2907</definedName>
    <definedName name="_C08_03_r0060_c0100_s0001">'[2]Report Values'!$B$2721</definedName>
    <definedName name="_C08_03_r0060_c0100_s002">'[2]Report Values'!$B$2908</definedName>
    <definedName name="_C08_03_r0060_c0110_s0001">'[2]Report Values'!$B$2722</definedName>
    <definedName name="_C08_03_r0060_c0110_s002">'[2]Report Values'!$B$2909</definedName>
    <definedName name="_C08_03_r0070_c0010_s0001">'[2]Report Values'!$B$2723</definedName>
    <definedName name="_C08_03_r0070_c0010_s002">'[2]Report Values'!$B$2910</definedName>
    <definedName name="_C08_03_r0070_c0020_s0001">'[2]Report Values'!$B$2724</definedName>
    <definedName name="_C08_03_r0070_c0020_s002">'[2]Report Values'!$B$2911</definedName>
    <definedName name="_C08_03_r0070_c0030_s0001">'[2]Report Values'!$B$2725</definedName>
    <definedName name="_C08_03_r0070_c0030_s002">'[2]Report Values'!$B$2912</definedName>
    <definedName name="_C08_03_r0070_c0040_s0001">'[2]Report Values'!$B$2726</definedName>
    <definedName name="_C08_03_r0070_c0040_s002">'[2]Report Values'!$B$2913</definedName>
    <definedName name="_C08_03_r0070_c0050_s0001">'[2]Report Values'!$B$2727</definedName>
    <definedName name="_C08_03_r0070_c0050_s0002">'[2]Report Values'!$B$4041</definedName>
    <definedName name="_C08_03_r0070_c0050_s002">'[2]Report Values'!$B$2914</definedName>
    <definedName name="_C08_03_r0070_c0060_s0001">'[2]Report Values'!$B$2728</definedName>
    <definedName name="_C08_03_r0070_c0060_s002">'[2]Report Values'!$B$2915</definedName>
    <definedName name="_C08_03_r0070_c0070_s0001">'[2]Report Values'!$B$2729</definedName>
    <definedName name="_C08_03_r0070_c0070_s002">'[2]Report Values'!$B$2916</definedName>
    <definedName name="_C08_03_r0070_c0080_s0001">'[2]Report Values'!$B$2730</definedName>
    <definedName name="_C08_03_r0070_c0080_s002">'[2]Report Values'!$B$2917</definedName>
    <definedName name="_C08_03_r0070_c0090_s0001">'[2]Report Values'!$B$2731</definedName>
    <definedName name="_C08_03_r0070_c0090_s002">'[2]Report Values'!$B$2918</definedName>
    <definedName name="_C08_03_r0070_c0100_s0001">'[2]Report Values'!$B$2732</definedName>
    <definedName name="_C08_03_r0070_c0100_s002">'[2]Report Values'!$B$2919</definedName>
    <definedName name="_C08_03_r0070_c0110_s0001">'[2]Report Values'!$B$2733</definedName>
    <definedName name="_C08_03_r0070_c0110_s002">'[2]Report Values'!$B$2920</definedName>
    <definedName name="_C08_03_r0080_c0010_s0001">'[2]Report Values'!$B$2734</definedName>
    <definedName name="_C08_03_r0080_c0010_s002">'[2]Report Values'!$B$2921</definedName>
    <definedName name="_C08_03_r0080_c0020_s0001">'[2]Report Values'!$B$2735</definedName>
    <definedName name="_C08_03_r0080_c0020_s002">'[2]Report Values'!$B$2922</definedName>
    <definedName name="_C08_03_r0080_c0030_s0001">'[2]Report Values'!$B$2736</definedName>
    <definedName name="_C08_03_r0080_c0030_s002">'[2]Report Values'!$B$2923</definedName>
    <definedName name="_C08_03_r0080_c0040_s0001">'[2]Report Values'!$B$2737</definedName>
    <definedName name="_C08_03_r0080_c0040_s002">'[2]Report Values'!$B$2924</definedName>
    <definedName name="_C08_03_r0080_c0050_s0001">'[2]Report Values'!$B$2738</definedName>
    <definedName name="_C08_03_r0080_c0050_s0002">'[2]Report Values'!$B$4047</definedName>
    <definedName name="_C08_03_r0080_c0050_s002">'[2]Report Values'!$B$2925</definedName>
    <definedName name="_C08_03_r0080_c0060_s0001">'[2]Report Values'!$B$2739</definedName>
    <definedName name="_C08_03_r0080_c0060_s002">'[2]Report Values'!$B$2926</definedName>
    <definedName name="_C08_03_r0080_c0070_s0001">'[2]Report Values'!$B$2740</definedName>
    <definedName name="_C08_03_r0080_c0070_s002">'[2]Report Values'!$B$2927</definedName>
    <definedName name="_C08_03_r0080_c0080_s0001">'[2]Report Values'!$B$2741</definedName>
    <definedName name="_C08_03_r0080_c0080_s002">'[2]Report Values'!$B$2928</definedName>
    <definedName name="_C08_03_r0080_c0090_s0001">'[2]Report Values'!$B$2742</definedName>
    <definedName name="_C08_03_r0080_c0090_s002">'[2]Report Values'!$B$2929</definedName>
    <definedName name="_C08_03_r0080_c0100_s0001">'[2]Report Values'!$B$2743</definedName>
    <definedName name="_C08_03_r0080_c0100_s002">'[2]Report Values'!$B$2930</definedName>
    <definedName name="_C08_03_r0080_c0110_s0001">'[2]Report Values'!$B$2744</definedName>
    <definedName name="_C08_03_r0080_c0110_s002">'[2]Report Values'!$B$2931</definedName>
    <definedName name="_C08_03_r0090_c0010_s0001">'[2]Report Values'!$B$2745</definedName>
    <definedName name="_C08_03_r0090_c0010_s002">'[2]Report Values'!$B$2932</definedName>
    <definedName name="_C08_03_r0090_c0020_s0001">'[2]Report Values'!$B$2746</definedName>
    <definedName name="_C08_03_r0090_c0020_s002">'[2]Report Values'!$B$2933</definedName>
    <definedName name="_C08_03_r0090_c0030_s0001">'[2]Report Values'!$B$2747</definedName>
    <definedName name="_C08_03_r0090_c0030_s002">'[2]Report Values'!$B$2934</definedName>
    <definedName name="_C08_03_r0090_c0040_s0001">'[2]Report Values'!$B$2748</definedName>
    <definedName name="_C08_03_r0090_c0040_s002">'[2]Report Values'!$B$2935</definedName>
    <definedName name="_C08_03_r0090_c0050_s0001">'[2]Report Values'!$B$2749</definedName>
    <definedName name="_C08_03_r0090_c0050_s0002">'[2]Report Values'!$B$4053</definedName>
    <definedName name="_C08_03_r0090_c0050_s002">'[2]Report Values'!$B$2936</definedName>
    <definedName name="_C08_03_r0090_c0060_s0001">'[2]Report Values'!$B$2750</definedName>
    <definedName name="_C08_03_r0090_c0060_s002">'[2]Report Values'!$B$2937</definedName>
    <definedName name="_C08_03_r0090_c0070_s0001">'[2]Report Values'!$B$2751</definedName>
    <definedName name="_C08_03_r0090_c0070_s002">'[2]Report Values'!$B$2938</definedName>
    <definedName name="_C08_03_r0090_c0080_s0001">'[2]Report Values'!$B$2752</definedName>
    <definedName name="_C08_03_r0090_c0080_s002">'[2]Report Values'!$B$2939</definedName>
    <definedName name="_C08_03_r0090_c0090_s0001">'[2]Report Values'!$B$2753</definedName>
    <definedName name="_C08_03_r0090_c0090_s002">'[2]Report Values'!$B$2940</definedName>
    <definedName name="_C08_03_r0090_c0100_s0001">'[2]Report Values'!$B$2754</definedName>
    <definedName name="_C08_03_r0090_c0100_s002">'[2]Report Values'!$B$2941</definedName>
    <definedName name="_C08_03_r0090_c0110_s0001">'[2]Report Values'!$B$2755</definedName>
    <definedName name="_C08_03_r0090_c0110_s002">'[2]Report Values'!$B$2942</definedName>
    <definedName name="_C08_03_r0100_c0010_s0001">'[2]Report Values'!$B$2756</definedName>
    <definedName name="_C08_03_r0100_c0010_s002">'[2]Report Values'!$B$2943</definedName>
    <definedName name="_C08_03_r0100_c0020_s0001">'[2]Report Values'!$B$2757</definedName>
    <definedName name="_C08_03_r0100_c0020_s002">'[2]Report Values'!$B$2944</definedName>
    <definedName name="_C08_03_r0100_c0030_s0001">'[2]Report Values'!$B$2758</definedName>
    <definedName name="_C08_03_r0100_c0030_s002">'[2]Report Values'!$B$2945</definedName>
    <definedName name="_C08_03_r0100_c0040_s0001">'[2]Report Values'!$B$2759</definedName>
    <definedName name="_C08_03_r0100_c0040_s002">'[2]Report Values'!$B$2946</definedName>
    <definedName name="_C08_03_r0100_c0050_s0001">'[2]Report Values'!$B$2760</definedName>
    <definedName name="_C08_03_r0100_c0050_s0002">'[2]Report Values'!$B$4059</definedName>
    <definedName name="_C08_03_r0100_c0050_s002">'[2]Report Values'!$B$2947</definedName>
    <definedName name="_C08_03_r0100_c0060_s0001">'[2]Report Values'!$B$2761</definedName>
    <definedName name="_C08_03_r0100_c0060_s002">'[2]Report Values'!$B$2948</definedName>
    <definedName name="_C08_03_r0100_c0070_s0001">'[2]Report Values'!$B$2762</definedName>
    <definedName name="_C08_03_r0100_c0070_s002">'[2]Report Values'!$B$2949</definedName>
    <definedName name="_C08_03_r0100_c0080_s0001">'[2]Report Values'!$B$2763</definedName>
    <definedName name="_C08_03_r0100_c0080_s002">'[2]Report Values'!$B$2950</definedName>
    <definedName name="_C08_03_r0100_c0090_s0001">'[2]Report Values'!$B$2764</definedName>
    <definedName name="_C08_03_r0100_c0090_s002">'[2]Report Values'!$B$2951</definedName>
    <definedName name="_C08_03_r0100_c0100_s0001">'[2]Report Values'!$B$2765</definedName>
    <definedName name="_C08_03_r0100_c0100_s002">'[2]Report Values'!$B$2952</definedName>
    <definedName name="_C08_03_r0100_c0110_s0001">'[2]Report Values'!$B$2766</definedName>
    <definedName name="_C08_03_r0100_c0110_s002">'[2]Report Values'!$B$2953</definedName>
    <definedName name="_C08_03_r0110_c0010_s0001">'[2]Report Values'!$B$2767</definedName>
    <definedName name="_C08_03_r0110_c0010_s002">'[2]Report Values'!$B$2954</definedName>
    <definedName name="_C08_03_r0110_c0020_s0001">'[2]Report Values'!$B$2768</definedName>
    <definedName name="_C08_03_r0110_c0020_s002">'[2]Report Values'!$B$2955</definedName>
    <definedName name="_C08_03_r0110_c0030_s0001">'[2]Report Values'!$B$2769</definedName>
    <definedName name="_C08_03_r0110_c0030_s002">'[2]Report Values'!$B$2956</definedName>
    <definedName name="_C08_03_r0110_c0040_s0001">'[2]Report Values'!$B$2770</definedName>
    <definedName name="_C08_03_r0110_c0040_s002">'[2]Report Values'!$B$2957</definedName>
    <definedName name="_C08_03_r0110_c0050_s0001">'[2]Report Values'!$B$2771</definedName>
    <definedName name="_C08_03_r0110_c0050_s0002">'[2]Report Values'!$B$4065</definedName>
    <definedName name="_C08_03_r0110_c0050_s002">'[2]Report Values'!$B$2958</definedName>
    <definedName name="_C08_03_r0110_c0060_s0001">'[2]Report Values'!$B$2772</definedName>
    <definedName name="_C08_03_r0110_c0060_s002">'[2]Report Values'!$B$2959</definedName>
    <definedName name="_C08_03_r0110_c0070_s0001">'[2]Report Values'!$B$2773</definedName>
    <definedName name="_C08_03_r0110_c0070_s002">'[2]Report Values'!$B$2960</definedName>
    <definedName name="_C08_03_r0110_c0080_s0001">'[2]Report Values'!$B$2774</definedName>
    <definedName name="_C08_03_r0110_c0080_s002">'[2]Report Values'!$B$2961</definedName>
    <definedName name="_C08_03_r0110_c0090_s0001">'[2]Report Values'!$B$2775</definedName>
    <definedName name="_C08_03_r0110_c0090_s002">'[2]Report Values'!$B$2962</definedName>
    <definedName name="_C08_03_r0110_c0100_s0001">'[2]Report Values'!$B$2776</definedName>
    <definedName name="_C08_03_r0110_c0100_s002">'[2]Report Values'!$B$2963</definedName>
    <definedName name="_C08_03_r0110_c0110_s0001">'[2]Report Values'!$B$2777</definedName>
    <definedName name="_C08_03_r0110_c0110_s002">'[2]Report Values'!$B$2964</definedName>
    <definedName name="_C08_03_r0120_c0010_s0001">'[2]Report Values'!$B$2778</definedName>
    <definedName name="_C08_03_r0120_c0010_s002">'[2]Report Values'!$B$2965</definedName>
    <definedName name="_C08_03_r0120_c0020_s0001">'[2]Report Values'!$B$2779</definedName>
    <definedName name="_C08_03_r0120_c0020_s002">'[2]Report Values'!$B$2966</definedName>
    <definedName name="_C08_03_r0120_c0030_s0001">'[2]Report Values'!$B$2780</definedName>
    <definedName name="_C08_03_r0120_c0030_s002">'[2]Report Values'!$B$2967</definedName>
    <definedName name="_C08_03_r0120_c0040_s0001">'[2]Report Values'!$B$2781</definedName>
    <definedName name="_C08_03_r0120_c0040_s002">'[2]Report Values'!$B$2968</definedName>
    <definedName name="_C08_03_r0120_c0050_s0001">'[2]Report Values'!$B$2782</definedName>
    <definedName name="_C08_03_r0120_c0050_s0002">'[2]Report Values'!$B$4071</definedName>
    <definedName name="_C08_03_r0120_c0050_s002">'[2]Report Values'!$B$2969</definedName>
    <definedName name="_C08_03_r0120_c0060_s0001">'[2]Report Values'!$B$2783</definedName>
    <definedName name="_C08_03_r0120_c0060_s002">'[2]Report Values'!$B$2970</definedName>
    <definedName name="_C08_03_r0120_c0070_s0001">'[2]Report Values'!$B$2784</definedName>
    <definedName name="_C08_03_r0120_c0070_s002">'[2]Report Values'!$B$2971</definedName>
    <definedName name="_C08_03_r0120_c0080_s0001">'[2]Report Values'!$B$2785</definedName>
    <definedName name="_C08_03_r0120_c0080_s002">'[2]Report Values'!$B$2972</definedName>
    <definedName name="_C08_03_r0120_c0090_s0001">'[2]Report Values'!$B$2786</definedName>
    <definedName name="_C08_03_r0120_c0090_s002">'[2]Report Values'!$B$2973</definedName>
    <definedName name="_C08_03_r0120_c0100_s0001">'[2]Report Values'!$B$2787</definedName>
    <definedName name="_C08_03_r0120_c0100_s002">'[2]Report Values'!$B$2974</definedName>
    <definedName name="_C08_03_r0120_c0110_s0001">'[2]Report Values'!$B$2788</definedName>
    <definedName name="_C08_03_r0120_c0110_s002">'[2]Report Values'!$B$2975</definedName>
    <definedName name="_C08_03_r0130_c0010_s0001">'[2]Report Values'!$B$2789</definedName>
    <definedName name="_C08_03_r0130_c0010_s002">'[2]Report Values'!$B$2976</definedName>
    <definedName name="_C08_03_r0130_c0020_s0001">'[2]Report Values'!$B$2790</definedName>
    <definedName name="_C08_03_r0130_c0020_s002">'[2]Report Values'!$B$2977</definedName>
    <definedName name="_C08_03_r0130_c0030_s0001">'[2]Report Values'!$B$2791</definedName>
    <definedName name="_C08_03_r0130_c0030_s002">'[2]Report Values'!$B$2978</definedName>
    <definedName name="_C08_03_r0130_c0040_s0001">'[2]Report Values'!$B$2792</definedName>
    <definedName name="_C08_03_r0130_c0040_s002">'[2]Report Values'!$B$2979</definedName>
    <definedName name="_C08_03_r0130_c0050_s0001">'[2]Report Values'!$B$2793</definedName>
    <definedName name="_C08_03_r0130_c0050_s0002">'[2]Report Values'!$B$4077</definedName>
    <definedName name="_C08_03_r0130_c0050_s002">'[2]Report Values'!$B$2980</definedName>
    <definedName name="_C08_03_r0130_c0060_s0001">'[2]Report Values'!$B$2794</definedName>
    <definedName name="_C08_03_r0130_c0060_s002">'[2]Report Values'!$B$2981</definedName>
    <definedName name="_C08_03_r0130_c0070_s0001">'[2]Report Values'!$B$2795</definedName>
    <definedName name="_C08_03_r0130_c0070_s002">'[2]Report Values'!$B$2982</definedName>
    <definedName name="_C08_03_r0130_c0080_s0001">'[2]Report Values'!$B$2796</definedName>
    <definedName name="_C08_03_r0130_c0080_s002">'[2]Report Values'!$B$2983</definedName>
    <definedName name="_C08_03_r0130_c0090_s0001">'[2]Report Values'!$B$2797</definedName>
    <definedName name="_C08_03_r0130_c0090_s002">'[2]Report Values'!$B$2984</definedName>
    <definedName name="_C08_03_r0130_c0100_s0001">'[2]Report Values'!$B$2798</definedName>
    <definedName name="_C08_03_r0130_c0100_s002">'[2]Report Values'!$B$2985</definedName>
    <definedName name="_C08_03_r0130_c0110_s0001">'[2]Report Values'!$B$2799</definedName>
    <definedName name="_C08_03_r0130_c0110_s002">'[2]Report Values'!$B$2986</definedName>
    <definedName name="_C08_03_r0140_c0010_s0001">'[2]Report Values'!$B$2800</definedName>
    <definedName name="_C08_03_r0140_c0010_s002">'[2]Report Values'!$B$2987</definedName>
    <definedName name="_C08_03_r0140_c0020_s0001">'[2]Report Values'!$B$2801</definedName>
    <definedName name="_C08_03_r0140_c0020_s002">'[2]Report Values'!$B$2988</definedName>
    <definedName name="_C08_03_r0140_c0030_s0001">'[2]Report Values'!$B$2802</definedName>
    <definedName name="_C08_03_r0140_c0030_s002">'[2]Report Values'!$B$2989</definedName>
    <definedName name="_C08_03_r0140_c0040_s0001">'[2]Report Values'!$B$2803</definedName>
    <definedName name="_C08_03_r0140_c0040_s002">'[2]Report Values'!$B$2990</definedName>
    <definedName name="_C08_03_r0140_c0050_s0001">'[2]Report Values'!$B$2804</definedName>
    <definedName name="_C08_03_r0140_c0050_s0002">'[2]Report Values'!$B$4083</definedName>
    <definedName name="_C08_03_r0140_c0050_s002">'[2]Report Values'!$B$2991</definedName>
    <definedName name="_C08_03_r0140_c0060_s0001">'[2]Report Values'!$B$2805</definedName>
    <definedName name="_C08_03_r0140_c0060_s002">'[2]Report Values'!$B$2992</definedName>
    <definedName name="_C08_03_r0140_c0070_s0001">'[2]Report Values'!$B$2806</definedName>
    <definedName name="_C08_03_r0140_c0070_s002">'[2]Report Values'!$B$2993</definedName>
    <definedName name="_C08_03_r0140_c0080_s0001">'[2]Report Values'!$B$2807</definedName>
    <definedName name="_C08_03_r0140_c0080_s002">'[2]Report Values'!$B$2994</definedName>
    <definedName name="_C08_03_r0140_c0090_s0001">'[2]Report Values'!$B$2808</definedName>
    <definedName name="_C08_03_r0140_c0090_s002">'[2]Report Values'!$B$2995</definedName>
    <definedName name="_C08_03_r0140_c0100_s0001">'[2]Report Values'!$B$2809</definedName>
    <definedName name="_C08_03_r0140_c0100_s002">'[2]Report Values'!$B$2996</definedName>
    <definedName name="_C08_03_r0140_c0110_s0001">'[2]Report Values'!$B$2810</definedName>
    <definedName name="_C08_03_r0140_c0110_s002">'[2]Report Values'!$B$2997</definedName>
    <definedName name="_C08_03_r0150_c0010_s0001">'[2]Report Values'!$B$2811</definedName>
    <definedName name="_C08_03_r0150_c0010_s002">'[2]Report Values'!$B$2998</definedName>
    <definedName name="_C08_03_r0150_c0020_s0001">'[2]Report Values'!$B$2812</definedName>
    <definedName name="_C08_03_r0150_c0020_s002">'[2]Report Values'!$B$2999</definedName>
    <definedName name="_C08_03_r0150_c0030_s0001">'[2]Report Values'!$B$2813</definedName>
    <definedName name="_C08_03_r0150_c0030_s002">'[2]Report Values'!$B$3000</definedName>
    <definedName name="_C08_03_r0150_c0040_s0001">'[2]Report Values'!$B$2814</definedName>
    <definedName name="_C08_03_r0150_c0040_s002">'[2]Report Values'!$B$3001</definedName>
    <definedName name="_C08_03_r0150_c0050_s0001">'[2]Report Values'!$B$2815</definedName>
    <definedName name="_C08_03_r0150_c0050_s0002">'[2]Report Values'!$B$4089</definedName>
    <definedName name="_C08_03_r0150_c0050_s002">'[2]Report Values'!$B$3002</definedName>
    <definedName name="_C08_03_r0150_c0060_s0001">'[2]Report Values'!$B$2816</definedName>
    <definedName name="_C08_03_r0150_c0060_s002">'[2]Report Values'!$B$3003</definedName>
    <definedName name="_C08_03_r0150_c0070_s0001">'[2]Report Values'!$B$2817</definedName>
    <definedName name="_C08_03_r0150_c0070_s002">'[2]Report Values'!$B$3004</definedName>
    <definedName name="_C08_03_r0150_c0080_s0001">'[2]Report Values'!$B$2818</definedName>
    <definedName name="_C08_03_r0150_c0080_s002">'[2]Report Values'!$B$3005</definedName>
    <definedName name="_C08_03_r0150_c0090_s0001">'[2]Report Values'!$B$2819</definedName>
    <definedName name="_C08_03_r0150_c0090_s002">'[2]Report Values'!$B$3006</definedName>
    <definedName name="_C08_03_r0150_c0100_s0001">'[2]Report Values'!$B$2820</definedName>
    <definedName name="_C08_03_r0150_c0100_s002">'[2]Report Values'!$B$3007</definedName>
    <definedName name="_C08_03_r0150_c0110_s0001">'[2]Report Values'!$B$2821</definedName>
    <definedName name="_C08_03_r0150_c0110_s002">'[2]Report Values'!$B$3008</definedName>
    <definedName name="_C08_03_r0160_c0010_s0001">'[2]Report Values'!$B$2822</definedName>
    <definedName name="_C08_03_r0160_c0010_s002">'[2]Report Values'!$B$3009</definedName>
    <definedName name="_C08_03_r0160_c0020_s0001">'[2]Report Values'!$B$2823</definedName>
    <definedName name="_C08_03_r0160_c0020_s002">'[2]Report Values'!$B$3010</definedName>
    <definedName name="_C08_03_r0160_c0030_s0001">'[2]Report Values'!$B$2824</definedName>
    <definedName name="_C08_03_r0160_c0030_s002">'[2]Report Values'!$B$3011</definedName>
    <definedName name="_C08_03_r0160_c0040_s0001">'[2]Report Values'!$B$2825</definedName>
    <definedName name="_C08_03_r0160_c0040_s002">'[2]Report Values'!$B$3012</definedName>
    <definedName name="_C08_03_r0160_c0050_s0001">'[2]Report Values'!$B$2826</definedName>
    <definedName name="_C08_03_r0160_c0050_s0002">'[2]Report Values'!$B$4095</definedName>
    <definedName name="_C08_03_r0160_c0050_s002">'[2]Report Values'!$B$3013</definedName>
    <definedName name="_C08_03_r0160_c0060_s0001">'[2]Report Values'!$B$2827</definedName>
    <definedName name="_C08_03_r0160_c0060_s002">'[2]Report Values'!$B$3014</definedName>
    <definedName name="_C08_03_r0160_c0070_s0001">'[2]Report Values'!$B$2828</definedName>
    <definedName name="_C08_03_r0160_c0070_s002">'[2]Report Values'!$B$3015</definedName>
    <definedName name="_C08_03_r0160_c0080_s0001">'[2]Report Values'!$B$2829</definedName>
    <definedName name="_C08_03_r0160_c0080_s002">'[2]Report Values'!$B$3016</definedName>
    <definedName name="_C08_03_r0160_c0090_s0001">'[2]Report Values'!$B$2830</definedName>
    <definedName name="_C08_03_r0160_c0090_s002">'[2]Report Values'!$B$3017</definedName>
    <definedName name="_C08_03_r0160_c0100_s0001">'[2]Report Values'!$B$2831</definedName>
    <definedName name="_C08_03_r0160_c0100_s002">'[2]Report Values'!$B$3018</definedName>
    <definedName name="_C08_03_r0160_c0110_s0001">'[2]Report Values'!$B$2832</definedName>
    <definedName name="_C08_03_r0160_c0110_s002">'[2]Report Values'!$B$3019</definedName>
    <definedName name="_C08_03_r0170_c0010_s0001">'[2]Report Values'!$B$2833</definedName>
    <definedName name="_C08_03_r0170_c0010_s002">'[2]Report Values'!$B$3020</definedName>
    <definedName name="_C08_03_r0170_c0020_s0001">'[2]Report Values'!$B$2834</definedName>
    <definedName name="_C08_03_r0170_c0020_s002">'[2]Report Values'!$B$3021</definedName>
    <definedName name="_C08_03_r0170_c0030_s0001">'[2]Report Values'!$B$2835</definedName>
    <definedName name="_C08_03_r0170_c0030_s002">'[2]Report Values'!$B$3022</definedName>
    <definedName name="_C08_03_r0170_c0040_s0001">'[2]Report Values'!$B$2836</definedName>
    <definedName name="_C08_03_r0170_c0040_s002">'[2]Report Values'!$B$3023</definedName>
    <definedName name="_C08_03_r0170_c0050_s0001">'[2]Report Values'!$B$2837</definedName>
    <definedName name="_C08_03_r0170_c0050_s0002">'[2]Report Values'!$B$4101</definedName>
    <definedName name="_C08_03_r0170_c0050_s002">'[2]Report Values'!$B$3024</definedName>
    <definedName name="_C08_03_r0170_c0060_s0001">'[2]Report Values'!$B$2838</definedName>
    <definedName name="_C08_03_r0170_c0060_s002">'[2]Report Values'!$B$3025</definedName>
    <definedName name="_C08_03_r0170_c0070_s0001">'[2]Report Values'!$B$2839</definedName>
    <definedName name="_C08_03_r0170_c0070_s002">'[2]Report Values'!$B$3026</definedName>
    <definedName name="_C08_03_r0170_c0080_s0001">'[2]Report Values'!$B$2840</definedName>
    <definedName name="_C08_03_r0170_c0080_s002">'[2]Report Values'!$B$3027</definedName>
    <definedName name="_C08_03_r0170_c0090_s0001">'[2]Report Values'!$B$2841</definedName>
    <definedName name="_C08_03_r0170_c0090_s002">'[2]Report Values'!$B$3028</definedName>
    <definedName name="_C08_03_r0170_c0100_s0001">'[2]Report Values'!$B$2842</definedName>
    <definedName name="_C08_03_r0170_c0100_s002">'[2]Report Values'!$B$3029</definedName>
    <definedName name="_C08_03_r0170_c0110_s0001">'[2]Report Values'!$B$2843</definedName>
    <definedName name="_C08_03_r0170_c0110_s002">'[2]Report Values'!$B$3030</definedName>
    <definedName name="_C08_04_r0010_c0010">'[2]Report Values'!$B$3908</definedName>
    <definedName name="_C08_04_r0020_c0010">'[2]Report Values'!$B$3909</definedName>
    <definedName name="_C08_04_r0030_c0010">'[2]Report Values'!$B$3910</definedName>
    <definedName name="_C08_04_r0040_c0010">'[2]Report Values'!$B$3911</definedName>
    <definedName name="_C08_04_r0050_c0010">'[2]Report Values'!$B$3912</definedName>
    <definedName name="_C08_04_r0060_c0010">'[2]Report Values'!$B$3913</definedName>
    <definedName name="_C08_04_r0070_c0010">'[2]Report Values'!$B$3914</definedName>
    <definedName name="_C08_04_r0080_c0010">'[2]Report Values'!$B$3915</definedName>
    <definedName name="_C08_04_r0090_c0010">'[2]Report Values'!$B$3916</definedName>
    <definedName name="_C08_05_r0010_c0010_s0001">'[2]Report Values'!$B$3920</definedName>
    <definedName name="_C08_05_r0010_c0010_s0002">'[2]Report Values'!$B$4006</definedName>
    <definedName name="_C08_05_r0010_c0020_s0001">'[2]Report Values'!$B$3917</definedName>
    <definedName name="_C08_05_r0010_c0020_s0002">'[2]Report Values'!$B$4002</definedName>
    <definedName name="_C08_05_r0010_c0030_s0001">'[2]Report Values'!$B$3918</definedName>
    <definedName name="_C08_05_r0010_c0030_s0002">'[2]Report Values'!$B$4003</definedName>
    <definedName name="_C08_05_r0010_c0040_s0001">'[2]Report Values'!$B$3919</definedName>
    <definedName name="_C08_05_r0010_c0040_s0002">'[2]Report Values'!$B$4004</definedName>
    <definedName name="_C08_05_r0010_c0050_s0001">'[2]Report Values'!$B$3921</definedName>
    <definedName name="_C08_05_r0010_c0050_s0002">'[2]Report Values'!$B$4007</definedName>
    <definedName name="_C08_05_r0020_c0010_s0001">'[2]Report Values'!$B$3925</definedName>
    <definedName name="_C08_05_r0020_c0010_s0002">'[2]Report Values'!$B$4012</definedName>
    <definedName name="_C08_05_r0020_c0020_s0001">'[2]Report Values'!$B$3922</definedName>
    <definedName name="_C08_05_r0020_c0020_s0002">'[2]Report Values'!$B$4008</definedName>
    <definedName name="_C08_05_r0020_c0030_s0001">'[2]Report Values'!$B$3923</definedName>
    <definedName name="_C08_05_r0020_c0030_s0002">'[2]Report Values'!$B$4009</definedName>
    <definedName name="_C08_05_r0020_c0040_s0001">'[2]Report Values'!$B$3924</definedName>
    <definedName name="_C08_05_r0020_c0040_s0002">'[2]Report Values'!$B$4010</definedName>
    <definedName name="_C08_05_r0020_c0050_s0001">'[2]Report Values'!$B$3926</definedName>
    <definedName name="_C08_05_r0020_c0050_s0002">'[2]Report Values'!$B$4013</definedName>
    <definedName name="_C08_05_r0030_c0010_s0001">'[2]Report Values'!$B$3930</definedName>
    <definedName name="_C08_05_r0030_c0010_s0002">'[2]Report Values'!$B$4018</definedName>
    <definedName name="_C08_05_r0030_c0020_s0001">'[2]Report Values'!$B$3927</definedName>
    <definedName name="_C08_05_r0030_c0020_s0002">'[2]Report Values'!$B$4014</definedName>
    <definedName name="_C08_05_r0030_c0030_s0001">'[2]Report Values'!$B$3928</definedName>
    <definedName name="_C08_05_r0030_c0030_s0002">'[2]Report Values'!$B$4015</definedName>
    <definedName name="_C08_05_r0030_c0040_s0001">'[2]Report Values'!$B$3929</definedName>
    <definedName name="_C08_05_r0030_c0040_s0002">'[2]Report Values'!$B$4016</definedName>
    <definedName name="_C08_05_r0030_c0050_s0001">'[2]Report Values'!$B$3931</definedName>
    <definedName name="_C08_05_r0030_c0050_s0002">'[2]Report Values'!$B$4019</definedName>
    <definedName name="_C08_05_r0040_c0010_s0001">'[2]Report Values'!$B$3935</definedName>
    <definedName name="_C08_05_r0040_c0010_s0002">'[2]Report Values'!$B$4024</definedName>
    <definedName name="_C08_05_r0040_c0020_s0001">'[2]Report Values'!$B$3932</definedName>
    <definedName name="_C08_05_r0040_c0020_s0002">'[2]Report Values'!$B$4020</definedName>
    <definedName name="_C08_05_r0040_c0030_s0001">'[2]Report Values'!$B$3933</definedName>
    <definedName name="_C08_05_r0040_c0030_s0002">'[2]Report Values'!$B$4021</definedName>
    <definedName name="_C08_05_r0040_c0040_s0001">'[2]Report Values'!$B$3934</definedName>
    <definedName name="_C08_05_r0040_c0040_s0002">'[2]Report Values'!$B$4022</definedName>
    <definedName name="_C08_05_r0040_c0050_s0001">'[2]Report Values'!$B$3936</definedName>
    <definedName name="_C08_05_r0040_c0050_s0002">'[2]Report Values'!$B$4025</definedName>
    <definedName name="_C08_05_r0050_c0010_s0001">'[2]Report Values'!$B$3940</definedName>
    <definedName name="_C08_05_r0050_c0010_s0002">'[2]Report Values'!$B$4030</definedName>
    <definedName name="_C08_05_r0050_c0020_s0001">'[2]Report Values'!$B$3937</definedName>
    <definedName name="_C08_05_r0050_c0020_s0002">'[2]Report Values'!$B$4026</definedName>
    <definedName name="_C08_05_r0050_c0030_s0001">'[2]Report Values'!$B$3938</definedName>
    <definedName name="_C08_05_r0050_c0030_s0002">'[2]Report Values'!$B$4027</definedName>
    <definedName name="_C08_05_r0050_c0040_s0001">'[2]Report Values'!$B$3939</definedName>
    <definedName name="_C08_05_r0050_c0040_s0002">'[2]Report Values'!$B$4028</definedName>
    <definedName name="_C08_05_r0050_c0050_s0001">'[2]Report Values'!$B$3941</definedName>
    <definedName name="_C08_05_r0050_c0050_s0002">'[2]Report Values'!$B$4031</definedName>
    <definedName name="_C08_05_r0060_c0010_s0001">'[2]Report Values'!$B$3945</definedName>
    <definedName name="_C08_05_r0060_c0010_s0002">'[2]Report Values'!$B$4036</definedName>
    <definedName name="_C08_05_r0060_c0020_s0001">'[2]Report Values'!$B$3942</definedName>
    <definedName name="_C08_05_r0060_c0020_s0002">'[2]Report Values'!$B$4032</definedName>
    <definedName name="_C08_05_r0060_c0030_s0001">'[2]Report Values'!$B$3943</definedName>
    <definedName name="_C08_05_r0060_c0030_s0002">'[2]Report Values'!$B$4033</definedName>
    <definedName name="_C08_05_r0060_c0040_s0001">'[2]Report Values'!$B$3944</definedName>
    <definedName name="_C08_05_r0060_c0040_s0002">'[2]Report Values'!$B$4034</definedName>
    <definedName name="_C08_05_r0060_c0050_s0001">'[2]Report Values'!$B$3946</definedName>
    <definedName name="_C08_05_r0060_c0050_s0002">'[2]Report Values'!$B$4037</definedName>
    <definedName name="_C08_05_r0070_c0010_s0001">'[2]Report Values'!$B$3950</definedName>
    <definedName name="_C08_05_r0070_c0010_s0002">'[2]Report Values'!$B$4042</definedName>
    <definedName name="_C08_05_r0070_c0020_s0001">'[2]Report Values'!$B$3947</definedName>
    <definedName name="_C08_05_r0070_c0020_s0002">'[2]Report Values'!$B$4038</definedName>
    <definedName name="_C08_05_r0070_c0030_s0001">'[2]Report Values'!$B$3948</definedName>
    <definedName name="_C08_05_r0070_c0030_s0002">'[2]Report Values'!$B$4039</definedName>
    <definedName name="_C08_05_r0070_c0040_s0001">'[2]Report Values'!$B$3949</definedName>
    <definedName name="_C08_05_r0070_c0040_s0002">'[2]Report Values'!$B$4040</definedName>
    <definedName name="_C08_05_r0070_c0050_s0001">'[2]Report Values'!$B$3951</definedName>
    <definedName name="_C08_05_r0070_c0050_s0002">'[2]Report Values'!$B$4043</definedName>
    <definedName name="_C08_05_r0080_c0010_s0001">'[2]Report Values'!$B$3955</definedName>
    <definedName name="_C08_05_r0080_c0010_s0002">'[2]Report Values'!$B$4048</definedName>
    <definedName name="_C08_05_r0080_c0020_s0001">'[2]Report Values'!$B$3952</definedName>
    <definedName name="_C08_05_r0080_c0020_s0002">'[2]Report Values'!$B$4044</definedName>
    <definedName name="_C08_05_r0080_c0030_s0001">'[2]Report Values'!$B$3953</definedName>
    <definedName name="_C08_05_r0080_c0030_s0002">'[2]Report Values'!$B$4045</definedName>
    <definedName name="_C08_05_r0080_c0040_s0001">'[2]Report Values'!$B$3954</definedName>
    <definedName name="_C08_05_r0080_c0040_s0002">'[2]Report Values'!$B$4046</definedName>
    <definedName name="_C08_05_r0080_c0050_s0001">'[2]Report Values'!$B$3956</definedName>
    <definedName name="_C08_05_r0080_c0050_s0002">'[2]Report Values'!$B$4049</definedName>
    <definedName name="_C08_05_r0090_c0010_s0001">'[2]Report Values'!$B$3960</definedName>
    <definedName name="_C08_05_r0090_c0010_s0002">'[2]Report Values'!$B$4054</definedName>
    <definedName name="_C08_05_r0090_c0020_s0001">'[2]Report Values'!$B$3957</definedName>
    <definedName name="_C08_05_r0090_c0020_s0002">'[2]Report Values'!$B$4050</definedName>
    <definedName name="_C08_05_r0090_c0030_s0001">'[2]Report Values'!$B$3958</definedName>
    <definedName name="_C08_05_r0090_c0030_s0002">'[2]Report Values'!$B$4051</definedName>
    <definedName name="_C08_05_r0090_c0040_s0001">'[2]Report Values'!$B$3959</definedName>
    <definedName name="_C08_05_r0090_c0040_s0002">'[2]Report Values'!$B$4052</definedName>
    <definedName name="_C08_05_r0090_c0050_s0001">'[2]Report Values'!$B$3961</definedName>
    <definedName name="_C08_05_r0090_c0050_s0002">'[2]Report Values'!$B$4055</definedName>
    <definedName name="_C08_05_r0100_c0010_s0001">'[2]Report Values'!$B$3965</definedName>
    <definedName name="_C08_05_r0100_c0010_s0002">'[2]Report Values'!$B$4060</definedName>
    <definedName name="_C08_05_r0100_c0020_s0001">'[2]Report Values'!$B$3962</definedName>
    <definedName name="_C08_05_r0100_c0020_s0002">'[2]Report Values'!$B$4056</definedName>
    <definedName name="_C08_05_r0100_c0030_s0001">'[2]Report Values'!$B$3963</definedName>
    <definedName name="_C08_05_r0100_c0030_s0002">'[2]Report Values'!$B$4057</definedName>
    <definedName name="_C08_05_r0100_c0040_s0001">'[2]Report Values'!$B$3964</definedName>
    <definedName name="_C08_05_r0100_c0040_s0002">'[2]Report Values'!$B$4058</definedName>
    <definedName name="_C08_05_r0100_c0050_s0001">'[2]Report Values'!$B$3966</definedName>
    <definedName name="_C08_05_r0100_c0050_s0002">'[2]Report Values'!$B$4061</definedName>
    <definedName name="_C08_05_r0110_c0010_s0001">'[2]Report Values'!$B$3970</definedName>
    <definedName name="_C08_05_r0110_c0010_s0002">'[2]Report Values'!$B$4066</definedName>
    <definedName name="_C08_05_r0110_c0020_s0001">'[2]Report Values'!$B$3967</definedName>
    <definedName name="_C08_05_r0110_c0020_s0002">'[2]Report Values'!$B$4062</definedName>
    <definedName name="_C08_05_r0110_c0030_s0001">'[2]Report Values'!$B$3968</definedName>
    <definedName name="_C08_05_r0110_c0030_s0002">'[2]Report Values'!$B$4063</definedName>
    <definedName name="_C08_05_r0110_c0040_s0001">'[2]Report Values'!$B$3969</definedName>
    <definedName name="_C08_05_r0110_c0040_s0002">'[2]Report Values'!$B$4064</definedName>
    <definedName name="_C08_05_r0110_c0050_s0001">'[2]Report Values'!$B$3971</definedName>
    <definedName name="_C08_05_r0110_c0050_s0002">'[2]Report Values'!$B$4067</definedName>
    <definedName name="_C08_05_r0120_c0010_s0001">'[2]Report Values'!$B$3975</definedName>
    <definedName name="_C08_05_r0120_c0010_s0002">'[2]Report Values'!$B$4072</definedName>
    <definedName name="_C08_05_r0120_c0020_s0001">'[2]Report Values'!$B$3972</definedName>
    <definedName name="_C08_05_r0120_c0020_s0002">'[2]Report Values'!$B$4068</definedName>
    <definedName name="_C08_05_r0120_c0030_s0001">'[2]Report Values'!$B$3973</definedName>
    <definedName name="_C08_05_r0120_c0030_s0002">'[2]Report Values'!$B$4069</definedName>
    <definedName name="_C08_05_r0120_c0040_s0001">'[2]Report Values'!$B$3974</definedName>
    <definedName name="_C08_05_r0120_c0040_s0002">'[2]Report Values'!$B$4070</definedName>
    <definedName name="_C08_05_r0120_c0050_s0001">'[2]Report Values'!$B$3976</definedName>
    <definedName name="_C08_05_r0120_c0050_s0002">'[2]Report Values'!$B$4073</definedName>
    <definedName name="_C08_05_r0130_c0010_s0001">'[2]Report Values'!$B$3980</definedName>
    <definedName name="_C08_05_r0130_c0010_s0002">'[2]Report Values'!$B$4078</definedName>
    <definedName name="_C08_05_r0130_c0020_s0001">'[2]Report Values'!$B$3977</definedName>
    <definedName name="_C08_05_r0130_c0020_s0002">'[2]Report Values'!$B$4074</definedName>
    <definedName name="_C08_05_r0130_c0030_s0001">'[2]Report Values'!$B$3978</definedName>
    <definedName name="_C08_05_r0130_c0030_s0002">'[2]Report Values'!$B$4075</definedName>
    <definedName name="_C08_05_r0130_c0040_s0001">'[2]Report Values'!$B$3979</definedName>
    <definedName name="_C08_05_r0130_c0040_s0002">'[2]Report Values'!$B$4076</definedName>
    <definedName name="_C08_05_r0130_c0050_s0001">'[2]Report Values'!$B$3981</definedName>
    <definedName name="_C08_05_r0130_c0050_s0002">'[2]Report Values'!$B$4079</definedName>
    <definedName name="_C08_05_r0140_c0010_s0001">'[2]Report Values'!$B$3985</definedName>
    <definedName name="_C08_05_r0140_c0010_s0002">'[2]Report Values'!$B$4084</definedName>
    <definedName name="_C08_05_r0140_c0020_s0001">'[2]Report Values'!$B$3982</definedName>
    <definedName name="_C08_05_r0140_c0020_s0002">'[2]Report Values'!$B$4080</definedName>
    <definedName name="_C08_05_r0140_c0030_s0001">'[2]Report Values'!$B$3983</definedName>
    <definedName name="_C08_05_r0140_c0030_s0002">'[2]Report Values'!$B$4081</definedName>
    <definedName name="_C08_05_r0140_c0040_s0001">'[2]Report Values'!$B$3984</definedName>
    <definedName name="_C08_05_r0140_c0040_s0002">'[2]Report Values'!$B$4082</definedName>
    <definedName name="_C08_05_r0140_c0050_s0001">'[2]Report Values'!$B$3986</definedName>
    <definedName name="_C08_05_r0140_c0050_s0002">'[2]Report Values'!$B$4085</definedName>
    <definedName name="_C08_05_r0150_c0010_s0001">'[2]Report Values'!$B$3990</definedName>
    <definedName name="_C08_05_r0150_c0010_s0002">'[2]Report Values'!$B$4090</definedName>
    <definedName name="_C08_05_r0150_c0020_s0001">'[2]Report Values'!$B$3987</definedName>
    <definedName name="_C08_05_r0150_c0020_s0002">'[2]Report Values'!$B$4086</definedName>
    <definedName name="_C08_05_r0150_c0030_s0001">'[2]Report Values'!$B$3988</definedName>
    <definedName name="_C08_05_r0150_c0030_s0002">'[2]Report Values'!$B$4087</definedName>
    <definedName name="_C08_05_r0150_c0040_s0001">'[2]Report Values'!$B$3989</definedName>
    <definedName name="_C08_05_r0150_c0040_s0002">'[2]Report Values'!$B$4088</definedName>
    <definedName name="_C08_05_r0150_c0050_s0001">'[2]Report Values'!$B$3991</definedName>
    <definedName name="_C08_05_r0150_c0050_s0002">'[2]Report Values'!$B$4091</definedName>
    <definedName name="_C08_05_r0160_c0010_s0001">'[2]Report Values'!$B$3995</definedName>
    <definedName name="_C08_05_r0160_c0010_s0002">'[2]Report Values'!$B$4096</definedName>
    <definedName name="_C08_05_r0160_c0020_s0001">'[2]Report Values'!$B$3992</definedName>
    <definedName name="_C08_05_r0160_c0020_s0002">'[2]Report Values'!$B$4092</definedName>
    <definedName name="_C08_05_r0160_c0030_s0001">'[2]Report Values'!$B$3993</definedName>
    <definedName name="_C08_05_r0160_c0030_s0002">'[2]Report Values'!$B$4093</definedName>
    <definedName name="_C08_05_r0160_c0040_s0001">'[2]Report Values'!$B$3994</definedName>
    <definedName name="_C08_05_r0160_c0040_s0002">'[2]Report Values'!$B$4094</definedName>
    <definedName name="_C08_05_r0160_c0050_s0001">'[2]Report Values'!$B$3996</definedName>
    <definedName name="_C08_05_r0160_c0050_s0002">'[2]Report Values'!$B$4097</definedName>
    <definedName name="_C08_05_r0170_c0010_s0001">'[2]Report Values'!$B$4000</definedName>
    <definedName name="_C08_05_r0170_c0010_s0002">'[2]Report Values'!$B$4102</definedName>
    <definedName name="_C08_05_r0170_c0020_s0001">'[2]Report Values'!$B$3997</definedName>
    <definedName name="_C08_05_r0170_c0020_s0002">'[2]Report Values'!$B$4098</definedName>
    <definedName name="_C08_05_r0170_c0030_s0001">'[2]Report Values'!$B$3998</definedName>
    <definedName name="_C08_05_r0170_c0030_s0002">'[2]Report Values'!$B$4099</definedName>
    <definedName name="_C08_05_r0170_c0040_s0001">'[2]Report Values'!$B$3999</definedName>
    <definedName name="_C08_05_r0170_c0040_s0002">'[2]Report Values'!$B$4100</definedName>
    <definedName name="_C08_05_r0170_c0050_s0001">'[2]Report Values'!$B$4001</definedName>
    <definedName name="_C08_05_r0170_c0050_s0002">'[2]Report Values'!$B$4103</definedName>
    <definedName name="_C08_05b_c0005_s0001">'[2]Report Values'!$B$4104</definedName>
    <definedName name="_C08_05b_c0005_s0002">'[2]Report Values'!$B$4111</definedName>
    <definedName name="_C08_05b_c0006_s0001">'[2]Report Values'!$B$4105</definedName>
    <definedName name="_C08_05b_c0006_s0002">'[2]Report Values'!$B$4112</definedName>
    <definedName name="_C08_05b_c0010_s0001">'[2]Report Values'!$B$4109</definedName>
    <definedName name="_C08_05b_c0010_s0002">'[2]Report Values'!$B$4116</definedName>
    <definedName name="_C08_05b_c0020_s0001">'[2]Report Values'!$B$4106</definedName>
    <definedName name="_C08_05b_c0020_s0002">'[2]Report Values'!$B$4113</definedName>
    <definedName name="_C08_05b_c0030_s0001">'[2]Report Values'!$B$4107</definedName>
    <definedName name="_C08_05b_c0030_s0002">'[2]Report Values'!$B$4114</definedName>
    <definedName name="_C08_05b_c0040_s0001">'[2]Report Values'!$B$4108</definedName>
    <definedName name="_C08_05b_c0040_s0002">'[2]Report Values'!$B$4115</definedName>
    <definedName name="_C08_05b_c0050_s0001">'[2]Report Values'!$B$4110</definedName>
    <definedName name="_C08_05b_c0050_s0002">'[2]Report Values'!$B$4117</definedName>
    <definedName name="_C08_06_r0010_c0020_s0001">'[2]Report Values'!$B$4118</definedName>
    <definedName name="_C08_06_r0010_c0020_s0002">'[2]Report Values'!$B$4193</definedName>
    <definedName name="_C08_06_r0010_c0020_s0003">'[2]Report Values'!$B$4253</definedName>
    <definedName name="_C08_06_r0010_c0020_s0004">'[2]Report Values'!$B$4313</definedName>
    <definedName name="_C08_06_r0010_c0030_s0001">'[2]Report Values'!$B$4119</definedName>
    <definedName name="_C08_06_r0010_c0030_s0002">'[2]Report Values'!$B$4194</definedName>
    <definedName name="_C08_06_r0010_c0030_s0003">'[2]Report Values'!$B$4254</definedName>
    <definedName name="_C08_06_r0010_c0030_s0004">'[2]Report Values'!$B$4314</definedName>
    <definedName name="_C08_06_r0010_c0040_s0001">'[2]Report Values'!$B$4120</definedName>
    <definedName name="_C08_06_r0010_c0040_s0002">'[2]Report Values'!$B$4195</definedName>
    <definedName name="_C08_06_r0010_c0040_s0003">'[2]Report Values'!$B$4255</definedName>
    <definedName name="_C08_06_r0010_c0040_s0004">'[2]Report Values'!$B$4315</definedName>
    <definedName name="_C08_06_r0010_c0080_s0001">'[2]Report Values'!$B$4121</definedName>
    <definedName name="_C08_06_r0010_c0080_s0002">'[2]Report Values'!$B$4196</definedName>
    <definedName name="_C08_06_r0010_c0080_s0003">'[2]Report Values'!$B$4256</definedName>
    <definedName name="_C08_06_r0010_c0080_s0004">'[2]Report Values'!$B$4316</definedName>
    <definedName name="_C08_06_r0010_c0090_s0001">'[2]Report Values'!$B$4122</definedName>
    <definedName name="_C08_06_r0010_c0090_s0002">'[2]Report Values'!$B$4197</definedName>
    <definedName name="_C08_06_r0010_c0090_s0003">'[2]Report Values'!$B$4257</definedName>
    <definedName name="_C08_06_r0010_c0090_s0004">'[2]Report Values'!$B$4317</definedName>
    <definedName name="_C08_06_r0020_c0020_s0001">'[2]Report Values'!$B$4127</definedName>
    <definedName name="_C08_06_r0020_c0020_s0002">'[2]Report Values'!$B$4198</definedName>
    <definedName name="_C08_06_r0020_c0020_s0003">'[2]Report Values'!$B$4258</definedName>
    <definedName name="_C08_06_r0020_c0020_s0004">'[2]Report Values'!$B$4318</definedName>
    <definedName name="_C08_06_r0020_c0030_s0001">'[2]Report Values'!$B$4128</definedName>
    <definedName name="_C08_06_r0020_c0030_s0002">'[2]Report Values'!$B$4199</definedName>
    <definedName name="_C08_06_r0020_c0030_s0003">'[2]Report Values'!$B$4259</definedName>
    <definedName name="_C08_06_r0020_c0030_s0004">'[2]Report Values'!$B$4319</definedName>
    <definedName name="_C08_06_r0020_c0040_s0001">'[2]Report Values'!$B$4129</definedName>
    <definedName name="_C08_06_r0020_c0040_s0002">'[2]Report Values'!$B$4200</definedName>
    <definedName name="_C08_06_r0020_c0040_s0003">'[2]Report Values'!$B$4260</definedName>
    <definedName name="_C08_06_r0020_c0040_s0004">'[2]Report Values'!$B$4320</definedName>
    <definedName name="_C08_06_r0020_c0080_s0001">'[2]Report Values'!$B$4130</definedName>
    <definedName name="_C08_06_r0020_c0080_s0002">'[2]Report Values'!$B$4201</definedName>
    <definedName name="_C08_06_r0020_c0080_s0003">'[2]Report Values'!$B$4261</definedName>
    <definedName name="_C08_06_r0020_c0080_s0004">'[2]Report Values'!$B$4321</definedName>
    <definedName name="_C08_06_r0020_c0090_s0001">'[2]Report Values'!$B$4131</definedName>
    <definedName name="_C08_06_r0020_c0090_s0002">'[2]Report Values'!$B$4202</definedName>
    <definedName name="_C08_06_r0020_c0090_s0003">'[2]Report Values'!$B$4262</definedName>
    <definedName name="_C08_06_r0020_c0090_s0004">'[2]Report Values'!$B$4322</definedName>
    <definedName name="_C08_06_r0030_c0020_s0001">'[2]Report Values'!$B$4136</definedName>
    <definedName name="_C08_06_r0030_c0020_s0002">'[2]Report Values'!$B$4203</definedName>
    <definedName name="_C08_06_r0030_c0020_s0003">'[2]Report Values'!$B$4263</definedName>
    <definedName name="_C08_06_r0030_c0020_s0004">'[2]Report Values'!$B$4323</definedName>
    <definedName name="_C08_06_r0030_c0030_s0001">'[2]Report Values'!$B$4137</definedName>
    <definedName name="_C08_06_r0030_c0030_s0002">'[2]Report Values'!$B$4204</definedName>
    <definedName name="_C08_06_r0030_c0030_s0003">'[2]Report Values'!$B$4264</definedName>
    <definedName name="_C08_06_r0030_c0030_s0004">'[2]Report Values'!$B$4324</definedName>
    <definedName name="_C08_06_r0030_c0040_s0001">'[2]Report Values'!$B$4138</definedName>
    <definedName name="_C08_06_r0030_c0040_s0002">'[2]Report Values'!$B$4205</definedName>
    <definedName name="_C08_06_r0030_c0040_s0003">'[2]Report Values'!$B$4265</definedName>
    <definedName name="_C08_06_r0030_c0040_s0004">'[2]Report Values'!$B$4325</definedName>
    <definedName name="_C08_06_r0030_c0080_s0001">'[2]Report Values'!$B$4139</definedName>
    <definedName name="_C08_06_r0030_c0080_s0002">'[2]Report Values'!$B$4206</definedName>
    <definedName name="_C08_06_r0030_c0080_s0003">'[2]Report Values'!$B$4266</definedName>
    <definedName name="_C08_06_r0030_c0080_s0004">'[2]Report Values'!$B$4326</definedName>
    <definedName name="_C08_06_r0030_c0090_s0001">'[2]Report Values'!$B$4140</definedName>
    <definedName name="_C08_06_r0030_c0090_s0002">'[2]Report Values'!$B$4207</definedName>
    <definedName name="_C08_06_r0030_c0090_s0003">'[2]Report Values'!$B$4267</definedName>
    <definedName name="_C08_06_r0030_c0090_s0004">'[2]Report Values'!$B$4327</definedName>
    <definedName name="_C08_06_r0040_c0020_s0001">'[2]Report Values'!$B$4145</definedName>
    <definedName name="_C08_06_r0040_c0020_s0002">'[2]Report Values'!$B$4208</definedName>
    <definedName name="_C08_06_r0040_c0020_s0003">'[2]Report Values'!$B$4268</definedName>
    <definedName name="_C08_06_r0040_c0020_s0004">'[2]Report Values'!$B$4328</definedName>
    <definedName name="_C08_06_r0040_c0030_s0001">'[2]Report Values'!$B$4146</definedName>
    <definedName name="_C08_06_r0040_c0030_s0002">'[2]Report Values'!$B$4209</definedName>
    <definedName name="_C08_06_r0040_c0030_s0003">'[2]Report Values'!$B$4269</definedName>
    <definedName name="_C08_06_r0040_c0030_s0004">'[2]Report Values'!$B$4329</definedName>
    <definedName name="_C08_06_r0040_c0040_s0001">'[2]Report Values'!$B$4147</definedName>
    <definedName name="_C08_06_r0040_c0040_s0002">'[2]Report Values'!$B$4210</definedName>
    <definedName name="_C08_06_r0040_c0040_s0003">'[2]Report Values'!$B$4270</definedName>
    <definedName name="_C08_06_r0040_c0040_s0004">'[2]Report Values'!$B$4330</definedName>
    <definedName name="_C08_06_r0040_c0080_s0001">'[2]Report Values'!$B$4148</definedName>
    <definedName name="_C08_06_r0040_c0080_s0002">'[2]Report Values'!$B$4211</definedName>
    <definedName name="_C08_06_r0040_c0080_s0003">'[2]Report Values'!$B$4271</definedName>
    <definedName name="_C08_06_r0040_c0080_s0004">'[2]Report Values'!$B$4331</definedName>
    <definedName name="_C08_06_r0040_c0090_s0001">'[2]Report Values'!$B$4149</definedName>
    <definedName name="_C08_06_r0040_c0090_s0002">'[2]Report Values'!$B$4212</definedName>
    <definedName name="_C08_06_r0040_c0090_s0003">'[2]Report Values'!$B$4272</definedName>
    <definedName name="_C08_06_r0040_c0090_s0004">'[2]Report Values'!$B$4332</definedName>
    <definedName name="_C08_06_r0050_c0020_s0001">'[2]Report Values'!$B$4153</definedName>
    <definedName name="_C08_06_r0050_c0020_s0002">'[2]Report Values'!$B$4213</definedName>
    <definedName name="_C08_06_r0050_c0020_s0003">'[2]Report Values'!$B$4273</definedName>
    <definedName name="_C08_06_r0050_c0020_s0004">'[2]Report Values'!$B$4333</definedName>
    <definedName name="_C08_06_r0050_c0030_s0001">'[2]Report Values'!$B$4154</definedName>
    <definedName name="_C08_06_r0050_c0030_s0002">'[2]Report Values'!$B$4214</definedName>
    <definedName name="_C08_06_r0050_c0030_s0003">'[2]Report Values'!$B$4274</definedName>
    <definedName name="_C08_06_r0050_c0030_s0004">'[2]Report Values'!$B$4334</definedName>
    <definedName name="_C08_06_r0050_c0040_s0001">'[2]Report Values'!$B$4155</definedName>
    <definedName name="_C08_06_r0050_c0040_s0002">'[2]Report Values'!$B$4215</definedName>
    <definedName name="_C08_06_r0050_c0040_s0003">'[2]Report Values'!$B$4275</definedName>
    <definedName name="_C08_06_r0050_c0040_s0004">'[2]Report Values'!$B$4335</definedName>
    <definedName name="_C08_06_r0050_c0080_s0001">'[2]Report Values'!$B$4156</definedName>
    <definedName name="_C08_06_r0050_c0080_s0002">'[2]Report Values'!$B$4216</definedName>
    <definedName name="_C08_06_r0050_c0080_s0003">'[2]Report Values'!$B$4276</definedName>
    <definedName name="_C08_06_r0050_c0080_s0004">'[2]Report Values'!$B$4336</definedName>
    <definedName name="_C08_06_r0050_c0090_s0001">'[2]Report Values'!$B$4157</definedName>
    <definedName name="_C08_06_r0050_c0090_s0002">'[2]Report Values'!$B$4217</definedName>
    <definedName name="_C08_06_r0050_c0090_s0003">'[2]Report Values'!$B$4277</definedName>
    <definedName name="_C08_06_r0050_c0090_s0004">'[2]Report Values'!$B$4337</definedName>
    <definedName name="_C08_06_r0060_c0020_s0001">'[2]Report Values'!$B$4158</definedName>
    <definedName name="_C08_06_r0060_c0020_s0002">'[2]Report Values'!$B$4218</definedName>
    <definedName name="_C08_06_r0060_c0020_s0003">'[2]Report Values'!$B$4278</definedName>
    <definedName name="_C08_06_r0060_c0020_s0004">'[2]Report Values'!$B$4338</definedName>
    <definedName name="_C08_06_r0060_c0030_s0001">'[2]Report Values'!$B$4159</definedName>
    <definedName name="_C08_06_r0060_c0030_s0002">'[2]Report Values'!$B$4219</definedName>
    <definedName name="_C08_06_r0060_c0030_s0003">'[2]Report Values'!$B$4279</definedName>
    <definedName name="_C08_06_r0060_c0030_s0004">'[2]Report Values'!$B$4339</definedName>
    <definedName name="_C08_06_r0060_c0040_s0001">'[2]Report Values'!$B$4160</definedName>
    <definedName name="_C08_06_r0060_c0040_s0002">'[2]Report Values'!$B$4220</definedName>
    <definedName name="_C08_06_r0060_c0040_s0003">'[2]Report Values'!$B$4280</definedName>
    <definedName name="_C08_06_r0060_c0040_s0004">'[2]Report Values'!$B$4340</definedName>
    <definedName name="_C08_06_r0060_c0080_s0001">'[2]Report Values'!$B$4161</definedName>
    <definedName name="_C08_06_r0060_c0080_s0002">'[2]Report Values'!$B$4221</definedName>
    <definedName name="_C08_06_r0060_c0080_s0003">'[2]Report Values'!$B$4281</definedName>
    <definedName name="_C08_06_r0060_c0080_s0004">'[2]Report Values'!$B$4341</definedName>
    <definedName name="_C08_06_r0060_c0090_s0001">'[2]Report Values'!$B$4162</definedName>
    <definedName name="_C08_06_r0060_c0090_s0002">'[2]Report Values'!$B$4222</definedName>
    <definedName name="_C08_06_r0060_c0090_s0003">'[2]Report Values'!$B$4282</definedName>
    <definedName name="_C08_06_r0060_c0090_s0004">'[2]Report Values'!$B$4342</definedName>
    <definedName name="_C08_06_r0070_c0020_s0001">'[2]Report Values'!$B$4163</definedName>
    <definedName name="_C08_06_r0070_c0020_s0002">'[2]Report Values'!$B$4223</definedName>
    <definedName name="_C08_06_r0070_c0020_s0003">'[2]Report Values'!$B$4283</definedName>
    <definedName name="_C08_06_r0070_c0020_s0004">'[2]Report Values'!$B$4343</definedName>
    <definedName name="_C08_06_r0070_c0030_s0001">'[2]Report Values'!$B$4164</definedName>
    <definedName name="_C08_06_r0070_c0030_s0002">'[2]Report Values'!$B$4224</definedName>
    <definedName name="_C08_06_r0070_c0030_s0003">'[2]Report Values'!$B$4284</definedName>
    <definedName name="_C08_06_r0070_c0030_s0004">'[2]Report Values'!$B$4344</definedName>
    <definedName name="_C08_06_r0070_c0040_s0001">'[2]Report Values'!$B$4165</definedName>
    <definedName name="_C08_06_r0070_c0040_s0002">'[2]Report Values'!$B$4225</definedName>
    <definedName name="_C08_06_r0070_c0040_s0003">'[2]Report Values'!$B$4285</definedName>
    <definedName name="_C08_06_r0070_c0040_s0004">'[2]Report Values'!$B$4345</definedName>
    <definedName name="_C08_06_r0070_c0080_s0001">'[2]Report Values'!$B$4166</definedName>
    <definedName name="_C08_06_r0070_c0080_s0002">'[2]Report Values'!$B$4226</definedName>
    <definedName name="_C08_06_r0070_c0080_s0003">'[2]Report Values'!$B$4286</definedName>
    <definedName name="_C08_06_r0070_c0080_s0004">'[2]Report Values'!$B$4346</definedName>
    <definedName name="_C08_06_r0070_c0090_s0001">'[2]Report Values'!$B$4167</definedName>
    <definedName name="_C08_06_r0070_c0090_s0002">'[2]Report Values'!$B$4227</definedName>
    <definedName name="_C08_06_r0070_c0090_s0003">'[2]Report Values'!$B$4287</definedName>
    <definedName name="_C08_06_r0070_c0090_s0004">'[2]Report Values'!$B$4347</definedName>
    <definedName name="_C08_06_r0080_c0020_s0001">'[2]Report Values'!$B$4168</definedName>
    <definedName name="_C08_06_r0080_c0020_s0002">'[2]Report Values'!$B$4228</definedName>
    <definedName name="_C08_06_r0080_c0020_s0003">'[2]Report Values'!$B$4288</definedName>
    <definedName name="_C08_06_r0080_c0020_s0004">'[2]Report Values'!$B$4348</definedName>
    <definedName name="_C08_06_r0080_c0030_s0001">'[2]Report Values'!$B$4169</definedName>
    <definedName name="_C08_06_r0080_c0030_s0002">'[2]Report Values'!$B$4229</definedName>
    <definedName name="_C08_06_r0080_c0030_s0003">'[2]Report Values'!$B$4289</definedName>
    <definedName name="_C08_06_r0080_c0030_s0004">'[2]Report Values'!$B$4349</definedName>
    <definedName name="_C08_06_r0080_c0040_s0001">'[2]Report Values'!$B$4170</definedName>
    <definedName name="_C08_06_r0080_c0040_s0002">'[2]Report Values'!$B$4230</definedName>
    <definedName name="_C08_06_r0080_c0040_s0003">'[2]Report Values'!$B$4290</definedName>
    <definedName name="_C08_06_r0080_c0040_s0004">'[2]Report Values'!$B$4350</definedName>
    <definedName name="_C08_06_r0080_c0080_s0001">'[2]Report Values'!$B$4171</definedName>
    <definedName name="_C08_06_r0080_c0080_s0002">'[2]Report Values'!$B$4231</definedName>
    <definedName name="_C08_06_r0080_c0080_s0003">'[2]Report Values'!$B$4291</definedName>
    <definedName name="_C08_06_r0080_c0080_s0004">'[2]Report Values'!$B$4351</definedName>
    <definedName name="_C08_06_r0080_c0090_s0001">'[2]Report Values'!$B$4172</definedName>
    <definedName name="_C08_06_r0080_c0090_s0002">'[2]Report Values'!$B$4232</definedName>
    <definedName name="_C08_06_r0080_c0090_s0003">'[2]Report Values'!$B$4292</definedName>
    <definedName name="_C08_06_r0080_c0090_s0004">'[2]Report Values'!$B$4352</definedName>
    <definedName name="_C08_06_r0090_c0020_s0001">'[2]Report Values'!$B$4173</definedName>
    <definedName name="_C08_06_r0090_c0020_s0002">'[2]Report Values'!$B$4233</definedName>
    <definedName name="_C08_06_r0090_c0020_s0003">'[2]Report Values'!$B$4293</definedName>
    <definedName name="_C08_06_r0090_c0020_s0004">'[2]Report Values'!$B$4353</definedName>
    <definedName name="_C08_06_r0090_c0030_s0001">'[2]Report Values'!$B$4174</definedName>
    <definedName name="_C08_06_r0090_c0030_s0002">'[2]Report Values'!$B$4234</definedName>
    <definedName name="_C08_06_r0090_c0030_s0003">'[2]Report Values'!$B$4294</definedName>
    <definedName name="_C08_06_r0090_c0030_s0004">'[2]Report Values'!$B$4354</definedName>
    <definedName name="_C08_06_r0090_c0040_s0001">'[2]Report Values'!$B$4175</definedName>
    <definedName name="_C08_06_r0090_c0040_s0002">'[2]Report Values'!$B$4235</definedName>
    <definedName name="_C08_06_r0090_c0040_s0003">'[2]Report Values'!$B$4295</definedName>
    <definedName name="_C08_06_r0090_c0040_s0004">'[2]Report Values'!$B$4355</definedName>
    <definedName name="_C08_06_r0090_c0080_s0001">'[2]Report Values'!$B$4176</definedName>
    <definedName name="_C08_06_r0090_c0080_s0002">'[2]Report Values'!$B$4236</definedName>
    <definedName name="_C08_06_r0090_c0080_s0003">'[2]Report Values'!$B$4296</definedName>
    <definedName name="_C08_06_r0090_c0080_s0004">'[2]Report Values'!$B$4356</definedName>
    <definedName name="_C08_06_r0090_c0090_s0001">'[2]Report Values'!$B$4177</definedName>
    <definedName name="_C08_06_r0090_c0090_s0002">'[2]Report Values'!$B$4237</definedName>
    <definedName name="_C08_06_r0090_c0090_s0003">'[2]Report Values'!$B$4297</definedName>
    <definedName name="_C08_06_r0090_c0090_s0004">'[2]Report Values'!$B$4357</definedName>
    <definedName name="_C08_06_r0100_c0020_s0001">'[2]Report Values'!$B$4178</definedName>
    <definedName name="_C08_06_r0100_c0020_s0002">'[2]Report Values'!$B$4238</definedName>
    <definedName name="_C08_06_r0100_c0020_s0003">'[2]Report Values'!$B$4298</definedName>
    <definedName name="_C08_06_r0100_c0020_s0004">'[2]Report Values'!$B$4358</definedName>
    <definedName name="_C08_06_r0100_c0030_s0001">'[2]Report Values'!$B$4179</definedName>
    <definedName name="_C08_06_r0100_c0030_s0002">'[2]Report Values'!$B$4239</definedName>
    <definedName name="_C08_06_r0100_c0030_s0003">'[2]Report Values'!$B$4299</definedName>
    <definedName name="_C08_06_r0100_c0030_s0004">'[2]Report Values'!$B$4359</definedName>
    <definedName name="_C08_06_r0100_c0040_s0001">'[2]Report Values'!$B$4180</definedName>
    <definedName name="_C08_06_r0100_c0040_s0002">'[2]Report Values'!$B$4240</definedName>
    <definedName name="_C08_06_r0100_c0040_s0003">'[2]Report Values'!$B$4300</definedName>
    <definedName name="_C08_06_r0100_c0040_s0004">'[2]Report Values'!$B$4360</definedName>
    <definedName name="_C08_06_r0100_c0080_s0001">'[2]Report Values'!$B$4181</definedName>
    <definedName name="_C08_06_r0100_c0080_s0002">'[2]Report Values'!$B$4241</definedName>
    <definedName name="_C08_06_r0100_c0080_s0003">'[2]Report Values'!$B$4301</definedName>
    <definedName name="_C08_06_r0100_c0080_s0004">'[2]Report Values'!$B$4361</definedName>
    <definedName name="_C08_06_r0100_c0090_s0001">'[2]Report Values'!$B$4182</definedName>
    <definedName name="_C08_06_r0100_c0090_s0002">'[2]Report Values'!$B$4242</definedName>
    <definedName name="_C08_06_r0100_c0090_s0003">'[2]Report Values'!$B$4302</definedName>
    <definedName name="_C08_06_r0100_c0090_s0004">'[2]Report Values'!$B$4362</definedName>
    <definedName name="_C08_06_r0110_c0020_s0001">'[2]Report Values'!$B$4183</definedName>
    <definedName name="_C08_06_r0110_c0020_s0002">'[2]Report Values'!$B$4243</definedName>
    <definedName name="_C08_06_r0110_c0020_s0003">'[2]Report Values'!$B$4303</definedName>
    <definedName name="_C08_06_r0110_c0020_s0004">'[2]Report Values'!$B$4363</definedName>
    <definedName name="_C08_06_r0110_c0030_s0001">'[2]Report Values'!$B$4184</definedName>
    <definedName name="_C08_06_r0110_c0030_s0002">'[2]Report Values'!$B$4244</definedName>
    <definedName name="_C08_06_r0110_c0030_s0003">'[2]Report Values'!$B$4304</definedName>
    <definedName name="_C08_06_r0110_c0030_s0004">'[2]Report Values'!$B$4364</definedName>
    <definedName name="_C08_06_r0110_c0040_s0001">'[2]Report Values'!$B$4185</definedName>
    <definedName name="_C08_06_r0110_c0040_s0002">'[2]Report Values'!$B$4245</definedName>
    <definedName name="_C08_06_r0110_c0040_s0003">'[2]Report Values'!$B$4305</definedName>
    <definedName name="_C08_06_r0110_c0040_s0004">'[2]Report Values'!$B$4365</definedName>
    <definedName name="_C08_06_r0110_c0080_s0001">'[2]Report Values'!$B$4186</definedName>
    <definedName name="_C08_06_r0110_c0080_s0002">'[2]Report Values'!$B$4246</definedName>
    <definedName name="_C08_06_r0110_c0080_s0003">'[2]Report Values'!$B$4306</definedName>
    <definedName name="_C08_06_r0110_c0080_s0004">'[2]Report Values'!$B$4366</definedName>
    <definedName name="_C08_06_r0110_c0090_s0001">'[2]Report Values'!$B$4187</definedName>
    <definedName name="_C08_06_r0110_c0090_s0002">'[2]Report Values'!$B$4247</definedName>
    <definedName name="_C08_06_r0110_c0090_s0003">'[2]Report Values'!$B$4307</definedName>
    <definedName name="_C08_06_r0110_c0090_s0004">'[2]Report Values'!$B$4367</definedName>
    <definedName name="_C08_06_r0120_c0020_s0001">'[2]Report Values'!$B$4188</definedName>
    <definedName name="_C08_06_r0120_c0020_s0002">'[2]Report Values'!$B$4248</definedName>
    <definedName name="_C08_06_r0120_c0020_s0003">'[2]Report Values'!$B$4308</definedName>
    <definedName name="_C08_06_r0120_c0020_s0004">'[2]Report Values'!$B$4368</definedName>
    <definedName name="_C08_06_r0120_c0030_s0001">'[2]Report Values'!$B$4189</definedName>
    <definedName name="_C08_06_r0120_c0030_s0002">'[2]Report Values'!$B$4249</definedName>
    <definedName name="_C08_06_r0120_c0030_s0003">'[2]Report Values'!$B$4309</definedName>
    <definedName name="_C08_06_r0120_c0030_s0004">'[2]Report Values'!$B$4369</definedName>
    <definedName name="_C08_06_r0120_c0040_s0001">'[2]Report Values'!$B$4190</definedName>
    <definedName name="_C08_06_r0120_c0040_s0002">'[2]Report Values'!$B$4250</definedName>
    <definedName name="_C08_06_r0120_c0040_s0003">'[2]Report Values'!$B$4310</definedName>
    <definedName name="_C08_06_r0120_c0040_s0004">'[2]Report Values'!$B$4370</definedName>
    <definedName name="_C08_06_r0120_c0080_s0001">'[2]Report Values'!$B$4191</definedName>
    <definedName name="_C08_06_r0120_c0080_s0002">'[2]Report Values'!$B$4251</definedName>
    <definedName name="_C08_06_r0120_c0080_s0003">'[2]Report Values'!$B$4311</definedName>
    <definedName name="_C08_06_r0120_c0080_s0004">'[2]Report Values'!$B$4371</definedName>
    <definedName name="_C08_06_r0120_c0090_s0001">'[2]Report Values'!$B$4192</definedName>
    <definedName name="_C08_06_r0120_c0090_s0002">'[2]Report Values'!$B$4252</definedName>
    <definedName name="_C08_06_r0120_c0090_s0003">'[2]Report Values'!$B$4312</definedName>
    <definedName name="_C08_06_r0120_c0090_s0004">'[2]Report Values'!$B$4372</definedName>
    <definedName name="_C08_07_r0010_c0010">'[2]Report Values'!$B$3031</definedName>
    <definedName name="_C08_07_r0010_c0020">'[2]Report Values'!$B$3032</definedName>
    <definedName name="_C08_07_r0010_c0030">'[2]Report Values'!$B$3033</definedName>
    <definedName name="_C08_07_r0010_c0040">'[2]Report Values'!$B$3034</definedName>
    <definedName name="_C08_07_r0010_c0050">'[2]Report Values'!$B$3035</definedName>
    <definedName name="_C08_07_r0020_c0020">'[2]Report Values'!$B$3036</definedName>
    <definedName name="_C08_07_r0020_c0030">'[2]Report Values'!$B$3037</definedName>
    <definedName name="_C08_07_r0020_c0040">'[2]Report Values'!$B$3038</definedName>
    <definedName name="_C08_07_r0020_c0050">'[2]Report Values'!$B$3039</definedName>
    <definedName name="_C08_07_r0030_c0020">'[2]Report Values'!$B$3040</definedName>
    <definedName name="_C08_07_r0030_c0030">'[2]Report Values'!$B$3041</definedName>
    <definedName name="_C08_07_r0030_c0040">'[2]Report Values'!$B$3042</definedName>
    <definedName name="_C08_07_r0030_c0050">'[2]Report Values'!$B$3043</definedName>
    <definedName name="_C08_07_r0040_c0010">'[2]Report Values'!$B$3044</definedName>
    <definedName name="_C08_07_r0040_c0020">'[2]Report Values'!$B$3045</definedName>
    <definedName name="_C08_07_r0040_c0030">'[2]Report Values'!$B$3046</definedName>
    <definedName name="_C08_07_r0040_c0040">'[2]Report Values'!$B$3047</definedName>
    <definedName name="_C08_07_r0040_c0050">'[2]Report Values'!$B$3048</definedName>
    <definedName name="_C08_07_r0050_c0010">'[2]Report Values'!$B$3049</definedName>
    <definedName name="_C08_07_r0050_c0020">'[2]Report Values'!$B$3050</definedName>
    <definedName name="_C08_07_r0050_c0030">'[2]Report Values'!$B$3051</definedName>
    <definedName name="_C08_07_r0050_c0040">'[2]Report Values'!$B$3052</definedName>
    <definedName name="_C08_07_r0050_c0050">'[2]Report Values'!$B$3053</definedName>
    <definedName name="_C08_07_r0060_c0020">'[2]Report Values'!$B$3054</definedName>
    <definedName name="_C08_07_r0060_c0030">'[2]Report Values'!$B$3055</definedName>
    <definedName name="_C08_07_r0060_c0040">'[2]Report Values'!$B$3056</definedName>
    <definedName name="_C08_07_r0060_c0050">'[2]Report Values'!$B$3057</definedName>
    <definedName name="_C08_07_r0070_c0020">'[2]Report Values'!$B$3058</definedName>
    <definedName name="_C08_07_r0070_c0030">'[2]Report Values'!$B$3059</definedName>
    <definedName name="_C08_07_r0070_c0040">'[2]Report Values'!$B$3060</definedName>
    <definedName name="_C08_07_r0070_c0050">'[2]Report Values'!$B$3061</definedName>
    <definedName name="_C08_07_r0090_c0010">'[2]Report Values'!$B$3062</definedName>
    <definedName name="_C08_07_r0090_c0020">'[2]Report Values'!$B$3063</definedName>
    <definedName name="_C08_07_r0090_c0030">'[2]Report Values'!$B$3064</definedName>
    <definedName name="_C08_07_r0090_c0040">'[2]Report Values'!$B$3065</definedName>
    <definedName name="_C08_07_r0090_c0050">'[2]Report Values'!$B$3066</definedName>
    <definedName name="_C08_07_r0100_c0020">'[2]Report Values'!$B$3067</definedName>
    <definedName name="_C08_07_r0100_c0030">'[2]Report Values'!$B$3068</definedName>
    <definedName name="_C08_07_r0100_c0040">'[2]Report Values'!$B$3069</definedName>
    <definedName name="_C08_07_r0100_c0050">'[2]Report Values'!$B$3070</definedName>
    <definedName name="_C08_07_r0110_c0020">'[2]Report Values'!$B$3071</definedName>
    <definedName name="_C08_07_r0110_c0030">'[2]Report Values'!$B$3072</definedName>
    <definedName name="_C08_07_r0110_c0040">'[2]Report Values'!$B$3073</definedName>
    <definedName name="_C08_07_r0110_c0050">'[2]Report Values'!$B$3074</definedName>
    <definedName name="_C08_07_r0120_c0020">'[2]Report Values'!$B$3075</definedName>
    <definedName name="_C08_07_r0120_c0030">'[2]Report Values'!$B$3076</definedName>
    <definedName name="_C08_07_r0120_c0040">'[2]Report Values'!$B$3077</definedName>
    <definedName name="_C08_07_r0120_c0050">'[2]Report Values'!$B$3078</definedName>
    <definedName name="_C08_07_r0130_c0020">'[2]Report Values'!$B$3079</definedName>
    <definedName name="_C08_07_r0130_c0030">'[2]Report Values'!$B$3080</definedName>
    <definedName name="_C08_07_r0130_c0040">'[2]Report Values'!$B$3081</definedName>
    <definedName name="_C08_07_r0130_c0050">'[2]Report Values'!$B$3082</definedName>
    <definedName name="_C08_07_r0140_c0020">'[2]Report Values'!$B$3083</definedName>
    <definedName name="_C08_07_r0140_c0030">'[2]Report Values'!$B$3084</definedName>
    <definedName name="_C08_07_r0140_c0040">'[2]Report Values'!$B$3085</definedName>
    <definedName name="_C08_07_r0140_c0050">'[2]Report Values'!$B$3086</definedName>
    <definedName name="_C08_07_r0150_c0010">'[2]Report Values'!$B$3087</definedName>
    <definedName name="_C08_07_r0150_c0020">'[2]Report Values'!$B$3088</definedName>
    <definedName name="_C08_07_r0150_c0030">'[2]Report Values'!$B$3089</definedName>
    <definedName name="_C08_07_r0150_c0040">'[2]Report Values'!$B$3090</definedName>
    <definedName name="_C08_07_r0150_c0050">'[2]Report Values'!$B$3091</definedName>
    <definedName name="_C08_07_r0160_c0010">'[2]Report Values'!$B$3092</definedName>
    <definedName name="_C08_07_r0160_c0020">'[2]Report Values'!$B$3093</definedName>
    <definedName name="_C08_07_r0160_c0030">'[2]Report Values'!$B$3094</definedName>
    <definedName name="_C08_07_r0160_c0040">'[2]Report Values'!$B$3095</definedName>
    <definedName name="_C08_07_r0160_c0050">'[2]Report Values'!$B$3096</definedName>
    <definedName name="_C08_07_r0170_c0010">'[2]Report Values'!$B$3097</definedName>
    <definedName name="_C08_07_r0170_c0020">'[2]Report Values'!$B$3098</definedName>
    <definedName name="_C08_07_r0170_c0030">'[2]Report Values'!$B$3099</definedName>
    <definedName name="_C08_07_r0170_c0040">'[2]Report Values'!$B$3100</definedName>
    <definedName name="_C08_07_r0170_c0050">'[2]Report Values'!$B$3101</definedName>
    <definedName name="_C10_01_r0050_c0060">'[2]Report Values'!$B$4150</definedName>
    <definedName name="_C10_01_r0050_c0061">'[2]Report Values'!$B$4151</definedName>
    <definedName name="_C10_01_r0050_c0080" localSheetId="0">'[1]Report Values'!$B$144</definedName>
    <definedName name="_C10_01_r0050_c0080">'[2]Report Values'!$B$131</definedName>
    <definedName name="_C10_01_r0050_c0090">'[2]Report Values'!$B$4152</definedName>
    <definedName name="_C10_01_r0070_c0060">'[2]Report Values'!$B$4123</definedName>
    <definedName name="_C10_01_r0070_c0061">'[2]Report Values'!$B$4124</definedName>
    <definedName name="_C10_01_r0070_c0080">'[2]Report Values'!$B$4125</definedName>
    <definedName name="_C10_01_r0070_c0090">'[2]Report Values'!$B$4126</definedName>
    <definedName name="_C10_01_r0080_c0060">'[2]Report Values'!$B$4132</definedName>
    <definedName name="_C10_01_r0080_c0061">'[2]Report Values'!$B$4133</definedName>
    <definedName name="_C10_01_r0080_c0080">'[2]Report Values'!$B$4134</definedName>
    <definedName name="_C10_01_r0080_c0090">'[2]Report Values'!$B$4135</definedName>
    <definedName name="_C10_01_r0090_c0060">'[2]Report Values'!$B$4141</definedName>
    <definedName name="_C10_01_r0090_c0061">'[2]Report Values'!$B$4142</definedName>
    <definedName name="_C10_01_r0090_c0080">'[2]Report Values'!$B$4143</definedName>
    <definedName name="_C10_01_r0090_c0090">'[2]Report Values'!$B$4144</definedName>
    <definedName name="_C10_01_r0110_c0080">'[1]Report Values'!$B$193</definedName>
    <definedName name="_C10_01T1_r0050_c0080">'[1]Report Values'!$B$145</definedName>
    <definedName name="_C10_01T1_r0110_c0080">'[1]Report Values'!$B$194</definedName>
    <definedName name="_C13_01_r0010_c0190" localSheetId="0">'[1]Report Values'!$B$162</definedName>
    <definedName name="_C13_01_r0010_c0190">'[2]Report Values'!$B$146</definedName>
    <definedName name="_C13_01_r0010_c0720">'[1]Report Values'!$B$164</definedName>
    <definedName name="_C13_01_r0010_c0740">'[1]Report Values'!$B$170</definedName>
    <definedName name="_C13_01_r0010_c0760">'[1]Report Values'!$B$166</definedName>
    <definedName name="_C13_01_r0010_c0830">'[1]Report Values'!$B$167</definedName>
    <definedName name="_C13_01_r0010_c0850">'[1]Report Values'!$B$172</definedName>
    <definedName name="_C13_01T1_r0010_c0190">'[1]Report Values'!$B$163</definedName>
    <definedName name="_C13_01T1_r0010_c0720">'[1]Report Values'!$B$165</definedName>
    <definedName name="_C13_01T1_r0010_c0740">'[1]Report Values'!$B$171</definedName>
    <definedName name="_C13_01T1_r0010_c0760">'[1]Report Values'!$B$168</definedName>
    <definedName name="_C13_01T1_r0010_c0830">'[1]Report Values'!$B$169</definedName>
    <definedName name="_C13_01T1_r0010_c0850">'[1]Report Values'!$B$173</definedName>
    <definedName name="_C14_00_c0040">'[2]Report Values'!$B$4379</definedName>
    <definedName name="_C14_00_c0070">'[2]Report Values'!$B$4383</definedName>
    <definedName name="_C14_00_c0075">'[2]Report Values'!$B$4380</definedName>
    <definedName name="_C14_00_c0090">'[2]Report Values'!$B$4376</definedName>
    <definedName name="_C14_00_c0110">'[2]Report Values'!$B$4378</definedName>
    <definedName name="_C14_00_c0140">'[2]Report Values'!$B$4375</definedName>
    <definedName name="_C14_00_c0160">'[2]Report Values'!$B$4382</definedName>
    <definedName name="_C14_01_c0061">'[2]Report Values'!$B$4373</definedName>
    <definedName name="_C14_01_c0080">'[2]Report Values'!$B$4374</definedName>
    <definedName name="_C14_01_c0411">'[2]Report Values'!$B$4377</definedName>
    <definedName name="_C14_01_c0430">'[2]Report Values'!$B$4384</definedName>
    <definedName name="_C16_00_r00030_c0010">'[2]Report Values'!$B$5587</definedName>
    <definedName name="_C16_00_r0010_c0010">'[2]Report Values'!$B$5582</definedName>
    <definedName name="_C16_00_r0010_c0020">'[2]Report Values'!$B$5583</definedName>
    <definedName name="_C16_00_r0010_c0030">'[2]Report Values'!$B$5584</definedName>
    <definedName name="_C16_00_r0010_c0070">'[2]Report Values'!$B$5585</definedName>
    <definedName name="_C16_00_r0010_c0071">'[2]Report Values'!$B$5586</definedName>
    <definedName name="_C16_00_r0020_c0010">'[2]Report Values'!$B$5588</definedName>
    <definedName name="_C16_00_r0020_c0070">'[2]Report Values'!$B$5616</definedName>
    <definedName name="_C16_00_r0020_c0071">'[2]Report Values'!$B$5617</definedName>
    <definedName name="_C16_00_r0030_c0010">'[2]Report Values'!$B$5618</definedName>
    <definedName name="_C16_00_r0030_c0020">'[2]Report Values'!$B$5596</definedName>
    <definedName name="_C16_00_r0030_c0030">'[2]Report Values'!$B$5606</definedName>
    <definedName name="_C16_00_r0040_c0020">'[2]Report Values'!$B$5597</definedName>
    <definedName name="_C16_00_r0040_c0030">'[2]Report Values'!$B$5607</definedName>
    <definedName name="_C16_00_r0050_c0010">'[2]Report Values'!$B$5589</definedName>
    <definedName name="_C16_00_r0050_c0020">'[2]Report Values'!$B$5598</definedName>
    <definedName name="_C16_00_r0050_c0030">'[2]Report Values'!$B$5608</definedName>
    <definedName name="_C16_00_r0060_c0010">'[2]Report Values'!$B$5590</definedName>
    <definedName name="_C16_00_r0060_c0020">'[2]Report Values'!$B$5599</definedName>
    <definedName name="_C16_00_r0060_c0030">'[2]Report Values'!$B$5609</definedName>
    <definedName name="_C16_00_r0070_c0010">'[2]Report Values'!$B$5591</definedName>
    <definedName name="_C16_00_r0070_c0020">'[2]Report Values'!$B$5600</definedName>
    <definedName name="_C16_00_r0070_c0030">'[2]Report Values'!$B$5610</definedName>
    <definedName name="_C16_00_r0080_c0010">'[2]Report Values'!$B$5592</definedName>
    <definedName name="_C16_00_r0080_c0020">'[2]Report Values'!$B$5601</definedName>
    <definedName name="_C16_00_r0080_c0030">'[2]Report Values'!$B$5611</definedName>
    <definedName name="_C16_00_r0090_c0020">'[2]Report Values'!$B$5602</definedName>
    <definedName name="_C16_00_r0090_c0030">'[2]Report Values'!$B$5612</definedName>
    <definedName name="_C16_00_r0100_c0010">'[2]Report Values'!$B$5593</definedName>
    <definedName name="_C16_00_r0100_c0020">'[2]Report Values'!$B$5603</definedName>
    <definedName name="_C16_00_r0100_c0030">'[2]Report Values'!$B$5613</definedName>
    <definedName name="_C16_00_r0110_c0010">'[2]Report Values'!$B$5594</definedName>
    <definedName name="_C16_00_r0110_c0020">'[2]Report Values'!$B$5604</definedName>
    <definedName name="_C16_00_r0110_c0030">'[2]Report Values'!$B$5614</definedName>
    <definedName name="_C16_00_r0120_c0010">'[2]Report Values'!$B$5595</definedName>
    <definedName name="_C16_00_r0120_c0020">'[2]Report Values'!$B$5605</definedName>
    <definedName name="_C16_00_r0120_c0030">'[2]Report Values'!$B$5615</definedName>
    <definedName name="_C16_00_r0130_c0010">'[2]Report Values'!$B$5619</definedName>
    <definedName name="_C16_00_r0130_c0020">'[2]Report Values'!$B$5620</definedName>
    <definedName name="_C16_00_r0130_c0030">'[2]Report Values'!$B$5621</definedName>
    <definedName name="_C16_00_r0130_c0070">'[2]Report Values'!$B$5622</definedName>
    <definedName name="_C16_00_r0130_c0071">'[2]Report Values'!$B$5623</definedName>
    <definedName name="_C18_00_r0010_c0060_s0001">'[2]Report Values'!$B$5624</definedName>
    <definedName name="_C18_00_r0325_c0060_s0001">'[2]Report Values'!$B$5625</definedName>
    <definedName name="_C18_00_r0330_c0060_s0001">'[2]Report Values'!$B$5626</definedName>
    <definedName name="_C18_00_r0350_c0060_s0001">'[2]Report Values'!$B$5627</definedName>
    <definedName name="_C18_00_r0360_c0060_s0001">'[2]Report Values'!$B$5636</definedName>
    <definedName name="_C18_00_r0370_c0060_s0001">'[2]Report Values'!$B$5640</definedName>
    <definedName name="_C18_00_r0380_c0060_s0001">'[2]Report Values'!$B$5641</definedName>
    <definedName name="_C18_00_r0385_c0060_s0001">'[2]Report Values'!$B$5642</definedName>
    <definedName name="_C18_00_r0390_c0060_s0001">'[2]Report Values'!$B$5652</definedName>
    <definedName name="_C21_00_r0010_c0060_s0001">'[2]Report Values'!$B$5629</definedName>
    <definedName name="_C21_00_r0090_c0060_s0001">'[2]Report Values'!$B$5630</definedName>
    <definedName name="_C21_00_r0100_c0060_s0001">'[2]Report Values'!$B$5637</definedName>
    <definedName name="_C21_00_r0110_c0060_s0001">'[2]Report Values'!$B$5643</definedName>
    <definedName name="_C21_00_r0120_c0060_s0001">'[2]Report Values'!$B$5644</definedName>
    <definedName name="_C21_00_r0125_c0060_s0001">'[2]Report Values'!$B$5645</definedName>
    <definedName name="_C21_00_r0130_c0060_s0001">'[2]Report Values'!$B$5653</definedName>
    <definedName name="_C22_00_r0010_c0090">'[2]Report Values'!$B$5632</definedName>
    <definedName name="_C22_00_r0050_c0090">'[2]Report Values'!$B$5633</definedName>
    <definedName name="_C22_00_r0060_c0090">'[2]Report Values'!$B$5638</definedName>
    <definedName name="_C22_00_r0070_c0090">'[2]Report Values'!$B$5646</definedName>
    <definedName name="_C22_00_r0080_c0090">'[2]Report Values'!$B$5647</definedName>
    <definedName name="_C22_00_r0085_c0090">'[2]Report Values'!$B$5648</definedName>
    <definedName name="_C22_00_r0090_c0090">'[2]Report Values'!$B$5654</definedName>
    <definedName name="_C23_00_r0010_c0060">'[2]Report Values'!$B$5634</definedName>
    <definedName name="_C23_00_r0100_c0060">'[2]Report Values'!$B$5635</definedName>
    <definedName name="_C23_00_r0110_c0060">'[2]Report Values'!$B$5639</definedName>
    <definedName name="_C23_00_r0120_c0060">'[2]Report Values'!$B$5649</definedName>
    <definedName name="_C23_00_r0130_c0060">'[2]Report Values'!$B$5650</definedName>
    <definedName name="_C23_00_r0135_c0060">'[2]Report Values'!$B$5651</definedName>
    <definedName name="_C23_00_r0140_c0060">'[2]Report Values'!$B$5655</definedName>
    <definedName name="_C24_00_r0010_c0030" localSheetId="0">'[3]Report Values'!$B$10120</definedName>
    <definedName name="_C24_00_r0010_c0030">'[2]Report Values'!$B$5657</definedName>
    <definedName name="_C24_00_r0010_c0040" localSheetId="0">'[3]Report Values'!$B$10119</definedName>
    <definedName name="_C24_00_r0010_c0040">'[2]Report Values'!$B$5656</definedName>
    <definedName name="_C24_00_r0010_c0050" localSheetId="0">'[3]Report Values'!$B$10122</definedName>
    <definedName name="_C24_00_r0010_c0050">'[2]Report Values'!$B$5659</definedName>
    <definedName name="_C24_00_r0010_c0060" localSheetId="0">'[3]Report Values'!$B$10121</definedName>
    <definedName name="_C24_00_r0010_c0060">'[2]Report Values'!$B$5658</definedName>
    <definedName name="_C24_00_r0010_c0070">'[2]Report Values'!$B$5661</definedName>
    <definedName name="_C24_00_r0010_c0080">'[2]Report Values'!$B$5660</definedName>
    <definedName name="_C24_00_r0010_c0090">'[2]Report Values'!$B$5664</definedName>
    <definedName name="_C24_00_r0010_c0100">'[2]Report Values'!$B$5663</definedName>
    <definedName name="_C24_00_r0010_c0110">'[2]Report Values'!$B$5662</definedName>
    <definedName name="_C24_00T1_r0010_c0030" localSheetId="0">'[3]Report Values'!$B$10126</definedName>
    <definedName name="_C24_00T1_r0010_c0030">'[2]Report Values'!$B$5666</definedName>
    <definedName name="_C24_00T1_r0010_c0040" localSheetId="0">'[3]Report Values'!$B$10125</definedName>
    <definedName name="_C24_00T1_r0010_c0040">'[2]Report Values'!$B$5665</definedName>
    <definedName name="_C24_00T1_r0010_c0050" localSheetId="0">'[3]Report Values'!$B$10128</definedName>
    <definedName name="_C24_00T1_r0010_c0050">'[2]Report Values'!$B$5668</definedName>
    <definedName name="_C24_00T1_r0010_c0060" localSheetId="0">'[3]Report Values'!$B$10127</definedName>
    <definedName name="_C24_00T1_r0010_c0060">'[2]Report Values'!$B$5667</definedName>
    <definedName name="_C24_00T1_r0010_c0070">'[2]Report Values'!$B$5670</definedName>
    <definedName name="_C24_00T1_r0010_c0080">'[2]Report Values'!$B$5669</definedName>
    <definedName name="_C24_00T1_r0010_c0090">'[2]Report Values'!$B$5673</definedName>
    <definedName name="_C24_00T1_r0010_c0100">'[2]Report Values'!$B$5672</definedName>
    <definedName name="_C24_00T1_r0010_c0110">'[2]Report Values'!$B$5671</definedName>
    <definedName name="_C25_00_r0010_c0010" localSheetId="0">'[3]Report Values'!$B$416</definedName>
    <definedName name="_C25_00_r0010_c0010">'[2]Report Values'!$B$749</definedName>
    <definedName name="_C25_00_r0010_c0090" localSheetId="0">'[3]Report Values'!$B$417</definedName>
    <definedName name="_C25_00_r0010_c0090">'[2]Report Values'!$B$750</definedName>
    <definedName name="_C25_00_r0020_c0010" localSheetId="0">'[3]Report Values'!$B$406</definedName>
    <definedName name="_C25_00_r0020_c0010">'[2]Report Values'!$B$739</definedName>
    <definedName name="_C25_00_r0020_c0040" localSheetId="0">'[3]Report Values'!$B$408</definedName>
    <definedName name="_C25_00_r0020_c0040">'[2]Report Values'!$B$741</definedName>
    <definedName name="_C25_00_r0020_c0050" localSheetId="0">'[3]Report Values'!$B$409</definedName>
    <definedName name="_C25_00_r0020_c0050">'[2]Report Values'!$B$742</definedName>
    <definedName name="_C25_00_r0020_c0060" localSheetId="0">'[3]Report Values'!$B$410</definedName>
    <definedName name="_C25_00_r0020_c0060">'[2]Report Values'!$B$743</definedName>
    <definedName name="_C25_00_r0020_c0070" localSheetId="0">'[3]Report Values'!$B$411</definedName>
    <definedName name="_C25_00_r0020_c0070">'[2]Report Values'!$B$744</definedName>
    <definedName name="_C25_00_r0020_c0090" localSheetId="0">'[3]Report Values'!$B$407</definedName>
    <definedName name="_C25_00_r0020_c0090">'[2]Report Values'!$B$740</definedName>
    <definedName name="_C25_00_r0030_c0010" localSheetId="0">'[3]Report Values'!$B$412</definedName>
    <definedName name="_C25_00_r0030_c0010">'[2]Report Values'!$B$745</definedName>
    <definedName name="_C25_00_r0030_c0090" localSheetId="0">'[3]Report Values'!$B$413</definedName>
    <definedName name="_C25_00_r0030_c0090">'[2]Report Values'!$B$746</definedName>
    <definedName name="_C25_00_r0040_c0010" localSheetId="0">'[3]Report Values'!$B$414</definedName>
    <definedName name="_C25_00_r0040_c0010">'[2]Report Values'!$B$747</definedName>
    <definedName name="_C25_00_r0040_c0090" localSheetId="0">'[3]Report Values'!$B$415</definedName>
    <definedName name="_C25_00_r0040_c0090">'[2]Report Values'!$B$748</definedName>
    <definedName name="_C32_02_r0010_c0010">'[2]Report Values'!$B$5681</definedName>
    <definedName name="_C32_02_r0010_c0030">'[2]Report Values'!$B$5690</definedName>
    <definedName name="_C32_02_r0010_c0050">'[2]Report Values'!$B$5713</definedName>
    <definedName name="_C32_02_r0010_c0070">'[2]Report Values'!$B$5697</definedName>
    <definedName name="_C32_02_r0010_c0080">'[2]Report Values'!$B$5727</definedName>
    <definedName name="_C32_02_r0010_c0090">'[2]Report Values'!$B$5704</definedName>
    <definedName name="_C32_02_r0010_c0100">'[2]Report Values'!$B$5720</definedName>
    <definedName name="_C32_02_r0010_c0110">'[2]Report Values'!$B$5729</definedName>
    <definedName name="_C32_02_r0020_c0010">'[2]Report Values'!$B$5682</definedName>
    <definedName name="_C32_02_r0020_c0030">'[2]Report Values'!$B$5691</definedName>
    <definedName name="_C32_02_r0020_c0050">'[2]Report Values'!$B$5714</definedName>
    <definedName name="_C32_02_r0020_c0070">'[2]Report Values'!$B$5698</definedName>
    <definedName name="_C32_02_r0020_c0080">'[2]Report Values'!$B$5728</definedName>
    <definedName name="_C32_02_r0020_c0090">'[2]Report Values'!$B$5705</definedName>
    <definedName name="_C32_02_r0020_c0100">'[2]Report Values'!$B$5721</definedName>
    <definedName name="_C32_02_r0020_c0110">'[2]Report Values'!$B$5731</definedName>
    <definedName name="_C32_02_r0050_c0010">'[2]Report Values'!$B$5679</definedName>
    <definedName name="_C32_02_r0050_c0030">'[2]Report Values'!$B$5688</definedName>
    <definedName name="_C32_02_r0050_c0050">'[2]Report Values'!$B$5711</definedName>
    <definedName name="_C32_02_r0060_c0010">'[2]Report Values'!$B$5680</definedName>
    <definedName name="_C32_02_r0060_c0030">'[2]Report Values'!$B$5689</definedName>
    <definedName name="_C32_02_r0060_c0050">'[2]Report Values'!$B$5712</definedName>
    <definedName name="_C32_02_r0090_c0010">'[2]Report Values'!$B$5675</definedName>
    <definedName name="_C32_02_r0090_c0030">'[2]Report Values'!$B$5684</definedName>
    <definedName name="_C32_02_r0090_c0050">'[2]Report Values'!$B$5707</definedName>
    <definedName name="_C32_02_r0090_c0070">'[2]Report Values'!$B$5693</definedName>
    <definedName name="_C32_02_r0090_c0080">'[2]Report Values'!$B$5723</definedName>
    <definedName name="_C32_02_r0090_c0090">'[2]Report Values'!$B$5700</definedName>
    <definedName name="_C32_02_r0090_c0100">'[2]Report Values'!$B$5716</definedName>
    <definedName name="_C32_02_r0100_c0010">'[2]Report Values'!$B$5676</definedName>
    <definedName name="_C32_02_r0100_c0030">'[2]Report Values'!$B$5685</definedName>
    <definedName name="_C32_02_r0100_c0050">'[2]Report Values'!$B$5708</definedName>
    <definedName name="_C32_02_r0100_c0070">'[2]Report Values'!$B$5694</definedName>
    <definedName name="_C32_02_r0100_c0080">'[2]Report Values'!$B$5724</definedName>
    <definedName name="_C32_02_r0100_c0090">'[2]Report Values'!$B$5701</definedName>
    <definedName name="_C32_02_r0100_c0100">'[2]Report Values'!$B$5717</definedName>
    <definedName name="_C32_02_r0110_c0010">'[2]Report Values'!$B$5677</definedName>
    <definedName name="_C32_02_r0110_c0030">'[2]Report Values'!$B$5686</definedName>
    <definedName name="_C32_02_r0110_c0050">'[2]Report Values'!$B$5709</definedName>
    <definedName name="_C32_02_r0110_c0070">'[2]Report Values'!$B$5695</definedName>
    <definedName name="_C32_02_r0110_c0080">'[2]Report Values'!$B$5725</definedName>
    <definedName name="_C32_02_r0110_c0090">'[2]Report Values'!$B$5702</definedName>
    <definedName name="_C32_02_r0110_c0100">'[2]Report Values'!$B$5718</definedName>
    <definedName name="_C32_02_r0120_c0010">'[2]Report Values'!$B$5674</definedName>
    <definedName name="_C32_02_r0120_c0030">'[2]Report Values'!$B$5683</definedName>
    <definedName name="_C32_02_r0120_c0050">'[2]Report Values'!$B$5706</definedName>
    <definedName name="_C32_02_r0120_c0070">'[2]Report Values'!$B$5692</definedName>
    <definedName name="_C32_02_r0120_c0080">'[2]Report Values'!$B$5722</definedName>
    <definedName name="_C32_02_r0120_c0090">'[2]Report Values'!$B$5699</definedName>
    <definedName name="_C32_02_r0120_c0100">'[2]Report Values'!$B$5715</definedName>
    <definedName name="_C32_02_r0130_c0010">'[2]Report Values'!$B$5678</definedName>
    <definedName name="_C32_02_r0130_c0030">'[2]Report Values'!$B$5687</definedName>
    <definedName name="_C32_02_r0130_c0050">'[2]Report Values'!$B$5710</definedName>
    <definedName name="_C32_02_r0130_c0070">'[2]Report Values'!$B$5696</definedName>
    <definedName name="_C32_02_r0130_c0080">'[2]Report Values'!$B$5726</definedName>
    <definedName name="_C32_02_r0130_c0090">'[2]Report Values'!$B$5703</definedName>
    <definedName name="_C32_02_r0130_c0100">'[2]Report Values'!$B$5719</definedName>
    <definedName name="_C34_02_r0010_c0100">'[2]Report Values'!$B$684</definedName>
    <definedName name="_C34_02_r0010_c0100_s0002">'[3]Report Values'!$B$353</definedName>
    <definedName name="_C34_02_r0010_c0110">'[2]Report Values'!$B$685</definedName>
    <definedName name="_C34_02_r0010_c0110_s0002">'[3]Report Values'!$B$354</definedName>
    <definedName name="_C34_02_r0010_c0150">'[2]Report Values'!$B$686</definedName>
    <definedName name="_C34_02_r0010_c0150_s0002">'[3]Report Values'!$B$355</definedName>
    <definedName name="_C34_02_r0010_c0160">'[2]Report Values'!$B$687</definedName>
    <definedName name="_C34_02_r0010_c0160_s0002">'[3]Report Values'!$B$356</definedName>
    <definedName name="_C34_02_r0010_c0170">'[2]Report Values'!$B$688</definedName>
    <definedName name="_C34_02_r0010_c0170_s0002">'[3]Report Values'!$B$357</definedName>
    <definedName name="_C34_02_r0010_c0200">'[2]Report Values'!$B$689</definedName>
    <definedName name="_C34_02_r0010_c0200_s0002">'[3]Report Values'!$B$358</definedName>
    <definedName name="_C34_02_r0020_c0100">'[2]Report Values'!$B$690</definedName>
    <definedName name="_C34_02_r0020_c0100_s0002">'[3]Report Values'!$B$359</definedName>
    <definedName name="_C34_02_r0020_c0110">'[2]Report Values'!$B$691</definedName>
    <definedName name="_C34_02_r0020_c0110_s0002">'[3]Report Values'!$B$360</definedName>
    <definedName name="_C34_02_r0020_c0150">'[2]Report Values'!$B$692</definedName>
    <definedName name="_C34_02_r0020_c0150_s0002">'[3]Report Values'!$B$361</definedName>
    <definedName name="_C34_02_r0020_c0160">'[2]Report Values'!$B$693</definedName>
    <definedName name="_C34_02_r0020_c0160_s0002">'[3]Report Values'!$B$362</definedName>
    <definedName name="_C34_02_r0020_c0170">'[2]Report Values'!$B$694</definedName>
    <definedName name="_C34_02_r0020_c0170_s0002">'[3]Report Values'!$B$363</definedName>
    <definedName name="_C34_02_r0020_c0200">'[2]Report Values'!$B$695</definedName>
    <definedName name="_C34_02_r0020_c0200_s0002">'[3]Report Values'!$B$364</definedName>
    <definedName name="_C34_02_r0030_c0100">'[2]Report Values'!$B$696</definedName>
    <definedName name="_C34_02_r0030_c0100_s0002">'[3]Report Values'!$B$365</definedName>
    <definedName name="_C34_02_r0030_c0110">'[2]Report Values'!$B$697</definedName>
    <definedName name="_C34_02_r0030_c0110_s0002">'[3]Report Values'!$B$366</definedName>
    <definedName name="_C34_02_r0030_c0150">'[2]Report Values'!$B$698</definedName>
    <definedName name="_C34_02_r0030_c0150_s0002">'[3]Report Values'!$B$367</definedName>
    <definedName name="_C34_02_r0030_c0160">'[2]Report Values'!$B$699</definedName>
    <definedName name="_C34_02_r0030_c0160_s0002">'[3]Report Values'!$B$368</definedName>
    <definedName name="_C34_02_r0030_c0170">'[2]Report Values'!$B$700</definedName>
    <definedName name="_C34_02_r0030_c0170_s0002" localSheetId="0">'[3]Report Values'!$B$369</definedName>
    <definedName name="_C34_02_r0030_c0170_s0002">'[2]Report Values'!$B$139</definedName>
    <definedName name="_C34_02_r0030_c0200">'[2]Report Values'!$B$701</definedName>
    <definedName name="_C34_02_r0030_c0200_s0002">'[1]Report Values'!$B$152</definedName>
    <definedName name="_C34_02_r0040_c0130">'[2]Report Values'!$B$702</definedName>
    <definedName name="_C34_02_r0040_c0130_s0002">'[3]Report Values'!$B$370</definedName>
    <definedName name="_C34_02_r0040_c0140">'[2]Report Values'!$B$703</definedName>
    <definedName name="_C34_02_r0040_c0150">'[2]Report Values'!$B$704</definedName>
    <definedName name="_C34_02_r0040_c0150_s0002">'[3]Report Values'!$B$372</definedName>
    <definedName name="_C34_02_r0040_c0160">'[2]Report Values'!$B$705</definedName>
    <definedName name="_C34_02_r0040_c0160_s0002">'[3]Report Values'!$B$373</definedName>
    <definedName name="_C34_02_r0040_c0170">'[2]Report Values'!$B$706</definedName>
    <definedName name="_C34_02_r0040_c0170_s0002" localSheetId="0">'[3]Report Values'!$B$374</definedName>
    <definedName name="_C34_02_r0040_c0170_s0002">'[2]Report Values'!$B$140</definedName>
    <definedName name="_C34_02_r0040_c0200">'[2]Report Values'!$B$707</definedName>
    <definedName name="_C34_02_r0040_c0200_s0002">'[1]Report Values'!$B$154</definedName>
    <definedName name="_C34_02_r0050_c0130">'[2]Report Values'!$B$708</definedName>
    <definedName name="_C34_02_r0050_c0130_s0002">'[3]Report Values'!$B$375</definedName>
    <definedName name="_C34_02_r0050_c0150">'[2]Report Values'!$B$709</definedName>
    <definedName name="_C34_02_r0050_c0150_s0002">'[3]Report Values'!$B$376</definedName>
    <definedName name="_C34_02_r0050_c0160">'[2]Report Values'!$B$710</definedName>
    <definedName name="_C34_02_r0050_c0160_s0002">'[3]Report Values'!$B$377</definedName>
    <definedName name="_C34_02_r0050_c0170">'[2]Report Values'!$B$711</definedName>
    <definedName name="_C34_02_r0050_c0170_s0002">'[3]Report Values'!$B$378</definedName>
    <definedName name="_C34_02_r0050_c0200">'[2]Report Values'!$B$712</definedName>
    <definedName name="_C34_02_r0050_c0200_s0002">'[3]Report Values'!$B$379</definedName>
    <definedName name="_C34_02_r0060_c0130">'[2]Report Values'!$B$713</definedName>
    <definedName name="_C34_02_r0060_c0130_s0002">'[3]Report Values'!$B$380</definedName>
    <definedName name="_C34_02_r0060_c0150">'[2]Report Values'!$B$714</definedName>
    <definedName name="_C34_02_r0060_c0150_s0002">'[3]Report Values'!$B$381</definedName>
    <definedName name="_C34_02_r0060_c0160">'[2]Report Values'!$B$715</definedName>
    <definedName name="_C34_02_r0060_c0160_s0002">'[3]Report Values'!$B$382</definedName>
    <definedName name="_C34_02_r0060_c0170">'[2]Report Values'!$B$716</definedName>
    <definedName name="_C34_02_r0060_c0170_s0002">'[3]Report Values'!$B$383</definedName>
    <definedName name="_C34_02_r0060_c0200">'[2]Report Values'!$B$717</definedName>
    <definedName name="_C34_02_r0060_c0200_s0002">'[3]Report Values'!$B$384</definedName>
    <definedName name="_C34_02_r0070_c0130">'[2]Report Values'!$B$718</definedName>
    <definedName name="_C34_02_r0070_c0130_s0002">'[3]Report Values'!$B$385</definedName>
    <definedName name="_C34_02_r0070_c0150">'[2]Report Values'!$B$719</definedName>
    <definedName name="_C34_02_r0070_c0150_s0002">'[3]Report Values'!$B$386</definedName>
    <definedName name="_C34_02_r0070_c0160">'[2]Report Values'!$B$720</definedName>
    <definedName name="_C34_02_r0070_c0160_s0002">'[3]Report Values'!$B$387</definedName>
    <definedName name="_C34_02_r0070_c0170">'[2]Report Values'!$B$721</definedName>
    <definedName name="_C34_02_r0070_c0170_s0002">'[3]Report Values'!$B$388</definedName>
    <definedName name="_C34_02_r0070_c0200">'[2]Report Values'!$B$722</definedName>
    <definedName name="_C34_02_r0070_c0200_s0002">'[3]Report Values'!$B$389</definedName>
    <definedName name="_C34_02_r0080_c0150">'[2]Report Values'!$B$723</definedName>
    <definedName name="_C34_02_r0080_c0150_s0002">'[3]Report Values'!$B$390</definedName>
    <definedName name="_C34_02_r0080_c0160">'[2]Report Values'!$B$724</definedName>
    <definedName name="_C34_02_r0080_c0160_s0002">'[3]Report Values'!$B$391</definedName>
    <definedName name="_C34_02_r0080_c0170">'[2]Report Values'!$B$725</definedName>
    <definedName name="_C34_02_r0080_c0170_s0002">'[3]Report Values'!$B$392</definedName>
    <definedName name="_C34_02_r0080_c0200">'[2]Report Values'!$B$726</definedName>
    <definedName name="_C34_02_r0080_c0200_s0002">'[3]Report Values'!$B$393</definedName>
    <definedName name="_C34_02_r0090_c0150">'[2]Report Values'!$B$727</definedName>
    <definedName name="_C34_02_r0090_c0150_s0002">'[3]Report Values'!$B$394</definedName>
    <definedName name="_C34_02_r0090_c0160">'[2]Report Values'!$B$728</definedName>
    <definedName name="_C34_02_r0090_c0160_s0002">'[3]Report Values'!$B$395</definedName>
    <definedName name="_C34_02_r0090_c0170">'[2]Report Values'!$B$729</definedName>
    <definedName name="_C34_02_r0090_c0170_s0002">'[3]Report Values'!$B$396</definedName>
    <definedName name="_C34_02_r0090_c0200">'[2]Report Values'!$B$730</definedName>
    <definedName name="_C34_02_r0090_c0200_s0002">'[3]Report Values'!$B$397</definedName>
    <definedName name="_C34_02_r0100_c0150">'[2]Report Values'!$B$731</definedName>
    <definedName name="_C34_02_r0100_c0150_s0002">'[3]Report Values'!$B$398</definedName>
    <definedName name="_C34_02_r0100_c0160">'[2]Report Values'!$B$732</definedName>
    <definedName name="_C34_02_r0100_c0160_s0002">'[3]Report Values'!$B$399</definedName>
    <definedName name="_C34_02_r0100_c0170">'[2]Report Values'!$B$733</definedName>
    <definedName name="_C34_02_r0100_c0170_s0002">'[3]Report Values'!$B$400</definedName>
    <definedName name="_C34_02_r0100_c0200">'[2]Report Values'!$B$734</definedName>
    <definedName name="_C34_02_r0100_c0200_s0002">'[3]Report Values'!$B$401</definedName>
    <definedName name="_C34_02_r0110_c0150">'[2]Report Values'!$B$735</definedName>
    <definedName name="_C34_02_r0110_c0150_s0002">'[3]Report Values'!$B$402</definedName>
    <definedName name="_C34_02_r0110_c0160">'[2]Report Values'!$B$736</definedName>
    <definedName name="_C34_02_r0110_c0160_s0002">'[3]Report Values'!$B$403</definedName>
    <definedName name="_C34_02_r0110_c0170">'[2]Report Values'!$B$737</definedName>
    <definedName name="_C34_02_r0110_c0170_s0002">'[3]Report Values'!$B$404</definedName>
    <definedName name="_C34_02_r0110_c0200">'[2]Report Values'!$B$738</definedName>
    <definedName name="_C34_02_r0110_c0200_s0002">'[3]Report Values'!$B$405</definedName>
    <definedName name="_C34_02T1_r0030_c0200_s0002">'[1]Report Values'!$B$153</definedName>
    <definedName name="_C34_02T1_r0040_c0200_s0002">'[1]Report Values'!$B$155</definedName>
    <definedName name="_C34_07_r0010_c0010_s0003">'[2]Report Values'!$B$994</definedName>
    <definedName name="_C34_07_r0010_c0010_s0004">'[2]Report Values'!$B$995</definedName>
    <definedName name="_C34_07_r0010_c0010_s0005">'[2]Report Values'!$B$1120</definedName>
    <definedName name="_C34_07_r0010_c0010_s0006">'[2]Report Values'!$B$1121</definedName>
    <definedName name="_C34_07_r0010_c0010_s0007">'[2]Report Values'!$B$1246</definedName>
    <definedName name="_C34_07_r0010_c0010_s0008">'[2]Report Values'!$B$1247</definedName>
    <definedName name="_C34_07_r0010_c0010_s0009">'[2]Report Values'!$B$1248</definedName>
    <definedName name="_C34_07_r0010_c0010_s0010">'[2]Report Values'!$B$1249</definedName>
    <definedName name="_C34_07_r0010_c0010_s0011">'[2]Report Values'!$B$1250</definedName>
    <definedName name="_C34_07_r0010_c0010_s0012">'[2]Report Values'!$B$1251</definedName>
    <definedName name="_C34_07_r0010_c0010_s0013">'[2]Report Values'!$B$1624</definedName>
    <definedName name="_C34_07_r0010_c0010_s0014">'[2]Report Values'!$B$1625</definedName>
    <definedName name="_C34_07_r0010_c0010_s0015">'[2]Report Values'!$B$1626</definedName>
    <definedName name="_C34_07_r0010_c0010_s0016">'[2]Report Values'!$B$1627</definedName>
    <definedName name="_C34_07_r0010_c0010_s0017">'[2]Report Values'!$B$1628</definedName>
    <definedName name="_C34_07_r0010_c0020_s0003">'[2]Report Values'!$B$996</definedName>
    <definedName name="_C34_07_r0010_c0020_s0004">'[2]Report Values'!$B$997</definedName>
    <definedName name="_C34_07_r0010_c0020_s0005">'[2]Report Values'!$B$1122</definedName>
    <definedName name="_C34_07_r0010_c0020_s0006">'[2]Report Values'!$B$1123</definedName>
    <definedName name="_C34_07_r0010_c0020_s0007">'[2]Report Values'!$B$1252</definedName>
    <definedName name="_C34_07_r0010_c0020_s0008">'[2]Report Values'!$B$1253</definedName>
    <definedName name="_C34_07_r0010_c0020_s0009">'[2]Report Values'!$B$1254</definedName>
    <definedName name="_C34_07_r0010_c0020_s0010">'[2]Report Values'!$B$1255</definedName>
    <definedName name="_C34_07_r0010_c0020_s0011">'[2]Report Values'!$B$1256</definedName>
    <definedName name="_C34_07_r0010_c0020_s0012">'[2]Report Values'!$B$1257</definedName>
    <definedName name="_C34_07_r0010_c0020_s0013">'[2]Report Values'!$B$1629</definedName>
    <definedName name="_C34_07_r0010_c0020_s0014">'[2]Report Values'!$B$1630</definedName>
    <definedName name="_C34_07_r0010_c0020_s0015">'[2]Report Values'!$B$1631</definedName>
    <definedName name="_C34_07_r0010_c0020_s0016">'[2]Report Values'!$B$1632</definedName>
    <definedName name="_C34_07_r0010_c0020_s0017">'[2]Report Values'!$B$1633</definedName>
    <definedName name="_C34_07_r0010_c0030_s0003">'[2]Report Values'!$B$998</definedName>
    <definedName name="_C34_07_r0010_c0030_s0004">'[2]Report Values'!$B$999</definedName>
    <definedName name="_C34_07_r0010_c0030_s0005">'[2]Report Values'!$B$1124</definedName>
    <definedName name="_C34_07_r0010_c0030_s0006">'[2]Report Values'!$B$1125</definedName>
    <definedName name="_C34_07_r0010_c0030_s0007">'[2]Report Values'!$B$1258</definedName>
    <definedName name="_C34_07_r0010_c0030_s0008">'[2]Report Values'!$B$1259</definedName>
    <definedName name="_C34_07_r0010_c0030_s0009">'[2]Report Values'!$B$1260</definedName>
    <definedName name="_C34_07_r0010_c0030_s0010">'[2]Report Values'!$B$1261</definedName>
    <definedName name="_C34_07_r0010_c0030_s0011">'[2]Report Values'!$B$1262</definedName>
    <definedName name="_C34_07_r0010_c0030_s0012">'[2]Report Values'!$B$1263</definedName>
    <definedName name="_C34_07_r0010_c0030_s0013">'[2]Report Values'!$B$1634</definedName>
    <definedName name="_C34_07_r0010_c0030_s0014">'[2]Report Values'!$B$1635</definedName>
    <definedName name="_C34_07_r0010_c0030_s0015">'[2]Report Values'!$B$1636</definedName>
    <definedName name="_C34_07_r0010_c0030_s0016">'[2]Report Values'!$B$1637</definedName>
    <definedName name="_C34_07_r0010_c0030_s0017">'[2]Report Values'!$B$1638</definedName>
    <definedName name="_C34_07_r0010_c0040_s0003">'[2]Report Values'!$B$1000</definedName>
    <definedName name="_C34_07_r0010_c0040_s0004">'[2]Report Values'!$B$1001</definedName>
    <definedName name="_C34_07_r0010_c0040_s0005">'[2]Report Values'!$B$1126</definedName>
    <definedName name="_C34_07_r0010_c0040_s0006">'[2]Report Values'!$B$1127</definedName>
    <definedName name="_C34_07_r0010_c0040_s0007">'[2]Report Values'!$B$1264</definedName>
    <definedName name="_C34_07_r0010_c0040_s0008">'[2]Report Values'!$B$1265</definedName>
    <definedName name="_C34_07_r0010_c0040_s0009">'[2]Report Values'!$B$1266</definedName>
    <definedName name="_C34_07_r0010_c0040_s0010">'[2]Report Values'!$B$1267</definedName>
    <definedName name="_C34_07_r0010_c0040_s0011">'[2]Report Values'!$B$1268</definedName>
    <definedName name="_C34_07_r0010_c0040_s0012">'[2]Report Values'!$B$1269</definedName>
    <definedName name="_C34_07_r0010_c0040_s0013">'[2]Report Values'!$B$1639</definedName>
    <definedName name="_C34_07_r0010_c0040_s0014">'[2]Report Values'!$B$1640</definedName>
    <definedName name="_C34_07_r0010_c0040_s0015">'[2]Report Values'!$B$1641</definedName>
    <definedName name="_C34_07_r0010_c0040_s0016">'[2]Report Values'!$B$1642</definedName>
    <definedName name="_C34_07_r0010_c0040_s0017">'[2]Report Values'!$B$1643</definedName>
    <definedName name="_C34_07_r0010_c0050_s0003">'[2]Report Values'!$B$1002</definedName>
    <definedName name="_C34_07_r0010_c0050_s0004">'[2]Report Values'!$B$1003</definedName>
    <definedName name="_C34_07_r0010_c0050_s0005">'[2]Report Values'!$B$1128</definedName>
    <definedName name="_C34_07_r0010_c0050_s0006">'[2]Report Values'!$B$1129</definedName>
    <definedName name="_C34_07_r0010_c0050_s0007">'[2]Report Values'!$B$1270</definedName>
    <definedName name="_C34_07_r0010_c0050_s0008">'[2]Report Values'!$B$1271</definedName>
    <definedName name="_C34_07_r0010_c0050_s0009">'[2]Report Values'!$B$1272</definedName>
    <definedName name="_C34_07_r0010_c0050_s0010">'[2]Report Values'!$B$1273</definedName>
    <definedName name="_C34_07_r0010_c0050_s0011">'[2]Report Values'!$B$1274</definedName>
    <definedName name="_C34_07_r0010_c0050_s0012">'[2]Report Values'!$B$1275</definedName>
    <definedName name="_C34_07_r0010_c0050_s0013">'[2]Report Values'!$B$1644</definedName>
    <definedName name="_C34_07_r0010_c0050_s0014">'[2]Report Values'!$B$1645</definedName>
    <definedName name="_C34_07_r0010_c0050_s0015">'[2]Report Values'!$B$1646</definedName>
    <definedName name="_C34_07_r0010_c0050_s0016">'[2]Report Values'!$B$1647</definedName>
    <definedName name="_C34_07_r0010_c0050_s0017">'[2]Report Values'!$B$1648</definedName>
    <definedName name="_C34_07_r0010_c0060_s0003">'[2]Report Values'!$B$1004</definedName>
    <definedName name="_C34_07_r0010_c0060_s0004">'[2]Report Values'!$B$1005</definedName>
    <definedName name="_C34_07_r0010_c0060_s0005">'[2]Report Values'!$B$1130</definedName>
    <definedName name="_C34_07_r0010_c0060_s0006">'[2]Report Values'!$B$1131</definedName>
    <definedName name="_C34_07_r0010_c0060_s0007">'[2]Report Values'!$B$1276</definedName>
    <definedName name="_C34_07_r0010_c0060_s0008">'[2]Report Values'!$B$1277</definedName>
    <definedName name="_C34_07_r0010_c0060_s0009">'[2]Report Values'!$B$1278</definedName>
    <definedName name="_C34_07_r0010_c0060_s0010">'[2]Report Values'!$B$1279</definedName>
    <definedName name="_C34_07_r0010_c0060_s0011">'[2]Report Values'!$B$1280</definedName>
    <definedName name="_C34_07_r0010_c0060_s0012">'[2]Report Values'!$B$1281</definedName>
    <definedName name="_C34_07_r0010_c0060_s0013">'[2]Report Values'!$B$1649</definedName>
    <definedName name="_C34_07_r0010_c0060_s0014">'[2]Report Values'!$B$1650</definedName>
    <definedName name="_C34_07_r0010_c0060_s0015">'[2]Report Values'!$B$1651</definedName>
    <definedName name="_C34_07_r0010_c0060_s0016">'[2]Report Values'!$B$1652</definedName>
    <definedName name="_C34_07_r0010_c0060_s0017">'[2]Report Values'!$B$1653</definedName>
    <definedName name="_C34_07_r0010_c0070_s0003">'[2]Report Values'!$B$1006</definedName>
    <definedName name="_C34_07_r0010_c0070_s0004">'[2]Report Values'!$B$1007</definedName>
    <definedName name="_C34_07_r0010_c0070_s0005">'[2]Report Values'!$B$1132</definedName>
    <definedName name="_C34_07_r0010_c0070_s0006">'[2]Report Values'!$B$1133</definedName>
    <definedName name="_C34_07_r0010_c0070_s0007">'[2]Report Values'!$B$1282</definedName>
    <definedName name="_C34_07_r0010_c0070_s0008">'[2]Report Values'!$B$1283</definedName>
    <definedName name="_C34_07_r0010_c0070_s0009">'[2]Report Values'!$B$1284</definedName>
    <definedName name="_C34_07_r0010_c0070_s0010">'[2]Report Values'!$B$1285</definedName>
    <definedName name="_C34_07_r0010_c0070_s0011">'[2]Report Values'!$B$1286</definedName>
    <definedName name="_C34_07_r0010_c0070_s0012">'[2]Report Values'!$B$1287</definedName>
    <definedName name="_C34_07_r0010_c0070_s0013">'[2]Report Values'!$B$1654</definedName>
    <definedName name="_C34_07_r0010_c0070_s0014">'[2]Report Values'!$B$1655</definedName>
    <definedName name="_C34_07_r0010_c0070_s0015">'[2]Report Values'!$B$1656</definedName>
    <definedName name="_C34_07_r0010_c0070_s0016">'[2]Report Values'!$B$1657</definedName>
    <definedName name="_C34_07_r0010_c0070_s0017">'[2]Report Values'!$B$1658</definedName>
    <definedName name="_C34_07_r0040_c0010_s0003">'[2]Report Values'!$B$1008</definedName>
    <definedName name="_C34_07_r0040_c0010_s0004">'[2]Report Values'!$B$1009</definedName>
    <definedName name="_C34_07_r0040_c0010_s0005">'[2]Report Values'!$B$1134</definedName>
    <definedName name="_C34_07_r0040_c0010_s0006">'[2]Report Values'!$B$1135</definedName>
    <definedName name="_C34_07_r0040_c0010_s0007">'[2]Report Values'!$B$1288</definedName>
    <definedName name="_C34_07_r0040_c0010_s0008">'[2]Report Values'!$B$1289</definedName>
    <definedName name="_C34_07_r0040_c0010_s0009">'[2]Report Values'!$B$1290</definedName>
    <definedName name="_C34_07_r0040_c0010_s0010">'[2]Report Values'!$B$1291</definedName>
    <definedName name="_C34_07_r0040_c0010_s0011">'[2]Report Values'!$B$1292</definedName>
    <definedName name="_C34_07_r0040_c0010_s0012">'[2]Report Values'!$B$1293</definedName>
    <definedName name="_C34_07_r0040_c0010_s0013">'[2]Report Values'!$B$1659</definedName>
    <definedName name="_C34_07_r0040_c0010_s0014">'[2]Report Values'!$B$1660</definedName>
    <definedName name="_C34_07_r0040_c0010_s0015">'[2]Report Values'!$B$1661</definedName>
    <definedName name="_C34_07_r0040_c0010_s0016">'[2]Report Values'!$B$1662</definedName>
    <definedName name="_C34_07_r0040_c0010_s0017">'[2]Report Values'!$B$1663</definedName>
    <definedName name="_C34_07_r0040_c0020_s0003">'[2]Report Values'!$B$1010</definedName>
    <definedName name="_C34_07_r0040_c0020_s0004">'[2]Report Values'!$B$1011</definedName>
    <definedName name="_C34_07_r0040_c0020_s0005">'[2]Report Values'!$B$1136</definedName>
    <definedName name="_C34_07_r0040_c0020_s0006">'[2]Report Values'!$B$1137</definedName>
    <definedName name="_C34_07_r0040_c0020_s0007">'[2]Report Values'!$B$1294</definedName>
    <definedName name="_C34_07_r0040_c0020_s0008">'[2]Report Values'!$B$1295</definedName>
    <definedName name="_C34_07_r0040_c0020_s0009">'[2]Report Values'!$B$1296</definedName>
    <definedName name="_C34_07_r0040_c0020_s0010">'[2]Report Values'!$B$1297</definedName>
    <definedName name="_C34_07_r0040_c0020_s0011">'[2]Report Values'!$B$1298</definedName>
    <definedName name="_C34_07_r0040_c0020_s0012">'[2]Report Values'!$B$1299</definedName>
    <definedName name="_C34_07_r0040_c0020_s0013">'[2]Report Values'!$B$1664</definedName>
    <definedName name="_C34_07_r0040_c0020_s0014">'[2]Report Values'!$B$1665</definedName>
    <definedName name="_C34_07_r0040_c0020_s0015">'[2]Report Values'!$B$1666</definedName>
    <definedName name="_C34_07_r0040_c0020_s0016">'[2]Report Values'!$B$1667</definedName>
    <definedName name="_C34_07_r0040_c0020_s0017">'[2]Report Values'!$B$1668</definedName>
    <definedName name="_C34_07_r0040_c0030_s0003">'[2]Report Values'!$B$1012</definedName>
    <definedName name="_C34_07_r0040_c0030_s0004">'[2]Report Values'!$B$1013</definedName>
    <definedName name="_C34_07_r0040_c0030_s0005">'[2]Report Values'!$B$1138</definedName>
    <definedName name="_C34_07_r0040_c0030_s0006">'[2]Report Values'!$B$1139</definedName>
    <definedName name="_C34_07_r0040_c0030_s0007">'[2]Report Values'!$B$1300</definedName>
    <definedName name="_C34_07_r0040_c0030_s0008">'[2]Report Values'!$B$1301</definedName>
    <definedName name="_C34_07_r0040_c0030_s0009">'[2]Report Values'!$B$1302</definedName>
    <definedName name="_C34_07_r0040_c0030_s0010">'[2]Report Values'!$B$1303</definedName>
    <definedName name="_C34_07_r0040_c0030_s0011">'[2]Report Values'!$B$1304</definedName>
    <definedName name="_C34_07_r0040_c0030_s0012">'[2]Report Values'!$B$1305</definedName>
    <definedName name="_C34_07_r0040_c0030_s0013">'[2]Report Values'!$B$1669</definedName>
    <definedName name="_C34_07_r0040_c0030_s0014">'[2]Report Values'!$B$1670</definedName>
    <definedName name="_C34_07_r0040_c0030_s0015">'[2]Report Values'!$B$1671</definedName>
    <definedName name="_C34_07_r0040_c0030_s0016">'[2]Report Values'!$B$1672</definedName>
    <definedName name="_C34_07_r0040_c0030_s0017">'[2]Report Values'!$B$1673</definedName>
    <definedName name="_C34_07_r0040_c0040_s0003">'[2]Report Values'!$B$1014</definedName>
    <definedName name="_C34_07_r0040_c0040_s0004">'[2]Report Values'!$B$1015</definedName>
    <definedName name="_C34_07_r0040_c0040_s0005">'[2]Report Values'!$B$1140</definedName>
    <definedName name="_C34_07_r0040_c0040_s0006">'[2]Report Values'!$B$1141</definedName>
    <definedName name="_C34_07_r0040_c0040_s0007">'[2]Report Values'!$B$1306</definedName>
    <definedName name="_C34_07_r0040_c0040_s0008">'[2]Report Values'!$B$1307</definedName>
    <definedName name="_C34_07_r0040_c0040_s0009">'[2]Report Values'!$B$1308</definedName>
    <definedName name="_C34_07_r0040_c0040_s0010">'[2]Report Values'!$B$1309</definedName>
    <definedName name="_C34_07_r0040_c0040_s0011">'[2]Report Values'!$B$1310</definedName>
    <definedName name="_C34_07_r0040_c0040_s0012">'[2]Report Values'!$B$1311</definedName>
    <definedName name="_C34_07_r0040_c0040_s0013">'[2]Report Values'!$B$1674</definedName>
    <definedName name="_C34_07_r0040_c0040_s0014">'[2]Report Values'!$B$1675</definedName>
    <definedName name="_C34_07_r0040_c0040_s0015">'[2]Report Values'!$B$1676</definedName>
    <definedName name="_C34_07_r0040_c0040_s0016">'[2]Report Values'!$B$1677</definedName>
    <definedName name="_C34_07_r0040_c0040_s0017">'[2]Report Values'!$B$1678</definedName>
    <definedName name="_C34_07_r0040_c0050_s0003">'[2]Report Values'!$B$1016</definedName>
    <definedName name="_C34_07_r0040_c0050_s0004">'[2]Report Values'!$B$1017</definedName>
    <definedName name="_C34_07_r0040_c0050_s0005">'[2]Report Values'!$B$1142</definedName>
    <definedName name="_C34_07_r0040_c0050_s0006">'[2]Report Values'!$B$1143</definedName>
    <definedName name="_C34_07_r0040_c0050_s0007">'[2]Report Values'!$B$1312</definedName>
    <definedName name="_C34_07_r0040_c0050_s0008">'[2]Report Values'!$B$1313</definedName>
    <definedName name="_C34_07_r0040_c0050_s0009">'[2]Report Values'!$B$1314</definedName>
    <definedName name="_C34_07_r0040_c0050_s0010">'[2]Report Values'!$B$1315</definedName>
    <definedName name="_C34_07_r0040_c0050_s0011">'[2]Report Values'!$B$1316</definedName>
    <definedName name="_C34_07_r0040_c0050_s0012">'[2]Report Values'!$B$1317</definedName>
    <definedName name="_C34_07_r0040_c0050_s0013">'[2]Report Values'!$B$1679</definedName>
    <definedName name="_C34_07_r0040_c0050_s0014">'[2]Report Values'!$B$1680</definedName>
    <definedName name="_C34_07_r0040_c0050_s0015">'[2]Report Values'!$B$1681</definedName>
    <definedName name="_C34_07_r0040_c0050_s0016">'[2]Report Values'!$B$1682</definedName>
    <definedName name="_C34_07_r0040_c0050_s0017">'[2]Report Values'!$B$1683</definedName>
    <definedName name="_C34_07_r0040_c0060_s0003">'[2]Report Values'!$B$1018</definedName>
    <definedName name="_C34_07_r0040_c0060_s0004">'[2]Report Values'!$B$1019</definedName>
    <definedName name="_C34_07_r0040_c0060_s0005">'[2]Report Values'!$B$1144</definedName>
    <definedName name="_C34_07_r0040_c0060_s0006">'[2]Report Values'!$B$1145</definedName>
    <definedName name="_C34_07_r0040_c0060_s0007">'[2]Report Values'!$B$1318</definedName>
    <definedName name="_C34_07_r0040_c0060_s0008">'[2]Report Values'!$B$1319</definedName>
    <definedName name="_C34_07_r0040_c0060_s0009">'[2]Report Values'!$B$1320</definedName>
    <definedName name="_C34_07_r0040_c0060_s0010">'[2]Report Values'!$B$1321</definedName>
    <definedName name="_C34_07_r0040_c0060_s0011">'[2]Report Values'!$B$1322</definedName>
    <definedName name="_C34_07_r0040_c0060_s0012">'[2]Report Values'!$B$1323</definedName>
    <definedName name="_C34_07_r0040_c0060_s0013">'[2]Report Values'!$B$1684</definedName>
    <definedName name="_C34_07_r0040_c0060_s0014">'[2]Report Values'!$B$1685</definedName>
    <definedName name="_C34_07_r0040_c0060_s0015">'[2]Report Values'!$B$1686</definedName>
    <definedName name="_C34_07_r0040_c0060_s0016">'[2]Report Values'!$B$1687</definedName>
    <definedName name="_C34_07_r0040_c0060_s0017">'[2]Report Values'!$B$1688</definedName>
    <definedName name="_C34_07_r0040_c0070_s0003">'[2]Report Values'!$B$1020</definedName>
    <definedName name="_C34_07_r0040_c0070_s0004">'[2]Report Values'!$B$1021</definedName>
    <definedName name="_C34_07_r0040_c0070_s0005">'[2]Report Values'!$B$1146</definedName>
    <definedName name="_C34_07_r0040_c0070_s0006">'[2]Report Values'!$B$1147</definedName>
    <definedName name="_C34_07_r0040_c0070_s0007">'[2]Report Values'!$B$1324</definedName>
    <definedName name="_C34_07_r0040_c0070_s0008">'[2]Report Values'!$B$1325</definedName>
    <definedName name="_C34_07_r0040_c0070_s0009">'[2]Report Values'!$B$1326</definedName>
    <definedName name="_C34_07_r0040_c0070_s0010">'[2]Report Values'!$B$1327</definedName>
    <definedName name="_C34_07_r0040_c0070_s0011">'[2]Report Values'!$B$1328</definedName>
    <definedName name="_C34_07_r0040_c0070_s0012">'[2]Report Values'!$B$1329</definedName>
    <definedName name="_C34_07_r0040_c0070_s0013">'[2]Report Values'!$B$1689</definedName>
    <definedName name="_C34_07_r0040_c0070_s0014">'[2]Report Values'!$B$1690</definedName>
    <definedName name="_C34_07_r0040_c0070_s0015">'[2]Report Values'!$B$1691</definedName>
    <definedName name="_C34_07_r0040_c0070_s0016">'[2]Report Values'!$B$1692</definedName>
    <definedName name="_C34_07_r0040_c0070_s0017">'[2]Report Values'!$B$1693</definedName>
    <definedName name="_C34_07_r0050_c0010_s0003">'[2]Report Values'!$B$1022</definedName>
    <definedName name="_C34_07_r0050_c0010_s0004">'[2]Report Values'!$B$1023</definedName>
    <definedName name="_C34_07_r0050_c0010_s0005">'[2]Report Values'!$B$1148</definedName>
    <definedName name="_C34_07_r0050_c0010_s0006">'[2]Report Values'!$B$1149</definedName>
    <definedName name="_C34_07_r0050_c0010_s0007">'[2]Report Values'!$B$1330</definedName>
    <definedName name="_C34_07_r0050_c0010_s0008">'[2]Report Values'!$B$1331</definedName>
    <definedName name="_C34_07_r0050_c0010_s0009">'[2]Report Values'!$B$1332</definedName>
    <definedName name="_C34_07_r0050_c0010_s0010">'[2]Report Values'!$B$1333</definedName>
    <definedName name="_C34_07_r0050_c0010_s0011">'[2]Report Values'!$B$1334</definedName>
    <definedName name="_C34_07_r0050_c0010_s0012">'[2]Report Values'!$B$1335</definedName>
    <definedName name="_C34_07_r0050_c0010_s0013">'[2]Report Values'!$B$1694</definedName>
    <definedName name="_C34_07_r0050_c0010_s0014">'[2]Report Values'!$B$1695</definedName>
    <definedName name="_C34_07_r0050_c0010_s0015">'[2]Report Values'!$B$1696</definedName>
    <definedName name="_C34_07_r0050_c0010_s0016">'[2]Report Values'!$B$1697</definedName>
    <definedName name="_C34_07_r0050_c0010_s0017">'[2]Report Values'!$B$1698</definedName>
    <definedName name="_C34_07_r0050_c0020_s0003">'[2]Report Values'!$B$1024</definedName>
    <definedName name="_C34_07_r0050_c0020_s0004">'[2]Report Values'!$B$1025</definedName>
    <definedName name="_C34_07_r0050_c0020_s0005">'[2]Report Values'!$B$1150</definedName>
    <definedName name="_C34_07_r0050_c0020_s0006">'[2]Report Values'!$B$1151</definedName>
    <definedName name="_C34_07_r0050_c0020_s0007">'[2]Report Values'!$B$1336</definedName>
    <definedName name="_C34_07_r0050_c0020_s0008">'[2]Report Values'!$B$1337</definedName>
    <definedName name="_C34_07_r0050_c0020_s0009">'[2]Report Values'!$B$1338</definedName>
    <definedName name="_C34_07_r0050_c0020_s0010">'[2]Report Values'!$B$1339</definedName>
    <definedName name="_C34_07_r0050_c0020_s0011">'[2]Report Values'!$B$1340</definedName>
    <definedName name="_C34_07_r0050_c0020_s0012">'[2]Report Values'!$B$1341</definedName>
    <definedName name="_C34_07_r0050_c0020_s0013">'[2]Report Values'!$B$1699</definedName>
    <definedName name="_C34_07_r0050_c0020_s0014">'[2]Report Values'!$B$1700</definedName>
    <definedName name="_C34_07_r0050_c0020_s0015">'[2]Report Values'!$B$1701</definedName>
    <definedName name="_C34_07_r0050_c0020_s0016">'[2]Report Values'!$B$1702</definedName>
    <definedName name="_C34_07_r0050_c0020_s0017">'[2]Report Values'!$B$1703</definedName>
    <definedName name="_C34_07_r0050_c0030_s0003">'[2]Report Values'!$B$1026</definedName>
    <definedName name="_C34_07_r0050_c0030_s0004">'[2]Report Values'!$B$1027</definedName>
    <definedName name="_C34_07_r0050_c0030_s0005">'[2]Report Values'!$B$1152</definedName>
    <definedName name="_C34_07_r0050_c0030_s0006">'[2]Report Values'!$B$1153</definedName>
    <definedName name="_C34_07_r0050_c0030_s0007">'[2]Report Values'!$B$1342</definedName>
    <definedName name="_C34_07_r0050_c0030_s0008">'[2]Report Values'!$B$1343</definedName>
    <definedName name="_C34_07_r0050_c0030_s0009">'[2]Report Values'!$B$1344</definedName>
    <definedName name="_C34_07_r0050_c0030_s0010">'[2]Report Values'!$B$1345</definedName>
    <definedName name="_C34_07_r0050_c0030_s0011">'[2]Report Values'!$B$1346</definedName>
    <definedName name="_C34_07_r0050_c0030_s0012">'[2]Report Values'!$B$1347</definedName>
    <definedName name="_C34_07_r0050_c0030_s0013">'[2]Report Values'!$B$1704</definedName>
    <definedName name="_C34_07_r0050_c0030_s0014">'[2]Report Values'!$B$1705</definedName>
    <definedName name="_C34_07_r0050_c0030_s0015">'[2]Report Values'!$B$1706</definedName>
    <definedName name="_C34_07_r0050_c0030_s0016">'[2]Report Values'!$B$1707</definedName>
    <definedName name="_C34_07_r0050_c0030_s0017">'[2]Report Values'!$B$1708</definedName>
    <definedName name="_C34_07_r0050_c0040_s0003">'[2]Report Values'!$B$1028</definedName>
    <definedName name="_C34_07_r0050_c0040_s0004">'[2]Report Values'!$B$1029</definedName>
    <definedName name="_C34_07_r0050_c0040_s0005">'[2]Report Values'!$B$1154</definedName>
    <definedName name="_C34_07_r0050_c0040_s0006">'[2]Report Values'!$B$1155</definedName>
    <definedName name="_C34_07_r0050_c0040_s0007">'[2]Report Values'!$B$1348</definedName>
    <definedName name="_C34_07_r0050_c0040_s0008">'[2]Report Values'!$B$1349</definedName>
    <definedName name="_C34_07_r0050_c0040_s0009">'[2]Report Values'!$B$1350</definedName>
    <definedName name="_C34_07_r0050_c0040_s0010">'[2]Report Values'!$B$1351</definedName>
    <definedName name="_C34_07_r0050_c0040_s0011">'[2]Report Values'!$B$1352</definedName>
    <definedName name="_C34_07_r0050_c0040_s0012">'[2]Report Values'!$B$1353</definedName>
    <definedName name="_C34_07_r0050_c0040_s0013">'[2]Report Values'!$B$1709</definedName>
    <definedName name="_C34_07_r0050_c0040_s0014">'[2]Report Values'!$B$1710</definedName>
    <definedName name="_C34_07_r0050_c0040_s0015">'[2]Report Values'!$B$1711</definedName>
    <definedName name="_C34_07_r0050_c0040_s0016">'[2]Report Values'!$B$1712</definedName>
    <definedName name="_C34_07_r0050_c0040_s0017">'[2]Report Values'!$B$1713</definedName>
    <definedName name="_C34_07_r0050_c0050_s0003">'[2]Report Values'!$B$1030</definedName>
    <definedName name="_C34_07_r0050_c0050_s0004">'[2]Report Values'!$B$1031</definedName>
    <definedName name="_C34_07_r0050_c0050_s0005">'[2]Report Values'!$B$1156</definedName>
    <definedName name="_C34_07_r0050_c0050_s0006">'[2]Report Values'!$B$1157</definedName>
    <definedName name="_C34_07_r0050_c0050_s0007">'[2]Report Values'!$B$1354</definedName>
    <definedName name="_C34_07_r0050_c0050_s0008">'[2]Report Values'!$B$1355</definedName>
    <definedName name="_C34_07_r0050_c0050_s0009">'[2]Report Values'!$B$1356</definedName>
    <definedName name="_C34_07_r0050_c0050_s0010">'[2]Report Values'!$B$1357</definedName>
    <definedName name="_C34_07_r0050_c0050_s0011">'[2]Report Values'!$B$1358</definedName>
    <definedName name="_C34_07_r0050_c0050_s0012">'[2]Report Values'!$B$1359</definedName>
    <definedName name="_C34_07_r0050_c0050_s0013">'[2]Report Values'!$B$1714</definedName>
    <definedName name="_C34_07_r0050_c0050_s0014">'[2]Report Values'!$B$1715</definedName>
    <definedName name="_C34_07_r0050_c0050_s0015">'[2]Report Values'!$B$1716</definedName>
    <definedName name="_C34_07_r0050_c0050_s0016">'[2]Report Values'!$B$1717</definedName>
    <definedName name="_C34_07_r0050_c0050_s0017">'[2]Report Values'!$B$1718</definedName>
    <definedName name="_C34_07_r0050_c0060_s0003">'[2]Report Values'!$B$1032</definedName>
    <definedName name="_C34_07_r0050_c0060_s0004">'[2]Report Values'!$B$1033</definedName>
    <definedName name="_C34_07_r0050_c0060_s0005">'[2]Report Values'!$B$1158</definedName>
    <definedName name="_C34_07_r0050_c0060_s0006">'[2]Report Values'!$B$1159</definedName>
    <definedName name="_C34_07_r0050_c0060_s0007">'[2]Report Values'!$B$1360</definedName>
    <definedName name="_C34_07_r0050_c0060_s0008">'[2]Report Values'!$B$1361</definedName>
    <definedName name="_C34_07_r0050_c0060_s0009">'[2]Report Values'!$B$1362</definedName>
    <definedName name="_C34_07_r0050_c0060_s0010">'[2]Report Values'!$B$1363</definedName>
    <definedName name="_C34_07_r0050_c0060_s0011">'[2]Report Values'!$B$1364</definedName>
    <definedName name="_C34_07_r0050_c0060_s0012">'[2]Report Values'!$B$1365</definedName>
    <definedName name="_C34_07_r0050_c0060_s0013">'[2]Report Values'!$B$1719</definedName>
    <definedName name="_C34_07_r0050_c0060_s0014">'[2]Report Values'!$B$1720</definedName>
    <definedName name="_C34_07_r0050_c0060_s0015">'[2]Report Values'!$B$1721</definedName>
    <definedName name="_C34_07_r0050_c0060_s0016">'[2]Report Values'!$B$1722</definedName>
    <definedName name="_C34_07_r0050_c0060_s0017">'[2]Report Values'!$B$1723</definedName>
    <definedName name="_C34_07_r0050_c0070_s0003">'[2]Report Values'!$B$1034</definedName>
    <definedName name="_C34_07_r0050_c0070_s0004">'[2]Report Values'!$B$1035</definedName>
    <definedName name="_C34_07_r0050_c0070_s0005">'[2]Report Values'!$B$1160</definedName>
    <definedName name="_C34_07_r0050_c0070_s0006">'[2]Report Values'!$B$1161</definedName>
    <definedName name="_C34_07_r0050_c0070_s0007">'[2]Report Values'!$B$1366</definedName>
    <definedName name="_C34_07_r0050_c0070_s0008">'[2]Report Values'!$B$1367</definedName>
    <definedName name="_C34_07_r0050_c0070_s0009">'[2]Report Values'!$B$1368</definedName>
    <definedName name="_C34_07_r0050_c0070_s0010">'[2]Report Values'!$B$1369</definedName>
    <definedName name="_C34_07_r0050_c0070_s0011">'[2]Report Values'!$B$1370</definedName>
    <definedName name="_C34_07_r0050_c0070_s0012">'[2]Report Values'!$B$1371</definedName>
    <definedName name="_C34_07_r0050_c0070_s0013">'[2]Report Values'!$B$1724</definedName>
    <definedName name="_C34_07_r0050_c0070_s0014">'[2]Report Values'!$B$1725</definedName>
    <definedName name="_C34_07_r0050_c0070_s0015">'[2]Report Values'!$B$1726</definedName>
    <definedName name="_C34_07_r0050_c0070_s0016">'[2]Report Values'!$B$1727</definedName>
    <definedName name="_C34_07_r0050_c0070_s0017">'[2]Report Values'!$B$1728</definedName>
    <definedName name="_C34_07_r0060_c0010_s0003">'[2]Report Values'!$B$1036</definedName>
    <definedName name="_C34_07_r0060_c0010_s0004">'[2]Report Values'!$B$1037</definedName>
    <definedName name="_C34_07_r0060_c0010_s0005">'[2]Report Values'!$B$1162</definedName>
    <definedName name="_C34_07_r0060_c0010_s0006">'[2]Report Values'!$B$1163</definedName>
    <definedName name="_C34_07_r0060_c0010_s0007">'[2]Report Values'!$B$1372</definedName>
    <definedName name="_C34_07_r0060_c0010_s0008">'[2]Report Values'!$B$1373</definedName>
    <definedName name="_C34_07_r0060_c0010_s0009">'[2]Report Values'!$B$1374</definedName>
    <definedName name="_C34_07_r0060_c0010_s0010">'[2]Report Values'!$B$1375</definedName>
    <definedName name="_C34_07_r0060_c0010_s0011">'[2]Report Values'!$B$1376</definedName>
    <definedName name="_C34_07_r0060_c0010_s0012">'[2]Report Values'!$B$1377</definedName>
    <definedName name="_C34_07_r0060_c0010_s0013">'[2]Report Values'!$B$1729</definedName>
    <definedName name="_C34_07_r0060_c0010_s0014">'[2]Report Values'!$B$1730</definedName>
    <definedName name="_C34_07_r0060_c0010_s0015">'[2]Report Values'!$B$1731</definedName>
    <definedName name="_C34_07_r0060_c0010_s0016">'[2]Report Values'!$B$1732</definedName>
    <definedName name="_C34_07_r0060_c0010_s0017">'[2]Report Values'!$B$1733</definedName>
    <definedName name="_C34_07_r0060_c0020_s0003">'[2]Report Values'!$B$1038</definedName>
    <definedName name="_C34_07_r0060_c0020_s0004">'[2]Report Values'!$B$1039</definedName>
    <definedName name="_C34_07_r0060_c0020_s0005">'[2]Report Values'!$B$1164</definedName>
    <definedName name="_C34_07_r0060_c0020_s0006">'[2]Report Values'!$B$1165</definedName>
    <definedName name="_C34_07_r0060_c0020_s0007">'[2]Report Values'!$B$1378</definedName>
    <definedName name="_C34_07_r0060_c0020_s0008">'[2]Report Values'!$B$1379</definedName>
    <definedName name="_C34_07_r0060_c0020_s0009">'[2]Report Values'!$B$1380</definedName>
    <definedName name="_C34_07_r0060_c0020_s0010">'[2]Report Values'!$B$1381</definedName>
    <definedName name="_C34_07_r0060_c0020_s0011">'[2]Report Values'!$B$1382</definedName>
    <definedName name="_C34_07_r0060_c0020_s0012">'[2]Report Values'!$B$1383</definedName>
    <definedName name="_C34_07_r0060_c0020_s0013">'[2]Report Values'!$B$1734</definedName>
    <definedName name="_C34_07_r0060_c0020_s0014">'[2]Report Values'!$B$1735</definedName>
    <definedName name="_C34_07_r0060_c0020_s0015">'[2]Report Values'!$B$1736</definedName>
    <definedName name="_C34_07_r0060_c0020_s0016">'[2]Report Values'!$B$1737</definedName>
    <definedName name="_C34_07_r0060_c0020_s0017">'[2]Report Values'!$B$1738</definedName>
    <definedName name="_C34_07_r0060_c0030_s0003">'[2]Report Values'!$B$1040</definedName>
    <definedName name="_C34_07_r0060_c0030_s0004">'[2]Report Values'!$B$1041</definedName>
    <definedName name="_C34_07_r0060_c0030_s0005">'[2]Report Values'!$B$1166</definedName>
    <definedName name="_C34_07_r0060_c0030_s0006">'[2]Report Values'!$B$1167</definedName>
    <definedName name="_C34_07_r0060_c0030_s0007">'[2]Report Values'!$B$1384</definedName>
    <definedName name="_C34_07_r0060_c0030_s0008">'[2]Report Values'!$B$1385</definedName>
    <definedName name="_C34_07_r0060_c0030_s0009">'[2]Report Values'!$B$1386</definedName>
    <definedName name="_C34_07_r0060_c0030_s0010">'[2]Report Values'!$B$1387</definedName>
    <definedName name="_C34_07_r0060_c0030_s0011">'[2]Report Values'!$B$1388</definedName>
    <definedName name="_C34_07_r0060_c0030_s0012">'[2]Report Values'!$B$1389</definedName>
    <definedName name="_C34_07_r0060_c0030_s0013">'[2]Report Values'!$B$1739</definedName>
    <definedName name="_C34_07_r0060_c0030_s0014">'[2]Report Values'!$B$1740</definedName>
    <definedName name="_C34_07_r0060_c0030_s0015">'[2]Report Values'!$B$1741</definedName>
    <definedName name="_C34_07_r0060_c0030_s0016">'[2]Report Values'!$B$1742</definedName>
    <definedName name="_C34_07_r0060_c0030_s0017">'[2]Report Values'!$B$1743</definedName>
    <definedName name="_C34_07_r0060_c0040_s0003">'[2]Report Values'!$B$1042</definedName>
    <definedName name="_C34_07_r0060_c0040_s0004">'[2]Report Values'!$B$1043</definedName>
    <definedName name="_C34_07_r0060_c0040_s0005">'[2]Report Values'!$B$1168</definedName>
    <definedName name="_C34_07_r0060_c0040_s0006">'[2]Report Values'!$B$1169</definedName>
    <definedName name="_C34_07_r0060_c0040_s0007">'[2]Report Values'!$B$1390</definedName>
    <definedName name="_C34_07_r0060_c0040_s0008">'[2]Report Values'!$B$1391</definedName>
    <definedName name="_C34_07_r0060_c0040_s0009">'[2]Report Values'!$B$1392</definedName>
    <definedName name="_C34_07_r0060_c0040_s0010">'[2]Report Values'!$B$1393</definedName>
    <definedName name="_C34_07_r0060_c0040_s0011">'[2]Report Values'!$B$1394</definedName>
    <definedName name="_C34_07_r0060_c0040_s0012">'[2]Report Values'!$B$1395</definedName>
    <definedName name="_C34_07_r0060_c0040_s0013">'[2]Report Values'!$B$1744</definedName>
    <definedName name="_C34_07_r0060_c0040_s0014">'[2]Report Values'!$B$1745</definedName>
    <definedName name="_C34_07_r0060_c0040_s0015">'[2]Report Values'!$B$1746</definedName>
    <definedName name="_C34_07_r0060_c0040_s0016">'[2]Report Values'!$B$1747</definedName>
    <definedName name="_C34_07_r0060_c0040_s0017">'[2]Report Values'!$B$1748</definedName>
    <definedName name="_C34_07_r0060_c0050_s0003">'[2]Report Values'!$B$1044</definedName>
    <definedName name="_C34_07_r0060_c0050_s0004">'[2]Report Values'!$B$1045</definedName>
    <definedName name="_C34_07_r0060_c0050_s0005">'[2]Report Values'!$B$1170</definedName>
    <definedName name="_C34_07_r0060_c0050_s0006">'[2]Report Values'!$B$1171</definedName>
    <definedName name="_C34_07_r0060_c0050_s0007">'[2]Report Values'!$B$1396</definedName>
    <definedName name="_C34_07_r0060_c0050_s0008">'[2]Report Values'!$B$1397</definedName>
    <definedName name="_C34_07_r0060_c0050_s0009">'[2]Report Values'!$B$1398</definedName>
    <definedName name="_C34_07_r0060_c0050_s0010">'[2]Report Values'!$B$1399</definedName>
    <definedName name="_C34_07_r0060_c0050_s0011">'[2]Report Values'!$B$1400</definedName>
    <definedName name="_C34_07_r0060_c0050_s0012">'[2]Report Values'!$B$1401</definedName>
    <definedName name="_C34_07_r0060_c0050_s0013">'[2]Report Values'!$B$1749</definedName>
    <definedName name="_C34_07_r0060_c0050_s0014">'[2]Report Values'!$B$1750</definedName>
    <definedName name="_C34_07_r0060_c0050_s0015">'[2]Report Values'!$B$1751</definedName>
    <definedName name="_C34_07_r0060_c0050_s0016">'[2]Report Values'!$B$1752</definedName>
    <definedName name="_C34_07_r0060_c0050_s0017">'[2]Report Values'!$B$1753</definedName>
    <definedName name="_C34_07_r0060_c0060_s0003">'[2]Report Values'!$B$1046</definedName>
    <definedName name="_C34_07_r0060_c0060_s0004">'[2]Report Values'!$B$1047</definedName>
    <definedName name="_C34_07_r0060_c0060_s0005">'[2]Report Values'!$B$1172</definedName>
    <definedName name="_C34_07_r0060_c0060_s0006">'[2]Report Values'!$B$1173</definedName>
    <definedName name="_C34_07_r0060_c0060_s0007">'[2]Report Values'!$B$1402</definedName>
    <definedName name="_C34_07_r0060_c0060_s0008">'[2]Report Values'!$B$1403</definedName>
    <definedName name="_C34_07_r0060_c0060_s0009">'[2]Report Values'!$B$1404</definedName>
    <definedName name="_C34_07_r0060_c0060_s0010">'[2]Report Values'!$B$1405</definedName>
    <definedName name="_C34_07_r0060_c0060_s0011">'[2]Report Values'!$B$1406</definedName>
    <definedName name="_C34_07_r0060_c0060_s0012">'[2]Report Values'!$B$1407</definedName>
    <definedName name="_C34_07_r0060_c0060_s0013">'[2]Report Values'!$B$1754</definedName>
    <definedName name="_C34_07_r0060_c0060_s0014">'[2]Report Values'!$B$1755</definedName>
    <definedName name="_C34_07_r0060_c0060_s0015">'[2]Report Values'!$B$1756</definedName>
    <definedName name="_C34_07_r0060_c0060_s0016">'[2]Report Values'!$B$1757</definedName>
    <definedName name="_C34_07_r0060_c0060_s0017">'[2]Report Values'!$B$1758</definedName>
    <definedName name="_C34_07_r0060_c0070_s0003">'[2]Report Values'!$B$1048</definedName>
    <definedName name="_C34_07_r0060_c0070_s0004">'[2]Report Values'!$B$1049</definedName>
    <definedName name="_C34_07_r0060_c0070_s0005">'[2]Report Values'!$B$1174</definedName>
    <definedName name="_C34_07_r0060_c0070_s0006">'[2]Report Values'!$B$1175</definedName>
    <definedName name="_C34_07_r0060_c0070_s0007">'[2]Report Values'!$B$1408</definedName>
    <definedName name="_C34_07_r0060_c0070_s0008">'[2]Report Values'!$B$1409</definedName>
    <definedName name="_C34_07_r0060_c0070_s0009">'[2]Report Values'!$B$1410</definedName>
    <definedName name="_C34_07_r0060_c0070_s0010">'[2]Report Values'!$B$1411</definedName>
    <definedName name="_C34_07_r0060_c0070_s0011">'[2]Report Values'!$B$1412</definedName>
    <definedName name="_C34_07_r0060_c0070_s0012">'[2]Report Values'!$B$1413</definedName>
    <definedName name="_C34_07_r0060_c0070_s0013">'[2]Report Values'!$B$1759</definedName>
    <definedName name="_C34_07_r0060_c0070_s0014">'[2]Report Values'!$B$1760</definedName>
    <definedName name="_C34_07_r0060_c0070_s0015">'[2]Report Values'!$B$1761</definedName>
    <definedName name="_C34_07_r0060_c0070_s0016">'[2]Report Values'!$B$1762</definedName>
    <definedName name="_C34_07_r0060_c0070_s0017">'[2]Report Values'!$B$1763</definedName>
    <definedName name="_C34_07_r0070_c0010_s0003">'[2]Report Values'!$B$1050</definedName>
    <definedName name="_C34_07_r0070_c0010_s0004">'[2]Report Values'!$B$1051</definedName>
    <definedName name="_C34_07_r0070_c0010_s0005">'[2]Report Values'!$B$1176</definedName>
    <definedName name="_C34_07_r0070_c0010_s0006">'[2]Report Values'!$B$1177</definedName>
    <definedName name="_C34_07_r0070_c0010_s0007">'[2]Report Values'!$B$1414</definedName>
    <definedName name="_C34_07_r0070_c0010_s0008">'[2]Report Values'!$B$1415</definedName>
    <definedName name="_C34_07_r0070_c0010_s0009">'[2]Report Values'!$B$1416</definedName>
    <definedName name="_C34_07_r0070_c0010_s0010">'[2]Report Values'!$B$1417</definedName>
    <definedName name="_C34_07_r0070_c0010_s0011">'[2]Report Values'!$B$1418</definedName>
    <definedName name="_C34_07_r0070_c0010_s0012">'[2]Report Values'!$B$1419</definedName>
    <definedName name="_C34_07_r0070_c0010_s0013">'[2]Report Values'!$B$1764</definedName>
    <definedName name="_C34_07_r0070_c0010_s0014">'[2]Report Values'!$B$1765</definedName>
    <definedName name="_C34_07_r0070_c0010_s0015">'[2]Report Values'!$B$1766</definedName>
    <definedName name="_C34_07_r0070_c0010_s0016">'[2]Report Values'!$B$1767</definedName>
    <definedName name="_C34_07_r0070_c0010_s0017">'[2]Report Values'!$B$1768</definedName>
    <definedName name="_C34_07_r0070_c0020_s0003">'[2]Report Values'!$B$1052</definedName>
    <definedName name="_C34_07_r0070_c0020_s0004">'[2]Report Values'!$B$1053</definedName>
    <definedName name="_C34_07_r0070_c0020_s0005">'[2]Report Values'!$B$1178</definedName>
    <definedName name="_C34_07_r0070_c0020_s0006">'[2]Report Values'!$B$1179</definedName>
    <definedName name="_C34_07_r0070_c0020_s0007">'[2]Report Values'!$B$1420</definedName>
    <definedName name="_C34_07_r0070_c0020_s0008">'[2]Report Values'!$B$1421</definedName>
    <definedName name="_C34_07_r0070_c0020_s0009">'[2]Report Values'!$B$1422</definedName>
    <definedName name="_C34_07_r0070_c0020_s0010">'[2]Report Values'!$B$1423</definedName>
    <definedName name="_C34_07_r0070_c0020_s0011">'[2]Report Values'!$B$1424</definedName>
    <definedName name="_C34_07_r0070_c0020_s0012">'[2]Report Values'!$B$1425</definedName>
    <definedName name="_C34_07_r0070_c0020_s0013">'[2]Report Values'!$B$1769</definedName>
    <definedName name="_C34_07_r0070_c0020_s0014">'[2]Report Values'!$B$1770</definedName>
    <definedName name="_C34_07_r0070_c0020_s0015">'[2]Report Values'!$B$1771</definedName>
    <definedName name="_C34_07_r0070_c0020_s0016">'[2]Report Values'!$B$1772</definedName>
    <definedName name="_C34_07_r0070_c0020_s0017">'[2]Report Values'!$B$1773</definedName>
    <definedName name="_C34_07_r0070_c0030_s0003">'[2]Report Values'!$B$1054</definedName>
    <definedName name="_C34_07_r0070_c0030_s0004">'[2]Report Values'!$B$1055</definedName>
    <definedName name="_C34_07_r0070_c0030_s0005">'[2]Report Values'!$B$1180</definedName>
    <definedName name="_C34_07_r0070_c0030_s0006">'[2]Report Values'!$B$1181</definedName>
    <definedName name="_C34_07_r0070_c0030_s0007">'[2]Report Values'!$B$1426</definedName>
    <definedName name="_C34_07_r0070_c0030_s0008">'[2]Report Values'!$B$1427</definedName>
    <definedName name="_C34_07_r0070_c0030_s0009">'[2]Report Values'!$B$1428</definedName>
    <definedName name="_C34_07_r0070_c0030_s0010">'[2]Report Values'!$B$1429</definedName>
    <definedName name="_C34_07_r0070_c0030_s0011">'[2]Report Values'!$B$1430</definedName>
    <definedName name="_C34_07_r0070_c0030_s0012">'[2]Report Values'!$B$1431</definedName>
    <definedName name="_C34_07_r0070_c0030_s0013">'[2]Report Values'!$B$1774</definedName>
    <definedName name="_C34_07_r0070_c0030_s0014">'[2]Report Values'!$B$1775</definedName>
    <definedName name="_C34_07_r0070_c0030_s0015">'[2]Report Values'!$B$1776</definedName>
    <definedName name="_C34_07_r0070_c0030_s0016">'[2]Report Values'!$B$1777</definedName>
    <definedName name="_C34_07_r0070_c0030_s0017">'[2]Report Values'!$B$1778</definedName>
    <definedName name="_C34_07_r0070_c0040_s0003">'[2]Report Values'!$B$1056</definedName>
    <definedName name="_C34_07_r0070_c0040_s0004">'[2]Report Values'!$B$1057</definedName>
    <definedName name="_C34_07_r0070_c0040_s0005">'[2]Report Values'!$B$1182</definedName>
    <definedName name="_C34_07_r0070_c0040_s0006">'[2]Report Values'!$B$1183</definedName>
    <definedName name="_C34_07_r0070_c0040_s0007">'[2]Report Values'!$B$1432</definedName>
    <definedName name="_C34_07_r0070_c0040_s0008">'[2]Report Values'!$B$1433</definedName>
    <definedName name="_C34_07_r0070_c0040_s0009">'[2]Report Values'!$B$1434</definedName>
    <definedName name="_C34_07_r0070_c0040_s0010">'[2]Report Values'!$B$1435</definedName>
    <definedName name="_C34_07_r0070_c0040_s0011">'[2]Report Values'!$B$1436</definedName>
    <definedName name="_C34_07_r0070_c0040_s0012">'[2]Report Values'!$B$1437</definedName>
    <definedName name="_C34_07_r0070_c0040_s0013">'[2]Report Values'!$B$1779</definedName>
    <definedName name="_C34_07_r0070_c0040_s0014">'[2]Report Values'!$B$1780</definedName>
    <definedName name="_C34_07_r0070_c0040_s0015">'[2]Report Values'!$B$1781</definedName>
    <definedName name="_C34_07_r0070_c0040_s0016">'[2]Report Values'!$B$1782</definedName>
    <definedName name="_C34_07_r0070_c0040_s0017">'[2]Report Values'!$B$1783</definedName>
    <definedName name="_C34_07_r0070_c0050_s0003">'[2]Report Values'!$B$1058</definedName>
    <definedName name="_C34_07_r0070_c0050_s0004">'[2]Report Values'!$B$1059</definedName>
    <definedName name="_C34_07_r0070_c0050_s0005">'[2]Report Values'!$B$1184</definedName>
    <definedName name="_C34_07_r0070_c0050_s0006">'[2]Report Values'!$B$1185</definedName>
    <definedName name="_C34_07_r0070_c0050_s0007">'[2]Report Values'!$B$1438</definedName>
    <definedName name="_C34_07_r0070_c0050_s0008">'[2]Report Values'!$B$1439</definedName>
    <definedName name="_C34_07_r0070_c0050_s0009">'[2]Report Values'!$B$1440</definedName>
    <definedName name="_C34_07_r0070_c0050_s0010">'[2]Report Values'!$B$1441</definedName>
    <definedName name="_C34_07_r0070_c0050_s0011">'[2]Report Values'!$B$1442</definedName>
    <definedName name="_C34_07_r0070_c0050_s0012">'[2]Report Values'!$B$1443</definedName>
    <definedName name="_C34_07_r0070_c0050_s0013">'[2]Report Values'!$B$1784</definedName>
    <definedName name="_C34_07_r0070_c0050_s0014">'[2]Report Values'!$B$1785</definedName>
    <definedName name="_C34_07_r0070_c0050_s0015">'[2]Report Values'!$B$1786</definedName>
    <definedName name="_C34_07_r0070_c0050_s0016">'[2]Report Values'!$B$1787</definedName>
    <definedName name="_C34_07_r0070_c0050_s0017">'[2]Report Values'!$B$1788</definedName>
    <definedName name="_C34_07_r0070_c0060_s0003">'[2]Report Values'!$B$1060</definedName>
    <definedName name="_C34_07_r0070_c0060_s0004">'[2]Report Values'!$B$1061</definedName>
    <definedName name="_C34_07_r0070_c0060_s0005">'[2]Report Values'!$B$1186</definedName>
    <definedName name="_C34_07_r0070_c0060_s0006">'[2]Report Values'!$B$1187</definedName>
    <definedName name="_C34_07_r0070_c0060_s0007">'[2]Report Values'!$B$1444</definedName>
    <definedName name="_C34_07_r0070_c0060_s0008">'[2]Report Values'!$B$1445</definedName>
    <definedName name="_C34_07_r0070_c0060_s0009">'[2]Report Values'!$B$1446</definedName>
    <definedName name="_C34_07_r0070_c0060_s0010">'[2]Report Values'!$B$1447</definedName>
    <definedName name="_C34_07_r0070_c0060_s0011">'[2]Report Values'!$B$1448</definedName>
    <definedName name="_C34_07_r0070_c0060_s0012">'[2]Report Values'!$B$1449</definedName>
    <definedName name="_C34_07_r0070_c0060_s0013">'[2]Report Values'!$B$1789</definedName>
    <definedName name="_C34_07_r0070_c0060_s0014">'[2]Report Values'!$B$1790</definedName>
    <definedName name="_C34_07_r0070_c0060_s0015">'[2]Report Values'!$B$1791</definedName>
    <definedName name="_C34_07_r0070_c0060_s0016">'[2]Report Values'!$B$1792</definedName>
    <definedName name="_C34_07_r0070_c0060_s0017">'[2]Report Values'!$B$1793</definedName>
    <definedName name="_C34_07_r0070_c0070_s0003">'[2]Report Values'!$B$1062</definedName>
    <definedName name="_C34_07_r0070_c0070_s0004">'[2]Report Values'!$B$1063</definedName>
    <definedName name="_C34_07_r0070_c0070_s0005">'[2]Report Values'!$B$1188</definedName>
    <definedName name="_C34_07_r0070_c0070_s0006">'[2]Report Values'!$B$1189</definedName>
    <definedName name="_C34_07_r0070_c0070_s0007">'[2]Report Values'!$B$1450</definedName>
    <definedName name="_C34_07_r0070_c0070_s0008">'[2]Report Values'!$B$1451</definedName>
    <definedName name="_C34_07_r0070_c0070_s0009">'[2]Report Values'!$B$1452</definedName>
    <definedName name="_C34_07_r0070_c0070_s0010">'[2]Report Values'!$B$1453</definedName>
    <definedName name="_C34_07_r0070_c0070_s0011">'[2]Report Values'!$B$1454</definedName>
    <definedName name="_C34_07_r0070_c0070_s0012">'[2]Report Values'!$B$1455</definedName>
    <definedName name="_C34_07_r0070_c0070_s0013">'[2]Report Values'!$B$1794</definedName>
    <definedName name="_C34_07_r0070_c0070_s0014">'[2]Report Values'!$B$1795</definedName>
    <definedName name="_C34_07_r0070_c0070_s0015">'[2]Report Values'!$B$1796</definedName>
    <definedName name="_C34_07_r0070_c0070_s0016">'[2]Report Values'!$B$1797</definedName>
    <definedName name="_C34_07_r0070_c0070_s0017">'[2]Report Values'!$B$1798</definedName>
    <definedName name="_C34_07_r0100_c0010_s0003">'[2]Report Values'!$B$1064</definedName>
    <definedName name="_C34_07_r0100_c0010_s0004">'[2]Report Values'!$B$1065</definedName>
    <definedName name="_C34_07_r0100_c0010_s0005">'[2]Report Values'!$B$1190</definedName>
    <definedName name="_C34_07_r0100_c0010_s0006">'[2]Report Values'!$B$1191</definedName>
    <definedName name="_C34_07_r0100_c0010_s0007">'[2]Report Values'!$B$1456</definedName>
    <definedName name="_C34_07_r0100_c0010_s0008">'[2]Report Values'!$B$1457</definedName>
    <definedName name="_C34_07_r0100_c0010_s0009">'[2]Report Values'!$B$1458</definedName>
    <definedName name="_C34_07_r0100_c0010_s0010">'[2]Report Values'!$B$1459</definedName>
    <definedName name="_C34_07_r0100_c0010_s0011">'[2]Report Values'!$B$1460</definedName>
    <definedName name="_C34_07_r0100_c0010_s0012">'[2]Report Values'!$B$1461</definedName>
    <definedName name="_C34_07_r0100_c0010_s0013">'[2]Report Values'!$B$1799</definedName>
    <definedName name="_C34_07_r0100_c0010_s0014">'[2]Report Values'!$B$1800</definedName>
    <definedName name="_C34_07_r0100_c0010_s0015">'[2]Report Values'!$B$1801</definedName>
    <definedName name="_C34_07_r0100_c0010_s0016">'[2]Report Values'!$B$1802</definedName>
    <definedName name="_C34_07_r0100_c0010_s0017">'[2]Report Values'!$B$1803</definedName>
    <definedName name="_C34_07_r0100_c0020_s0003">'[2]Report Values'!$B$1066</definedName>
    <definedName name="_C34_07_r0100_c0020_s0004">'[2]Report Values'!$B$1067</definedName>
    <definedName name="_C34_07_r0100_c0020_s0005">'[2]Report Values'!$B$1192</definedName>
    <definedName name="_C34_07_r0100_c0020_s0006">'[2]Report Values'!$B$1193</definedName>
    <definedName name="_C34_07_r0100_c0020_s0007">'[2]Report Values'!$B$1462</definedName>
    <definedName name="_C34_07_r0100_c0020_s0008">'[2]Report Values'!$B$1463</definedName>
    <definedName name="_C34_07_r0100_c0020_s0009">'[2]Report Values'!$B$1464</definedName>
    <definedName name="_C34_07_r0100_c0020_s0010">'[2]Report Values'!$B$1465</definedName>
    <definedName name="_C34_07_r0100_c0020_s0011">'[2]Report Values'!$B$1466</definedName>
    <definedName name="_C34_07_r0100_c0020_s0012">'[2]Report Values'!$B$1467</definedName>
    <definedName name="_C34_07_r0100_c0020_s0013">'[2]Report Values'!$B$1804</definedName>
    <definedName name="_C34_07_r0100_c0020_s0014">'[2]Report Values'!$B$1805</definedName>
    <definedName name="_C34_07_r0100_c0020_s0015">'[2]Report Values'!$B$1806</definedName>
    <definedName name="_C34_07_r0100_c0020_s0016">'[2]Report Values'!$B$1807</definedName>
    <definedName name="_C34_07_r0100_c0020_s0017">'[2]Report Values'!$B$1808</definedName>
    <definedName name="_C34_07_r0100_c0030_s0003">'[2]Report Values'!$B$1068</definedName>
    <definedName name="_C34_07_r0100_c0030_s0004">'[2]Report Values'!$B$1069</definedName>
    <definedName name="_C34_07_r0100_c0030_s0005">'[2]Report Values'!$B$1194</definedName>
    <definedName name="_C34_07_r0100_c0030_s0006">'[2]Report Values'!$B$1195</definedName>
    <definedName name="_C34_07_r0100_c0030_s0007">'[2]Report Values'!$B$1468</definedName>
    <definedName name="_C34_07_r0100_c0030_s0008">'[2]Report Values'!$B$1469</definedName>
    <definedName name="_C34_07_r0100_c0030_s0009">'[2]Report Values'!$B$1470</definedName>
    <definedName name="_C34_07_r0100_c0030_s0010">'[2]Report Values'!$B$1471</definedName>
    <definedName name="_C34_07_r0100_c0030_s0011">'[2]Report Values'!$B$1472</definedName>
    <definedName name="_C34_07_r0100_c0030_s0012">'[2]Report Values'!$B$1473</definedName>
    <definedName name="_C34_07_r0100_c0030_s0013">'[2]Report Values'!$B$1809</definedName>
    <definedName name="_C34_07_r0100_c0030_s0014">'[2]Report Values'!$B$1810</definedName>
    <definedName name="_C34_07_r0100_c0030_s0015">'[2]Report Values'!$B$1811</definedName>
    <definedName name="_C34_07_r0100_c0030_s0016">'[2]Report Values'!$B$1812</definedName>
    <definedName name="_C34_07_r0100_c0030_s0017">'[2]Report Values'!$B$1813</definedName>
    <definedName name="_C34_07_r0100_c0040_s0003">'[2]Report Values'!$B$1070</definedName>
    <definedName name="_C34_07_r0100_c0040_s0004">'[2]Report Values'!$B$1071</definedName>
    <definedName name="_C34_07_r0100_c0040_s0005">'[2]Report Values'!$B$1196</definedName>
    <definedName name="_C34_07_r0100_c0040_s0006">'[2]Report Values'!$B$1197</definedName>
    <definedName name="_C34_07_r0100_c0040_s0007">'[2]Report Values'!$B$1474</definedName>
    <definedName name="_C34_07_r0100_c0040_s0008">'[2]Report Values'!$B$1475</definedName>
    <definedName name="_C34_07_r0100_c0040_s0009">'[2]Report Values'!$B$1476</definedName>
    <definedName name="_C34_07_r0100_c0040_s0010">'[2]Report Values'!$B$1477</definedName>
    <definedName name="_C34_07_r0100_c0040_s0011">'[2]Report Values'!$B$1478</definedName>
    <definedName name="_C34_07_r0100_c0040_s0012">'[2]Report Values'!$B$1479</definedName>
    <definedName name="_C34_07_r0100_c0040_s0013">'[2]Report Values'!$B$1814</definedName>
    <definedName name="_C34_07_r0100_c0040_s0014">'[2]Report Values'!$B$1815</definedName>
    <definedName name="_C34_07_r0100_c0040_s0015">'[2]Report Values'!$B$1816</definedName>
    <definedName name="_C34_07_r0100_c0040_s0016">'[2]Report Values'!$B$1817</definedName>
    <definedName name="_C34_07_r0100_c0040_s0017">'[2]Report Values'!$B$1818</definedName>
    <definedName name="_C34_07_r0100_c0050_s0003">'[2]Report Values'!$B$1072</definedName>
    <definedName name="_C34_07_r0100_c0050_s0004">'[2]Report Values'!$B$1073</definedName>
    <definedName name="_C34_07_r0100_c0050_s0005">'[2]Report Values'!$B$1198</definedName>
    <definedName name="_C34_07_r0100_c0050_s0006">'[2]Report Values'!$B$1199</definedName>
    <definedName name="_C34_07_r0100_c0050_s0007">'[2]Report Values'!$B$1480</definedName>
    <definedName name="_C34_07_r0100_c0050_s0008">'[2]Report Values'!$B$1481</definedName>
    <definedName name="_C34_07_r0100_c0050_s0009">'[2]Report Values'!$B$1482</definedName>
    <definedName name="_C34_07_r0100_c0050_s0010">'[2]Report Values'!$B$1483</definedName>
    <definedName name="_C34_07_r0100_c0050_s0011">'[2]Report Values'!$B$1484</definedName>
    <definedName name="_C34_07_r0100_c0050_s0012">'[2]Report Values'!$B$1485</definedName>
    <definedName name="_C34_07_r0100_c0050_s0013">'[2]Report Values'!$B$1819</definedName>
    <definedName name="_C34_07_r0100_c0050_s0014">'[2]Report Values'!$B$1820</definedName>
    <definedName name="_C34_07_r0100_c0050_s0015">'[2]Report Values'!$B$1821</definedName>
    <definedName name="_C34_07_r0100_c0050_s0016">'[2]Report Values'!$B$1822</definedName>
    <definedName name="_C34_07_r0100_c0050_s0017">'[2]Report Values'!$B$1823</definedName>
    <definedName name="_C34_07_r0100_c0060_s0003">'[2]Report Values'!$B$1074</definedName>
    <definedName name="_C34_07_r0100_c0060_s0004">'[2]Report Values'!$B$1075</definedName>
    <definedName name="_C34_07_r0100_c0060_s0005">'[2]Report Values'!$B$1200</definedName>
    <definedName name="_C34_07_r0100_c0060_s0006">'[2]Report Values'!$B$1201</definedName>
    <definedName name="_C34_07_r0100_c0060_s0007">'[2]Report Values'!$B$1486</definedName>
    <definedName name="_C34_07_r0100_c0060_s0008">'[2]Report Values'!$B$1487</definedName>
    <definedName name="_C34_07_r0100_c0060_s0009">'[2]Report Values'!$B$1488</definedName>
    <definedName name="_C34_07_r0100_c0060_s0010">'[2]Report Values'!$B$1489</definedName>
    <definedName name="_C34_07_r0100_c0060_s0011">'[2]Report Values'!$B$1490</definedName>
    <definedName name="_C34_07_r0100_c0060_s0012">'[2]Report Values'!$B$1491</definedName>
    <definedName name="_C34_07_r0100_c0060_s0013">'[2]Report Values'!$B$1824</definedName>
    <definedName name="_C34_07_r0100_c0060_s0014">'[2]Report Values'!$B$1825</definedName>
    <definedName name="_C34_07_r0100_c0060_s0015">'[2]Report Values'!$B$1826</definedName>
    <definedName name="_C34_07_r0100_c0060_s0016">'[2]Report Values'!$B$1827</definedName>
    <definedName name="_C34_07_r0100_c0060_s0017">'[2]Report Values'!$B$1828</definedName>
    <definedName name="_C34_07_r0100_c0070_s0003">'[2]Report Values'!$B$1076</definedName>
    <definedName name="_C34_07_r0100_c0070_s0004">'[2]Report Values'!$B$1077</definedName>
    <definedName name="_C34_07_r0100_c0070_s0005">'[2]Report Values'!$B$1202</definedName>
    <definedName name="_C34_07_r0100_c0070_s0006">'[2]Report Values'!$B$1203</definedName>
    <definedName name="_C34_07_r0100_c0070_s0007">'[2]Report Values'!$B$1492</definedName>
    <definedName name="_C34_07_r0100_c0070_s0008">'[2]Report Values'!$B$1493</definedName>
    <definedName name="_C34_07_r0100_c0070_s0009">'[2]Report Values'!$B$1494</definedName>
    <definedName name="_C34_07_r0100_c0070_s0010">'[2]Report Values'!$B$1495</definedName>
    <definedName name="_C34_07_r0100_c0070_s0011">'[2]Report Values'!$B$1496</definedName>
    <definedName name="_C34_07_r0100_c0070_s0012">'[2]Report Values'!$B$1497</definedName>
    <definedName name="_C34_07_r0100_c0070_s0013">'[2]Report Values'!$B$1829</definedName>
    <definedName name="_C34_07_r0100_c0070_s0014">'[2]Report Values'!$B$1830</definedName>
    <definedName name="_C34_07_r0100_c0070_s0015">'[2]Report Values'!$B$1831</definedName>
    <definedName name="_C34_07_r0100_c0070_s0016">'[2]Report Values'!$B$1832</definedName>
    <definedName name="_C34_07_r0100_c0070_s0017">'[2]Report Values'!$B$1833</definedName>
    <definedName name="_C34_07_r0130_c0010_s0003">'[2]Report Values'!$B$1078</definedName>
    <definedName name="_C34_07_r0130_c0010_s0004">'[2]Report Values'!$B$1079</definedName>
    <definedName name="_C34_07_r0130_c0010_s0005">'[2]Report Values'!$B$1204</definedName>
    <definedName name="_C34_07_r0130_c0010_s0006">'[2]Report Values'!$B$1205</definedName>
    <definedName name="_C34_07_r0130_c0010_s0007">'[2]Report Values'!$B$1498</definedName>
    <definedName name="_C34_07_r0130_c0010_s0008">'[2]Report Values'!$B$1499</definedName>
    <definedName name="_C34_07_r0130_c0010_s0009">'[2]Report Values'!$B$1500</definedName>
    <definedName name="_C34_07_r0130_c0010_s0010">'[2]Report Values'!$B$1501</definedName>
    <definedName name="_C34_07_r0130_c0010_s0011">'[2]Report Values'!$B$1502</definedName>
    <definedName name="_C34_07_r0130_c0010_s0012">'[2]Report Values'!$B$1503</definedName>
    <definedName name="_C34_07_r0130_c0010_s0013">'[2]Report Values'!$B$1834</definedName>
    <definedName name="_C34_07_r0130_c0010_s0014">'[2]Report Values'!$B$1835</definedName>
    <definedName name="_C34_07_r0130_c0010_s0015">'[2]Report Values'!$B$1836</definedName>
    <definedName name="_C34_07_r0130_c0010_s0016">'[2]Report Values'!$B$1837</definedName>
    <definedName name="_C34_07_r0130_c0010_s0017">'[2]Report Values'!$B$1838</definedName>
    <definedName name="_C34_07_r0130_c0020_s0003">'[2]Report Values'!$B$1080</definedName>
    <definedName name="_C34_07_r0130_c0020_s0004">'[2]Report Values'!$B$1081</definedName>
    <definedName name="_C34_07_r0130_c0020_s0005">'[2]Report Values'!$B$1206</definedName>
    <definedName name="_C34_07_r0130_c0020_s0006">'[2]Report Values'!$B$1207</definedName>
    <definedName name="_C34_07_r0130_c0020_s0007">'[2]Report Values'!$B$1504</definedName>
    <definedName name="_C34_07_r0130_c0020_s0008">'[2]Report Values'!$B$1505</definedName>
    <definedName name="_C34_07_r0130_c0020_s0009">'[2]Report Values'!$B$1506</definedName>
    <definedName name="_C34_07_r0130_c0020_s0010">'[2]Report Values'!$B$1507</definedName>
    <definedName name="_C34_07_r0130_c0020_s0011">'[2]Report Values'!$B$1508</definedName>
    <definedName name="_C34_07_r0130_c0020_s0012">'[2]Report Values'!$B$1509</definedName>
    <definedName name="_C34_07_r0130_c0020_s0013">'[2]Report Values'!$B$1839</definedName>
    <definedName name="_C34_07_r0130_c0020_s0014">'[2]Report Values'!$B$1840</definedName>
    <definedName name="_C34_07_r0130_c0020_s0015">'[2]Report Values'!$B$1841</definedName>
    <definedName name="_C34_07_r0130_c0020_s0016">'[2]Report Values'!$B$1842</definedName>
    <definedName name="_C34_07_r0130_c0020_s0017">'[2]Report Values'!$B$1843</definedName>
    <definedName name="_C34_07_r0130_c0030_s0003">'[2]Report Values'!$B$1082</definedName>
    <definedName name="_C34_07_r0130_c0030_s0004">'[2]Report Values'!$B$1083</definedName>
    <definedName name="_C34_07_r0130_c0030_s0005">'[2]Report Values'!$B$1208</definedName>
    <definedName name="_C34_07_r0130_c0030_s0006">'[2]Report Values'!$B$1209</definedName>
    <definedName name="_C34_07_r0130_c0030_s0007">'[2]Report Values'!$B$1510</definedName>
    <definedName name="_C34_07_r0130_c0030_s0008">'[2]Report Values'!$B$1511</definedName>
    <definedName name="_C34_07_r0130_c0030_s0009">'[2]Report Values'!$B$1512</definedName>
    <definedName name="_C34_07_r0130_c0030_s0010">'[2]Report Values'!$B$1513</definedName>
    <definedName name="_C34_07_r0130_c0030_s0011">'[2]Report Values'!$B$1514</definedName>
    <definedName name="_C34_07_r0130_c0030_s0012">'[2]Report Values'!$B$1515</definedName>
    <definedName name="_C34_07_r0130_c0030_s0013">'[2]Report Values'!$B$1844</definedName>
    <definedName name="_C34_07_r0130_c0030_s0014">'[2]Report Values'!$B$1845</definedName>
    <definedName name="_C34_07_r0130_c0030_s0015">'[2]Report Values'!$B$1846</definedName>
    <definedName name="_C34_07_r0130_c0030_s0016">'[2]Report Values'!$B$1847</definedName>
    <definedName name="_C34_07_r0130_c0030_s0017">'[2]Report Values'!$B$1848</definedName>
    <definedName name="_C34_07_r0130_c0040_s0003">'[2]Report Values'!$B$1084</definedName>
    <definedName name="_C34_07_r0130_c0040_s0004">'[2]Report Values'!$B$1085</definedName>
    <definedName name="_C34_07_r0130_c0040_s0005">'[2]Report Values'!$B$1210</definedName>
    <definedName name="_C34_07_r0130_c0040_s0006">'[2]Report Values'!$B$1211</definedName>
    <definedName name="_C34_07_r0130_c0040_s0007">'[2]Report Values'!$B$1516</definedName>
    <definedName name="_C34_07_r0130_c0040_s0008">'[2]Report Values'!$B$1517</definedName>
    <definedName name="_C34_07_r0130_c0040_s0009">'[2]Report Values'!$B$1518</definedName>
    <definedName name="_C34_07_r0130_c0040_s0010">'[2]Report Values'!$B$1519</definedName>
    <definedName name="_C34_07_r0130_c0040_s0011">'[2]Report Values'!$B$1520</definedName>
    <definedName name="_C34_07_r0130_c0040_s0012">'[2]Report Values'!$B$1521</definedName>
    <definedName name="_C34_07_r0130_c0040_s0013">'[2]Report Values'!$B$1849</definedName>
    <definedName name="_C34_07_r0130_c0040_s0014">'[2]Report Values'!$B$1850</definedName>
    <definedName name="_C34_07_r0130_c0040_s0015">'[2]Report Values'!$B$1851</definedName>
    <definedName name="_C34_07_r0130_c0040_s0016">'[2]Report Values'!$B$1852</definedName>
    <definedName name="_C34_07_r0130_c0040_s0017">'[2]Report Values'!$B$1853</definedName>
    <definedName name="_C34_07_r0130_c0050_s0003">'[2]Report Values'!$B$1086</definedName>
    <definedName name="_C34_07_r0130_c0050_s0004">'[2]Report Values'!$B$1087</definedName>
    <definedName name="_C34_07_r0130_c0050_s0005">'[2]Report Values'!$B$1212</definedName>
    <definedName name="_C34_07_r0130_c0050_s0006">'[2]Report Values'!$B$1213</definedName>
    <definedName name="_C34_07_r0130_c0050_s0007">'[2]Report Values'!$B$1522</definedName>
    <definedName name="_C34_07_r0130_c0050_s0008">'[2]Report Values'!$B$1523</definedName>
    <definedName name="_C34_07_r0130_c0050_s0009">'[2]Report Values'!$B$1524</definedName>
    <definedName name="_C34_07_r0130_c0050_s0010">'[2]Report Values'!$B$1525</definedName>
    <definedName name="_C34_07_r0130_c0050_s0011">'[2]Report Values'!$B$1526</definedName>
    <definedName name="_C34_07_r0130_c0050_s0012">'[2]Report Values'!$B$1527</definedName>
    <definedName name="_C34_07_r0130_c0050_s0013">'[2]Report Values'!$B$1854</definedName>
    <definedName name="_C34_07_r0130_c0050_s0014">'[2]Report Values'!$B$1855</definedName>
    <definedName name="_C34_07_r0130_c0050_s0015">'[2]Report Values'!$B$1856</definedName>
    <definedName name="_C34_07_r0130_c0050_s0016">'[2]Report Values'!$B$1857</definedName>
    <definedName name="_C34_07_r0130_c0050_s0017">'[2]Report Values'!$B$1858</definedName>
    <definedName name="_C34_07_r0130_c0060_s0003">'[2]Report Values'!$B$1088</definedName>
    <definedName name="_C34_07_r0130_c0060_s0004">'[2]Report Values'!$B$1089</definedName>
    <definedName name="_C34_07_r0130_c0060_s0005">'[2]Report Values'!$B$1214</definedName>
    <definedName name="_C34_07_r0130_c0060_s0006">'[2]Report Values'!$B$1215</definedName>
    <definedName name="_C34_07_r0130_c0060_s0007">'[2]Report Values'!$B$1528</definedName>
    <definedName name="_C34_07_r0130_c0060_s0008">'[2]Report Values'!$B$1529</definedName>
    <definedName name="_C34_07_r0130_c0060_s0009">'[2]Report Values'!$B$1530</definedName>
    <definedName name="_C34_07_r0130_c0060_s0010">'[2]Report Values'!$B$1531</definedName>
    <definedName name="_C34_07_r0130_c0060_s0011">'[2]Report Values'!$B$1532</definedName>
    <definedName name="_C34_07_r0130_c0060_s0012">'[2]Report Values'!$B$1533</definedName>
    <definedName name="_C34_07_r0130_c0060_s0013">'[2]Report Values'!$B$1859</definedName>
    <definedName name="_C34_07_r0130_c0060_s0014">'[2]Report Values'!$B$1860</definedName>
    <definedName name="_C34_07_r0130_c0060_s0015">'[2]Report Values'!$B$1861</definedName>
    <definedName name="_C34_07_r0130_c0060_s0016">'[2]Report Values'!$B$1862</definedName>
    <definedName name="_C34_07_r0130_c0060_s0017">'[2]Report Values'!$B$1863</definedName>
    <definedName name="_C34_07_r0130_c0070_s0003">'[2]Report Values'!$B$1090</definedName>
    <definedName name="_C34_07_r0130_c0070_s0004">'[2]Report Values'!$B$1091</definedName>
    <definedName name="_C34_07_r0130_c0070_s0005">'[2]Report Values'!$B$1216</definedName>
    <definedName name="_C34_07_r0130_c0070_s0006">'[2]Report Values'!$B$1217</definedName>
    <definedName name="_C34_07_r0130_c0070_s0007">'[2]Report Values'!$B$1534</definedName>
    <definedName name="_C34_07_r0130_c0070_s0008">'[2]Report Values'!$B$1535</definedName>
    <definedName name="_C34_07_r0130_c0070_s0009">'[2]Report Values'!$B$1536</definedName>
    <definedName name="_C34_07_r0130_c0070_s0010">'[2]Report Values'!$B$1537</definedName>
    <definedName name="_C34_07_r0130_c0070_s0011">'[2]Report Values'!$B$1538</definedName>
    <definedName name="_C34_07_r0130_c0070_s0012">'[2]Report Values'!$B$1539</definedName>
    <definedName name="_C34_07_r0130_c0070_s0013">'[2]Report Values'!$B$1864</definedName>
    <definedName name="_C34_07_r0130_c0070_s0014">'[2]Report Values'!$B$1865</definedName>
    <definedName name="_C34_07_r0130_c0070_s0015">'[2]Report Values'!$B$1866</definedName>
    <definedName name="_C34_07_r0130_c0070_s0016">'[2]Report Values'!$B$1867</definedName>
    <definedName name="_C34_07_r0130_c0070_s0017">'[2]Report Values'!$B$1868</definedName>
    <definedName name="_C34_07_r0170_c0010_s0003">'[2]Report Values'!$B$1092</definedName>
    <definedName name="_C34_07_r0170_c0010_s0004">'[2]Report Values'!$B$1093</definedName>
    <definedName name="_C34_07_r0170_c0010_s0005">'[2]Report Values'!$B$1218</definedName>
    <definedName name="_C34_07_r0170_c0010_s0006">'[2]Report Values'!$B$1219</definedName>
    <definedName name="_C34_07_r0170_c0010_s0007">'[2]Report Values'!$B$1540</definedName>
    <definedName name="_C34_07_r0170_c0010_s0008">'[2]Report Values'!$B$1541</definedName>
    <definedName name="_C34_07_r0170_c0010_s0009">'[2]Report Values'!$B$1542</definedName>
    <definedName name="_C34_07_r0170_c0010_s0010">'[2]Report Values'!$B$1543</definedName>
    <definedName name="_C34_07_r0170_c0010_s0011">'[2]Report Values'!$B$1544</definedName>
    <definedName name="_C34_07_r0170_c0010_s0012">'[2]Report Values'!$B$1545</definedName>
    <definedName name="_C34_07_r0170_c0010_s0013">'[2]Report Values'!$B$1869</definedName>
    <definedName name="_C34_07_r0170_c0010_s0014">'[2]Report Values'!$B$1870</definedName>
    <definedName name="_C34_07_r0170_c0010_s0015">'[2]Report Values'!$B$1871</definedName>
    <definedName name="_C34_07_r0170_c0010_s0016">'[2]Report Values'!$B$1872</definedName>
    <definedName name="_C34_07_r0170_c0010_s0017">'[2]Report Values'!$B$1873</definedName>
    <definedName name="_C34_07_r0170_c0020_s0003">'[2]Report Values'!$B$1094</definedName>
    <definedName name="_C34_07_r0170_c0020_s0004">'[2]Report Values'!$B$1095</definedName>
    <definedName name="_C34_07_r0170_c0020_s0005">'[2]Report Values'!$B$1220</definedName>
    <definedName name="_C34_07_r0170_c0020_s0006">'[2]Report Values'!$B$1221</definedName>
    <definedName name="_C34_07_r0170_c0020_s0007">'[2]Report Values'!$B$1546</definedName>
    <definedName name="_C34_07_r0170_c0020_s0008">'[2]Report Values'!$B$1547</definedName>
    <definedName name="_C34_07_r0170_c0020_s0009">'[2]Report Values'!$B$1548</definedName>
    <definedName name="_C34_07_r0170_c0020_s0010">'[2]Report Values'!$B$1549</definedName>
    <definedName name="_C34_07_r0170_c0020_s0011">'[2]Report Values'!$B$1550</definedName>
    <definedName name="_C34_07_r0170_c0020_s0012">'[2]Report Values'!$B$1551</definedName>
    <definedName name="_C34_07_r0170_c0020_s0013">'[2]Report Values'!$B$1874</definedName>
    <definedName name="_C34_07_r0170_c0020_s0014">'[2]Report Values'!$B$1875</definedName>
    <definedName name="_C34_07_r0170_c0020_s0015">'[2]Report Values'!$B$1876</definedName>
    <definedName name="_C34_07_r0170_c0020_s0016">'[2]Report Values'!$B$1877</definedName>
    <definedName name="_C34_07_r0170_c0020_s0017">'[2]Report Values'!$B$1878</definedName>
    <definedName name="_C34_07_r0170_c0030_s0003">'[2]Report Values'!$B$1096</definedName>
    <definedName name="_C34_07_r0170_c0030_s0004">'[2]Report Values'!$B$1097</definedName>
    <definedName name="_C34_07_r0170_c0030_s0005">'[2]Report Values'!$B$1222</definedName>
    <definedName name="_C34_07_r0170_c0030_s0006">'[2]Report Values'!$B$1223</definedName>
    <definedName name="_C34_07_r0170_c0030_s0007">'[2]Report Values'!$B$1552</definedName>
    <definedName name="_C34_07_r0170_c0030_s0008">'[2]Report Values'!$B$1553</definedName>
    <definedName name="_C34_07_r0170_c0030_s0009">'[2]Report Values'!$B$1554</definedName>
    <definedName name="_C34_07_r0170_c0030_s0010">'[2]Report Values'!$B$1555</definedName>
    <definedName name="_C34_07_r0170_c0030_s0011">'[2]Report Values'!$B$1556</definedName>
    <definedName name="_C34_07_r0170_c0030_s0012">'[2]Report Values'!$B$1557</definedName>
    <definedName name="_C34_07_r0170_c0030_s0013">'[2]Report Values'!$B$1879</definedName>
    <definedName name="_C34_07_r0170_c0030_s0014">'[2]Report Values'!$B$1880</definedName>
    <definedName name="_C34_07_r0170_c0030_s0015">'[2]Report Values'!$B$1881</definedName>
    <definedName name="_C34_07_r0170_c0030_s0016">'[2]Report Values'!$B$1882</definedName>
    <definedName name="_C34_07_r0170_c0030_s0017">'[2]Report Values'!$B$1883</definedName>
    <definedName name="_C34_07_r0170_c0040_s0003">'[2]Report Values'!$B$1098</definedName>
    <definedName name="_C34_07_r0170_c0040_s0004">'[2]Report Values'!$B$1099</definedName>
    <definedName name="_C34_07_r0170_c0040_s0005">'[2]Report Values'!$B$1224</definedName>
    <definedName name="_C34_07_r0170_c0040_s0006">'[2]Report Values'!$B$1225</definedName>
    <definedName name="_C34_07_r0170_c0040_s0007">'[2]Report Values'!$B$1558</definedName>
    <definedName name="_C34_07_r0170_c0040_s0008">'[2]Report Values'!$B$1559</definedName>
    <definedName name="_C34_07_r0170_c0040_s0009">'[2]Report Values'!$B$1560</definedName>
    <definedName name="_C34_07_r0170_c0040_s0010">'[2]Report Values'!$B$1561</definedName>
    <definedName name="_C34_07_r0170_c0040_s0011">'[2]Report Values'!$B$1562</definedName>
    <definedName name="_C34_07_r0170_c0040_s0012">'[2]Report Values'!$B$1563</definedName>
    <definedName name="_C34_07_r0170_c0040_s0013">'[2]Report Values'!$B$1884</definedName>
    <definedName name="_C34_07_r0170_c0040_s0014">'[2]Report Values'!$B$1885</definedName>
    <definedName name="_C34_07_r0170_c0040_s0015">'[2]Report Values'!$B$1886</definedName>
    <definedName name="_C34_07_r0170_c0040_s0016">'[2]Report Values'!$B$1887</definedName>
    <definedName name="_C34_07_r0170_c0040_s0017">'[2]Report Values'!$B$1888</definedName>
    <definedName name="_C34_07_r0170_c0050_s0003">'[2]Report Values'!$B$1100</definedName>
    <definedName name="_C34_07_r0170_c0050_s0004">'[2]Report Values'!$B$1101</definedName>
    <definedName name="_C34_07_r0170_c0050_s0005">'[2]Report Values'!$B$1226</definedName>
    <definedName name="_C34_07_r0170_c0050_s0006">'[2]Report Values'!$B$1227</definedName>
    <definedName name="_C34_07_r0170_c0050_s0007">'[2]Report Values'!$B$1564</definedName>
    <definedName name="_C34_07_r0170_c0050_s0008">'[2]Report Values'!$B$1565</definedName>
    <definedName name="_C34_07_r0170_c0050_s0009">'[2]Report Values'!$B$1566</definedName>
    <definedName name="_C34_07_r0170_c0050_s0010">'[2]Report Values'!$B$1567</definedName>
    <definedName name="_C34_07_r0170_c0050_s0011">'[2]Report Values'!$B$1568</definedName>
    <definedName name="_C34_07_r0170_c0050_s0012">'[2]Report Values'!$B$1569</definedName>
    <definedName name="_C34_07_r0170_c0050_s0013">'[2]Report Values'!$B$1889</definedName>
    <definedName name="_C34_07_r0170_c0050_s0014">'[2]Report Values'!$B$1890</definedName>
    <definedName name="_C34_07_r0170_c0050_s0015">'[2]Report Values'!$B$1891</definedName>
    <definedName name="_C34_07_r0170_c0050_s0016">'[2]Report Values'!$B$1892</definedName>
    <definedName name="_C34_07_r0170_c0050_s0017">'[2]Report Values'!$B$1893</definedName>
    <definedName name="_C34_07_r0170_c0060_s0003">'[2]Report Values'!$B$1102</definedName>
    <definedName name="_C34_07_r0170_c0060_s0004">'[2]Report Values'!$B$1103</definedName>
    <definedName name="_C34_07_r0170_c0060_s0005">'[2]Report Values'!$B$1228</definedName>
    <definedName name="_C34_07_r0170_c0060_s0006">'[2]Report Values'!$B$1229</definedName>
    <definedName name="_C34_07_r0170_c0060_s0007">'[2]Report Values'!$B$1570</definedName>
    <definedName name="_C34_07_r0170_c0060_s0008">'[2]Report Values'!$B$1571</definedName>
    <definedName name="_C34_07_r0170_c0060_s0009">'[2]Report Values'!$B$1572</definedName>
    <definedName name="_C34_07_r0170_c0060_s0010">'[2]Report Values'!$B$1573</definedName>
    <definedName name="_C34_07_r0170_c0060_s0011">'[2]Report Values'!$B$1574</definedName>
    <definedName name="_C34_07_r0170_c0060_s0012">'[2]Report Values'!$B$1575</definedName>
    <definedName name="_C34_07_r0170_c0060_s0013">'[2]Report Values'!$B$1894</definedName>
    <definedName name="_C34_07_r0170_c0060_s0014">'[2]Report Values'!$B$1895</definedName>
    <definedName name="_C34_07_r0170_c0060_s0015">'[2]Report Values'!$B$1896</definedName>
    <definedName name="_C34_07_r0170_c0060_s0016">'[2]Report Values'!$B$1897</definedName>
    <definedName name="_C34_07_r0170_c0060_s0017">'[2]Report Values'!$B$1898</definedName>
    <definedName name="_C34_07_r0170_c0070_s0003">'[2]Report Values'!$B$1104</definedName>
    <definedName name="_C34_07_r0170_c0070_s0004">'[2]Report Values'!$B$1105</definedName>
    <definedName name="_C34_07_r0170_c0070_s0005">'[2]Report Values'!$B$1230</definedName>
    <definedName name="_C34_07_r0170_c0070_s0006">'[2]Report Values'!$B$1231</definedName>
    <definedName name="_C34_07_r0170_c0070_s0007">'[2]Report Values'!$B$1576</definedName>
    <definedName name="_C34_07_r0170_c0070_s0008">'[2]Report Values'!$B$1577</definedName>
    <definedName name="_C34_07_r0170_c0070_s0009">'[2]Report Values'!$B$1578</definedName>
    <definedName name="_C34_07_r0170_c0070_s0010">'[2]Report Values'!$B$1579</definedName>
    <definedName name="_C34_07_r0170_c0070_s0011">'[2]Report Values'!$B$1580</definedName>
    <definedName name="_C34_07_r0170_c0070_s0012">'[2]Report Values'!$B$1581</definedName>
    <definedName name="_C34_07_r0170_c0070_s0013">'[2]Report Values'!$B$1899</definedName>
    <definedName name="_C34_07_r0170_c0070_s0014">'[2]Report Values'!$B$1900</definedName>
    <definedName name="_C34_07_r0170_c0070_s0015">'[2]Report Values'!$B$1901</definedName>
    <definedName name="_C34_07_r0170_c0070_s0016">'[2]Report Values'!$B$1902</definedName>
    <definedName name="_C34_07_r0170_c0070_s0017">'[2]Report Values'!$B$1903</definedName>
    <definedName name="_C34_07_r0180_c0010_s0001">'[2]Report Values'!$B$1939</definedName>
    <definedName name="_C34_07_r0180_c0010_s0002">'[2]Report Values'!$B$1940</definedName>
    <definedName name="_C34_07_r0180_c0010_s0003">'[2]Report Values'!$B$1106</definedName>
    <definedName name="_C34_07_r0180_c0010_s0004">'[2]Report Values'!$B$1107</definedName>
    <definedName name="_C34_07_r0180_c0010_s0005">'[2]Report Values'!$B$1232</definedName>
    <definedName name="_C34_07_r0180_c0010_s0006">'[2]Report Values'!$B$1233</definedName>
    <definedName name="_C34_07_r0180_c0010_s0007">'[2]Report Values'!$B$1582</definedName>
    <definedName name="_C34_07_r0180_c0010_s0008">'[2]Report Values'!$B$1583</definedName>
    <definedName name="_C34_07_r0180_c0010_s0009">'[2]Report Values'!$B$1584</definedName>
    <definedName name="_C34_07_r0180_c0010_s0010">'[2]Report Values'!$B$1585</definedName>
    <definedName name="_C34_07_r0180_c0010_s0011">'[2]Report Values'!$B$1586</definedName>
    <definedName name="_C34_07_r0180_c0010_s0012">'[2]Report Values'!$B$1587</definedName>
    <definedName name="_C34_07_r0180_c0010_s0013">'[2]Report Values'!$B$1904</definedName>
    <definedName name="_C34_07_r0180_c0010_s0014">'[2]Report Values'!$B$1905</definedName>
    <definedName name="_C34_07_r0180_c0010_s0015">'[2]Report Values'!$B$1906</definedName>
    <definedName name="_C34_07_r0180_c0010_s0016">'[2]Report Values'!$B$1907</definedName>
    <definedName name="_C34_07_r0180_c0010_s0017">'[2]Report Values'!$B$1908</definedName>
    <definedName name="_C34_07_r0180_c0020_s0001">'[2]Report Values'!$B$1941</definedName>
    <definedName name="_C34_07_r0180_c0020_s0002">'[2]Report Values'!$B$1942</definedName>
    <definedName name="_C34_07_r0180_c0020_s0003">'[2]Report Values'!$B$1108</definedName>
    <definedName name="_C34_07_r0180_c0020_s0004">'[2]Report Values'!$B$1109</definedName>
    <definedName name="_C34_07_r0180_c0020_s0005">'[2]Report Values'!$B$1234</definedName>
    <definedName name="_C34_07_r0180_c0020_s0006">'[2]Report Values'!$B$1235</definedName>
    <definedName name="_C34_07_r0180_c0020_s0007">'[2]Report Values'!$B$1588</definedName>
    <definedName name="_C34_07_r0180_c0020_s0008">'[2]Report Values'!$B$1589</definedName>
    <definedName name="_C34_07_r0180_c0020_s0009">'[2]Report Values'!$B$1590</definedName>
    <definedName name="_C34_07_r0180_c0020_s0010">'[2]Report Values'!$B$1591</definedName>
    <definedName name="_C34_07_r0180_c0020_s0011">'[2]Report Values'!$B$1592</definedName>
    <definedName name="_C34_07_r0180_c0020_s0012">'[2]Report Values'!$B$1593</definedName>
    <definedName name="_C34_07_r0180_c0020_s0013">'[2]Report Values'!$B$1909</definedName>
    <definedName name="_C34_07_r0180_c0020_s0014">'[2]Report Values'!$B$1910</definedName>
    <definedName name="_C34_07_r0180_c0020_s0015">'[2]Report Values'!$B$1911</definedName>
    <definedName name="_C34_07_r0180_c0020_s0016">'[2]Report Values'!$B$1912</definedName>
    <definedName name="_C34_07_r0180_c0020_s0017">'[2]Report Values'!$B$1913</definedName>
    <definedName name="_C34_07_r0180_c0030_s0001">'[2]Report Values'!$B$1943</definedName>
    <definedName name="_C34_07_r0180_c0030_s0002">'[2]Report Values'!$B$1944</definedName>
    <definedName name="_C34_07_r0180_c0030_s0003">'[2]Report Values'!$B$1110</definedName>
    <definedName name="_C34_07_r0180_c0030_s0004">'[2]Report Values'!$B$1111</definedName>
    <definedName name="_C34_07_r0180_c0030_s0005">'[2]Report Values'!$B$1236</definedName>
    <definedName name="_C34_07_r0180_c0030_s0006">'[2]Report Values'!$B$1237</definedName>
    <definedName name="_C34_07_r0180_c0030_s0007">'[2]Report Values'!$B$1594</definedName>
    <definedName name="_C34_07_r0180_c0030_s0008">'[2]Report Values'!$B$1595</definedName>
    <definedName name="_C34_07_r0180_c0030_s0009">'[2]Report Values'!$B$1596</definedName>
    <definedName name="_C34_07_r0180_c0030_s0010">'[2]Report Values'!$B$1597</definedName>
    <definedName name="_C34_07_r0180_c0030_s0011">'[2]Report Values'!$B$1598</definedName>
    <definedName name="_C34_07_r0180_c0030_s0012">'[2]Report Values'!$B$1599</definedName>
    <definedName name="_C34_07_r0180_c0030_s0013">'[2]Report Values'!$B$1914</definedName>
    <definedName name="_C34_07_r0180_c0030_s0014">'[2]Report Values'!$B$1915</definedName>
    <definedName name="_C34_07_r0180_c0030_s0015">'[2]Report Values'!$B$1916</definedName>
    <definedName name="_C34_07_r0180_c0030_s0016">'[2]Report Values'!$B$1917</definedName>
    <definedName name="_C34_07_r0180_c0030_s0017">'[2]Report Values'!$B$1918</definedName>
    <definedName name="_C34_07_r0180_c0040_s0001">'[2]Report Values'!$B$1945</definedName>
    <definedName name="_C34_07_r0180_c0040_s0002">'[2]Report Values'!$B$1946</definedName>
    <definedName name="_C34_07_r0180_c0040_s0003">'[2]Report Values'!$B$1112</definedName>
    <definedName name="_C34_07_r0180_c0040_s0004">'[2]Report Values'!$B$1113</definedName>
    <definedName name="_C34_07_r0180_c0040_s0005">'[2]Report Values'!$B$1238</definedName>
    <definedName name="_C34_07_r0180_c0040_s0006">'[2]Report Values'!$B$1239</definedName>
    <definedName name="_C34_07_r0180_c0040_s0007">'[2]Report Values'!$B$1600</definedName>
    <definedName name="_C34_07_r0180_c0040_s0008">'[2]Report Values'!$B$1601</definedName>
    <definedName name="_C34_07_r0180_c0040_s0009">'[2]Report Values'!$B$1602</definedName>
    <definedName name="_C34_07_r0180_c0040_s0010">'[2]Report Values'!$B$1603</definedName>
    <definedName name="_C34_07_r0180_c0040_s0011">'[2]Report Values'!$B$1604</definedName>
    <definedName name="_C34_07_r0180_c0040_s0012">'[2]Report Values'!$B$1605</definedName>
    <definedName name="_C34_07_r0180_c0040_s0013">'[2]Report Values'!$B$1919</definedName>
    <definedName name="_C34_07_r0180_c0040_s0014">'[2]Report Values'!$B$1920</definedName>
    <definedName name="_C34_07_r0180_c0040_s0015">'[2]Report Values'!$B$1921</definedName>
    <definedName name="_C34_07_r0180_c0040_s0016">'[2]Report Values'!$B$1922</definedName>
    <definedName name="_C34_07_r0180_c0040_s0017">'[2]Report Values'!$B$1923</definedName>
    <definedName name="_C34_07_r0180_c0050_s0001">'[2]Report Values'!$B$1947</definedName>
    <definedName name="_C34_07_r0180_c0050_s0002">'[2]Report Values'!$B$1948</definedName>
    <definedName name="_C34_07_r0180_c0050_s0003">'[2]Report Values'!$B$1114</definedName>
    <definedName name="_C34_07_r0180_c0050_s0004">'[2]Report Values'!$B$1115</definedName>
    <definedName name="_C34_07_r0180_c0050_s0005">'[2]Report Values'!$B$1240</definedName>
    <definedName name="_C34_07_r0180_c0050_s0006">'[2]Report Values'!$B$1241</definedName>
    <definedName name="_C34_07_r0180_c0050_s0007">'[2]Report Values'!$B$1606</definedName>
    <definedName name="_C34_07_r0180_c0050_s0008">'[2]Report Values'!$B$1607</definedName>
    <definedName name="_C34_07_r0180_c0050_s0009">'[2]Report Values'!$B$1608</definedName>
    <definedName name="_C34_07_r0180_c0050_s0010">'[2]Report Values'!$B$1609</definedName>
    <definedName name="_C34_07_r0180_c0050_s0011">'[2]Report Values'!$B$1610</definedName>
    <definedName name="_C34_07_r0180_c0050_s0012">'[2]Report Values'!$B$1611</definedName>
    <definedName name="_C34_07_r0180_c0050_s0013">'[2]Report Values'!$B$1924</definedName>
    <definedName name="_C34_07_r0180_c0050_s0014">'[2]Report Values'!$B$1925</definedName>
    <definedName name="_C34_07_r0180_c0050_s0015">'[2]Report Values'!$B$1926</definedName>
    <definedName name="_C34_07_r0180_c0050_s0016">'[2]Report Values'!$B$1927</definedName>
    <definedName name="_C34_07_r0180_c0050_s0017">'[2]Report Values'!$B$1928</definedName>
    <definedName name="_C34_07_r0180_c0060_s0001">'[2]Report Values'!$B$1949</definedName>
    <definedName name="_C34_07_r0180_c0060_s0002">'[2]Report Values'!$B$1950</definedName>
    <definedName name="_C34_07_r0180_c0060_s0003">'[2]Report Values'!$B$1116</definedName>
    <definedName name="_C34_07_r0180_c0060_s0004">'[2]Report Values'!$B$1117</definedName>
    <definedName name="_C34_07_r0180_c0060_s0005">'[2]Report Values'!$B$1242</definedName>
    <definedName name="_C34_07_r0180_c0060_s0006">'[2]Report Values'!$B$1243</definedName>
    <definedName name="_C34_07_r0180_c0060_s0007">'[2]Report Values'!$B$1612</definedName>
    <definedName name="_C34_07_r0180_c0060_s0008">'[2]Report Values'!$B$1613</definedName>
    <definedName name="_C34_07_r0180_c0060_s0009">'[2]Report Values'!$B$1614</definedName>
    <definedName name="_C34_07_r0180_c0060_s0010">'[2]Report Values'!$B$1615</definedName>
    <definedName name="_C34_07_r0180_c0060_s0011">'[2]Report Values'!$B$1616</definedName>
    <definedName name="_C34_07_r0180_c0060_s0012">'[2]Report Values'!$B$1617</definedName>
    <definedName name="_C34_07_r0180_c0060_s0013">'[2]Report Values'!$B$1929</definedName>
    <definedName name="_C34_07_r0180_c0060_s0014">'[2]Report Values'!$B$1930</definedName>
    <definedName name="_C34_07_r0180_c0060_s0015">'[2]Report Values'!$B$1931</definedName>
    <definedName name="_C34_07_r0180_c0060_s0016">'[2]Report Values'!$B$1932</definedName>
    <definedName name="_C34_07_r0180_c0060_s0017">'[2]Report Values'!$B$1933</definedName>
    <definedName name="_C34_07_r0180_c0070_s0001">'[2]Report Values'!$B$1951</definedName>
    <definedName name="_C34_07_r0180_c0070_s0002">'[2]Report Values'!$B$1952</definedName>
    <definedName name="_C34_07_r0180_c0070_s0003">'[2]Report Values'!$B$1118</definedName>
    <definedName name="_C34_07_r0180_c0070_s0004">'[2]Report Values'!$B$1119</definedName>
    <definedName name="_C34_07_r0180_c0070_s0005">'[2]Report Values'!$B$1244</definedName>
    <definedName name="_C34_07_r0180_c0070_s0006">'[2]Report Values'!$B$1245</definedName>
    <definedName name="_C34_07_r0180_c0070_s0007">'[2]Report Values'!$B$1618</definedName>
    <definedName name="_C34_07_r0180_c0070_s0008">'[2]Report Values'!$B$1619</definedName>
    <definedName name="_C34_07_r0180_c0070_s0009">'[2]Report Values'!$B$1620</definedName>
    <definedName name="_C34_07_r0180_c0070_s0010">'[2]Report Values'!$B$1621</definedName>
    <definedName name="_C34_07_r0180_c0070_s0011">'[2]Report Values'!$B$1622</definedName>
    <definedName name="_C34_07_r0180_c0070_s0012">'[2]Report Values'!$B$1623</definedName>
    <definedName name="_C34_07_r0180_c0070_s0013">'[2]Report Values'!$B$1934</definedName>
    <definedName name="_C34_07_r0180_c0070_s0014">'[2]Report Values'!$B$1935</definedName>
    <definedName name="_C34_07_r0180_c0070_s0015">'[2]Report Values'!$B$1936</definedName>
    <definedName name="_C34_07_r0180_c0070_s0016">'[2]Report Values'!$B$1937</definedName>
    <definedName name="_C34_07_r0180_c0070_s0017">'[2]Report Values'!$B$1938</definedName>
    <definedName name="_C34_08_r0010_c0010" localSheetId="0">'[3]Report Values'!$B$1620</definedName>
    <definedName name="_C34_08_r0010_c0010">'[2]Report Values'!$B$1953</definedName>
    <definedName name="_C34_08_r0010_c0020" localSheetId="0">'[3]Report Values'!$B$1621</definedName>
    <definedName name="_C34_08_r0010_c0020">'[2]Report Values'!$B$1954</definedName>
    <definedName name="_C34_08_r0010_c0030" localSheetId="0">'[3]Report Values'!$B$1622</definedName>
    <definedName name="_C34_08_r0010_c0030">'[2]Report Values'!$B$1955</definedName>
    <definedName name="_C34_08_r0010_c0040" localSheetId="0">'[3]Report Values'!$B$1623</definedName>
    <definedName name="_C34_08_r0010_c0040">'[2]Report Values'!$B$1956</definedName>
    <definedName name="_C34_08_r0010_c0050" localSheetId="0">'[3]Report Values'!$B$1624</definedName>
    <definedName name="_C34_08_r0010_c0050">'[2]Report Values'!$B$1957</definedName>
    <definedName name="_C34_08_r0010_c0060" localSheetId="0">'[3]Report Values'!$B$1625</definedName>
    <definedName name="_C34_08_r0010_c0060">'[2]Report Values'!$B$1958</definedName>
    <definedName name="_C34_08_r0010_c0070" localSheetId="0">'[3]Report Values'!$B$1626</definedName>
    <definedName name="_C34_08_r0010_c0070">'[2]Report Values'!$B$1959</definedName>
    <definedName name="_C34_08_r0010_c0080" localSheetId="0">'[3]Report Values'!$B$1627</definedName>
    <definedName name="_C34_08_r0010_c0080">'[2]Report Values'!$B$1960</definedName>
    <definedName name="_C34_08_r0010_c0090" localSheetId="0">'[3]Report Values'!$B$1628</definedName>
    <definedName name="_C34_08_r0010_c0090">'[2]Report Values'!$B$1961</definedName>
    <definedName name="_C34_08_r0010_c0100" localSheetId="0">'[3]Report Values'!$B$1629</definedName>
    <definedName name="_C34_08_r0010_c0100">'[2]Report Values'!$B$1962</definedName>
    <definedName name="_C34_08_r0010_c0110" localSheetId="0">'[3]Report Values'!$B$1630</definedName>
    <definedName name="_C34_08_r0010_c0110">'[2]Report Values'!$B$1963</definedName>
    <definedName name="_C34_08_r0010_c0120" localSheetId="0">'[3]Report Values'!$B$1631</definedName>
    <definedName name="_C34_08_r0010_c0120">'[2]Report Values'!$B$1964</definedName>
    <definedName name="_C34_08_r0010_c0130" localSheetId="0">'[3]Report Values'!$B$1632</definedName>
    <definedName name="_C34_08_r0010_c0130">'[2]Report Values'!$B$1965</definedName>
    <definedName name="_C34_08_r0010_c0140" localSheetId="0">'[3]Report Values'!$B$1633</definedName>
    <definedName name="_C34_08_r0010_c0140">'[2]Report Values'!$B$1966</definedName>
    <definedName name="_C34_08_r0010_c0150" localSheetId="0">'[3]Report Values'!$B$1634</definedName>
    <definedName name="_C34_08_r0010_c0150">'[2]Report Values'!$B$1967</definedName>
    <definedName name="_C34_08_r0010_c0160" localSheetId="0">'[3]Report Values'!$B$1635</definedName>
    <definedName name="_C34_08_r0010_c0160">'[2]Report Values'!$B$1968</definedName>
    <definedName name="_C34_08_r0010_c0170" localSheetId="0">'[3]Report Values'!$B$1636</definedName>
    <definedName name="_C34_08_r0010_c0170">'[2]Report Values'!$B$1969</definedName>
    <definedName name="_C34_08_r0010_c0180" localSheetId="0">'[3]Report Values'!$B$1637</definedName>
    <definedName name="_C34_08_r0010_c0180">'[2]Report Values'!$B$1970</definedName>
    <definedName name="_C34_08_r0020_c0010" localSheetId="0">'[3]Report Values'!$B$1638</definedName>
    <definedName name="_C34_08_r0020_c0010">'[2]Report Values'!$B$1971</definedName>
    <definedName name="_C34_08_r0020_c0020" localSheetId="0">'[3]Report Values'!$B$1639</definedName>
    <definedName name="_C34_08_r0020_c0020">'[2]Report Values'!$B$1972</definedName>
    <definedName name="_C34_08_r0020_c0030" localSheetId="0">'[3]Report Values'!$B$1640</definedName>
    <definedName name="_C34_08_r0020_c0030">'[2]Report Values'!$B$1973</definedName>
    <definedName name="_C34_08_r0020_c0040" localSheetId="0">'[3]Report Values'!$B$1641</definedName>
    <definedName name="_C34_08_r0020_c0040">'[2]Report Values'!$B$1974</definedName>
    <definedName name="_C34_08_r0020_c0050" localSheetId="0">'[3]Report Values'!$B$1642</definedName>
    <definedName name="_C34_08_r0020_c0050">'[2]Report Values'!$B$1975</definedName>
    <definedName name="_C34_08_r0020_c0060" localSheetId="0">'[3]Report Values'!$B$1643</definedName>
    <definedName name="_C34_08_r0020_c0060">'[2]Report Values'!$B$1976</definedName>
    <definedName name="_C34_08_r0020_c0070" localSheetId="0">'[3]Report Values'!$B$1644</definedName>
    <definedName name="_C34_08_r0020_c0070">'[2]Report Values'!$B$1977</definedName>
    <definedName name="_C34_08_r0020_c0080" localSheetId="0">'[3]Report Values'!$B$1645</definedName>
    <definedName name="_C34_08_r0020_c0080">'[2]Report Values'!$B$1978</definedName>
    <definedName name="_C34_08_r0020_c0090" localSheetId="0">'[3]Report Values'!$B$1646</definedName>
    <definedName name="_C34_08_r0020_c0090">'[2]Report Values'!$B$1979</definedName>
    <definedName name="_C34_08_r0020_c0100" localSheetId="0">'[3]Report Values'!$B$1647</definedName>
    <definedName name="_C34_08_r0020_c0100">'[2]Report Values'!$B$1980</definedName>
    <definedName name="_C34_08_r0020_c0110" localSheetId="0">'[3]Report Values'!$B$1648</definedName>
    <definedName name="_C34_08_r0020_c0110">'[2]Report Values'!$B$1981</definedName>
    <definedName name="_C34_08_r0020_c0120" localSheetId="0">'[3]Report Values'!$B$1649</definedName>
    <definedName name="_C34_08_r0020_c0120">'[2]Report Values'!$B$1982</definedName>
    <definedName name="_C34_08_r0020_c0130" localSheetId="0">'[3]Report Values'!$B$1650</definedName>
    <definedName name="_C34_08_r0020_c0130">'[2]Report Values'!$B$1983</definedName>
    <definedName name="_C34_08_r0020_c0140" localSheetId="0">'[3]Report Values'!$B$1651</definedName>
    <definedName name="_C34_08_r0020_c0140">'[2]Report Values'!$B$1984</definedName>
    <definedName name="_C34_08_r0020_c0150" localSheetId="0">'[3]Report Values'!$B$1652</definedName>
    <definedName name="_C34_08_r0020_c0150">'[2]Report Values'!$B$1985</definedName>
    <definedName name="_C34_08_r0020_c0160" localSheetId="0">'[3]Report Values'!$B$1653</definedName>
    <definedName name="_C34_08_r0020_c0160">'[2]Report Values'!$B$1986</definedName>
    <definedName name="_C34_08_r0020_c0170" localSheetId="0">'[3]Report Values'!$B$1654</definedName>
    <definedName name="_C34_08_r0020_c0170">'[2]Report Values'!$B$1987</definedName>
    <definedName name="_C34_08_r0020_c0180" localSheetId="0">'[3]Report Values'!$B$1655</definedName>
    <definedName name="_C34_08_r0020_c0180">'[2]Report Values'!$B$1988</definedName>
    <definedName name="_C34_08_r0030_c0010" localSheetId="0">'[3]Report Values'!$B$1656</definedName>
    <definedName name="_C34_08_r0030_c0010">'[2]Report Values'!$B$1989</definedName>
    <definedName name="_C34_08_r0030_c0020" localSheetId="0">'[3]Report Values'!$B$1657</definedName>
    <definedName name="_C34_08_r0030_c0020">'[2]Report Values'!$B$1990</definedName>
    <definedName name="_C34_08_r0030_c0030" localSheetId="0">'[3]Report Values'!$B$1658</definedName>
    <definedName name="_C34_08_r0030_c0030">'[2]Report Values'!$B$1991</definedName>
    <definedName name="_C34_08_r0030_c0040" localSheetId="0">'[3]Report Values'!$B$1659</definedName>
    <definedName name="_C34_08_r0030_c0040">'[2]Report Values'!$B$1992</definedName>
    <definedName name="_C34_08_r0030_c0050" localSheetId="0">'[3]Report Values'!$B$1660</definedName>
    <definedName name="_C34_08_r0030_c0050">'[2]Report Values'!$B$1993</definedName>
    <definedName name="_C34_08_r0030_c0060" localSheetId="0">'[3]Report Values'!$B$1661</definedName>
    <definedName name="_C34_08_r0030_c0060">'[2]Report Values'!$B$1994</definedName>
    <definedName name="_C34_08_r0030_c0070" localSheetId="0">'[3]Report Values'!$B$1662</definedName>
    <definedName name="_C34_08_r0030_c0070">'[2]Report Values'!$B$1995</definedName>
    <definedName name="_C34_08_r0030_c0080" localSheetId="0">'[3]Report Values'!$B$1663</definedName>
    <definedName name="_C34_08_r0030_c0080">'[2]Report Values'!$B$1996</definedName>
    <definedName name="_C34_08_r0030_c0090" localSheetId="0">'[3]Report Values'!$B$1664</definedName>
    <definedName name="_C34_08_r0030_c0090">'[2]Report Values'!$B$1997</definedName>
    <definedName name="_C34_08_r0030_c0100" localSheetId="0">'[3]Report Values'!$B$1665</definedName>
    <definedName name="_C34_08_r0030_c0100">'[2]Report Values'!$B$1998</definedName>
    <definedName name="_C34_08_r0030_c0110" localSheetId="0">'[3]Report Values'!$B$1666</definedName>
    <definedName name="_C34_08_r0030_c0110">'[2]Report Values'!$B$1999</definedName>
    <definedName name="_C34_08_r0030_c0120" localSheetId="0">'[3]Report Values'!$B$1667</definedName>
    <definedName name="_C34_08_r0030_c0120">'[2]Report Values'!$B$2000</definedName>
    <definedName name="_C34_08_r0030_c0130" localSheetId="0">'[3]Report Values'!$B$1668</definedName>
    <definedName name="_C34_08_r0030_c0130">'[2]Report Values'!$B$2001</definedName>
    <definedName name="_C34_08_r0030_c0140" localSheetId="0">'[3]Report Values'!$B$1669</definedName>
    <definedName name="_C34_08_r0030_c0140">'[2]Report Values'!$B$2002</definedName>
    <definedName name="_C34_08_r0030_c0150" localSheetId="0">'[3]Report Values'!$B$1670</definedName>
    <definedName name="_C34_08_r0030_c0150">'[2]Report Values'!$B$2003</definedName>
    <definedName name="_C34_08_r0030_c0160" localSheetId="0">'[3]Report Values'!$B$1671</definedName>
    <definedName name="_C34_08_r0030_c0160">'[2]Report Values'!$B$2004</definedName>
    <definedName name="_C34_08_r0030_c0170" localSheetId="0">'[3]Report Values'!$B$1672</definedName>
    <definedName name="_C34_08_r0030_c0170">'[2]Report Values'!$B$2005</definedName>
    <definedName name="_C34_08_r0030_c0180" localSheetId="0">'[3]Report Values'!$B$1673</definedName>
    <definedName name="_C34_08_r0030_c0180">'[2]Report Values'!$B$2006</definedName>
    <definedName name="_C34_08_r0040_c0010" localSheetId="0">'[3]Report Values'!$B$1674</definedName>
    <definedName name="_C34_08_r0040_c0010">'[2]Report Values'!$B$2007</definedName>
    <definedName name="_C34_08_r0040_c0020" localSheetId="0">'[3]Report Values'!$B$1675</definedName>
    <definedName name="_C34_08_r0040_c0020">'[2]Report Values'!$B$2008</definedName>
    <definedName name="_C34_08_r0040_c0030" localSheetId="0">'[3]Report Values'!$B$1676</definedName>
    <definedName name="_C34_08_r0040_c0030">'[2]Report Values'!$B$2009</definedName>
    <definedName name="_C34_08_r0040_c0040" localSheetId="0">'[3]Report Values'!$B$1677</definedName>
    <definedName name="_C34_08_r0040_c0040">'[2]Report Values'!$B$2010</definedName>
    <definedName name="_C34_08_r0040_c0050" localSheetId="0">'[3]Report Values'!$B$1678</definedName>
    <definedName name="_C34_08_r0040_c0050">'[2]Report Values'!$B$2011</definedName>
    <definedName name="_C34_08_r0040_c0060" localSheetId="0">'[3]Report Values'!$B$1679</definedName>
    <definedName name="_C34_08_r0040_c0060">'[2]Report Values'!$B$2012</definedName>
    <definedName name="_C34_08_r0040_c0070" localSheetId="0">'[3]Report Values'!$B$1680</definedName>
    <definedName name="_C34_08_r0040_c0070">'[2]Report Values'!$B$2013</definedName>
    <definedName name="_C34_08_r0040_c0080" localSheetId="0">'[3]Report Values'!$B$1681</definedName>
    <definedName name="_C34_08_r0040_c0080">'[2]Report Values'!$B$2014</definedName>
    <definedName name="_C34_08_r0040_c0090" localSheetId="0">'[3]Report Values'!$B$1682</definedName>
    <definedName name="_C34_08_r0040_c0090">'[2]Report Values'!$B$2015</definedName>
    <definedName name="_C34_08_r0040_c0100" localSheetId="0">'[3]Report Values'!$B$1683</definedName>
    <definedName name="_C34_08_r0040_c0100">'[2]Report Values'!$B$2016</definedName>
    <definedName name="_C34_08_r0040_c0110" localSheetId="0">'[3]Report Values'!$B$1684</definedName>
    <definedName name="_C34_08_r0040_c0110">'[2]Report Values'!$B$2017</definedName>
    <definedName name="_C34_08_r0040_c0120" localSheetId="0">'[3]Report Values'!$B$1685</definedName>
    <definedName name="_C34_08_r0040_c0120">'[2]Report Values'!$B$2018</definedName>
    <definedName name="_C34_08_r0040_c0130" localSheetId="0">'[3]Report Values'!$B$1686</definedName>
    <definedName name="_C34_08_r0040_c0130">'[2]Report Values'!$B$2019</definedName>
    <definedName name="_C34_08_r0040_c0140" localSheetId="0">'[3]Report Values'!$B$1687</definedName>
    <definedName name="_C34_08_r0040_c0140">'[2]Report Values'!$B$2020</definedName>
    <definedName name="_C34_08_r0040_c0150" localSheetId="0">'[3]Report Values'!$B$1688</definedName>
    <definedName name="_C34_08_r0040_c0150">'[2]Report Values'!$B$2021</definedName>
    <definedName name="_C34_08_r0040_c0160" localSheetId="0">'[3]Report Values'!$B$1689</definedName>
    <definedName name="_C34_08_r0040_c0160">'[2]Report Values'!$B$2022</definedName>
    <definedName name="_C34_08_r0040_c0170" localSheetId="0">'[3]Report Values'!$B$1690</definedName>
    <definedName name="_C34_08_r0040_c0170">'[2]Report Values'!$B$2023</definedName>
    <definedName name="_C34_08_r0040_c0180" localSheetId="0">'[3]Report Values'!$B$1691</definedName>
    <definedName name="_C34_08_r0040_c0180">'[2]Report Values'!$B$2024</definedName>
    <definedName name="_C34_08_r0050_c0010" localSheetId="0">'[3]Report Values'!$B$1692</definedName>
    <definedName name="_C34_08_r0050_c0010">'[2]Report Values'!$B$2025</definedName>
    <definedName name="_C34_08_r0050_c0020" localSheetId="0">'[3]Report Values'!$B$1693</definedName>
    <definedName name="_C34_08_r0050_c0020">'[2]Report Values'!$B$2026</definedName>
    <definedName name="_C34_08_r0050_c0030" localSheetId="0">'[3]Report Values'!$B$1694</definedName>
    <definedName name="_C34_08_r0050_c0030">'[2]Report Values'!$B$2027</definedName>
    <definedName name="_C34_08_r0050_c0040" localSheetId="0">'[3]Report Values'!$B$1695</definedName>
    <definedName name="_C34_08_r0050_c0040">'[2]Report Values'!$B$2028</definedName>
    <definedName name="_C34_08_r0050_c0050" localSheetId="0">'[3]Report Values'!$B$1696</definedName>
    <definedName name="_C34_08_r0050_c0050">'[2]Report Values'!$B$2029</definedName>
    <definedName name="_C34_08_r0050_c0060" localSheetId="0">'[3]Report Values'!$B$1697</definedName>
    <definedName name="_C34_08_r0050_c0060">'[2]Report Values'!$B$2030</definedName>
    <definedName name="_C34_08_r0050_c0070" localSheetId="0">'[3]Report Values'!$B$1698</definedName>
    <definedName name="_C34_08_r0050_c0070">'[2]Report Values'!$B$2031</definedName>
    <definedName name="_C34_08_r0050_c0080" localSheetId="0">'[3]Report Values'!$B$1699</definedName>
    <definedName name="_C34_08_r0050_c0080">'[2]Report Values'!$B$2032</definedName>
    <definedName name="_C34_08_r0050_c0090" localSheetId="0">'[3]Report Values'!$B$1700</definedName>
    <definedName name="_C34_08_r0050_c0090">'[2]Report Values'!$B$2033</definedName>
    <definedName name="_C34_08_r0050_c0100" localSheetId="0">'[3]Report Values'!$B$1701</definedName>
    <definedName name="_C34_08_r0050_c0100">'[2]Report Values'!$B$2034</definedName>
    <definedName name="_C34_08_r0050_c0110" localSheetId="0">'[3]Report Values'!$B$1702</definedName>
    <definedName name="_C34_08_r0050_c0110">'[2]Report Values'!$B$2035</definedName>
    <definedName name="_C34_08_r0050_c0120" localSheetId="0">'[3]Report Values'!$B$1703</definedName>
    <definedName name="_C34_08_r0050_c0120">'[2]Report Values'!$B$2036</definedName>
    <definedName name="_C34_08_r0050_c0130" localSheetId="0">'[3]Report Values'!$B$1704</definedName>
    <definedName name="_C34_08_r0050_c0130">'[2]Report Values'!$B$2037</definedName>
    <definedName name="_C34_08_r0050_c0140" localSheetId="0">'[3]Report Values'!$B$1705</definedName>
    <definedName name="_C34_08_r0050_c0140">'[2]Report Values'!$B$2038</definedName>
    <definedName name="_C34_08_r0050_c0150" localSheetId="0">'[3]Report Values'!$B$1706</definedName>
    <definedName name="_C34_08_r0050_c0150">'[2]Report Values'!$B$2039</definedName>
    <definedName name="_C34_08_r0050_c0160" localSheetId="0">'[3]Report Values'!$B$1707</definedName>
    <definedName name="_C34_08_r0050_c0160">'[2]Report Values'!$B$2040</definedName>
    <definedName name="_C34_08_r0050_c0170" localSheetId="0">'[3]Report Values'!$B$1708</definedName>
    <definedName name="_C34_08_r0050_c0170">'[2]Report Values'!$B$2041</definedName>
    <definedName name="_C34_08_r0050_c0180" localSheetId="0">'[3]Report Values'!$B$1709</definedName>
    <definedName name="_C34_08_r0050_c0180">'[2]Report Values'!$B$2042</definedName>
    <definedName name="_C34_08_r0060_c0010" localSheetId="0">'[3]Report Values'!$B$1710</definedName>
    <definedName name="_C34_08_r0060_c0010">'[2]Report Values'!$B$2043</definedName>
    <definedName name="_C34_08_r0060_c0020" localSheetId="0">'[3]Report Values'!$B$1711</definedName>
    <definedName name="_C34_08_r0060_c0020">'[2]Report Values'!$B$2044</definedName>
    <definedName name="_C34_08_r0060_c0030" localSheetId="0">'[3]Report Values'!$B$1712</definedName>
    <definedName name="_C34_08_r0060_c0030">'[2]Report Values'!$B$2045</definedName>
    <definedName name="_C34_08_r0060_c0040" localSheetId="0">'[3]Report Values'!$B$1713</definedName>
    <definedName name="_C34_08_r0060_c0040">'[2]Report Values'!$B$2046</definedName>
    <definedName name="_C34_08_r0060_c0050" localSheetId="0">'[3]Report Values'!$B$1714</definedName>
    <definedName name="_C34_08_r0060_c0050">'[2]Report Values'!$B$2047</definedName>
    <definedName name="_C34_08_r0060_c0060" localSheetId="0">'[3]Report Values'!$B$1715</definedName>
    <definedName name="_C34_08_r0060_c0060">'[2]Report Values'!$B$2048</definedName>
    <definedName name="_C34_08_r0060_c0070" localSheetId="0">'[3]Report Values'!$B$1716</definedName>
    <definedName name="_C34_08_r0060_c0070">'[2]Report Values'!$B$2049</definedName>
    <definedName name="_C34_08_r0060_c0080" localSheetId="0">'[3]Report Values'!$B$1717</definedName>
    <definedName name="_C34_08_r0060_c0080">'[2]Report Values'!$B$2050</definedName>
    <definedName name="_C34_08_r0060_c0090" localSheetId="0">'[3]Report Values'!$B$1718</definedName>
    <definedName name="_C34_08_r0060_c0090">'[2]Report Values'!$B$2051</definedName>
    <definedName name="_C34_08_r0060_c0100" localSheetId="0">'[3]Report Values'!$B$1719</definedName>
    <definedName name="_C34_08_r0060_c0100">'[2]Report Values'!$B$2052</definedName>
    <definedName name="_C34_08_r0060_c0110" localSheetId="0">'[3]Report Values'!$B$1720</definedName>
    <definedName name="_C34_08_r0060_c0110">'[2]Report Values'!$B$2053</definedName>
    <definedName name="_C34_08_r0060_c0120" localSheetId="0">'[3]Report Values'!$B$1721</definedName>
    <definedName name="_C34_08_r0060_c0120">'[2]Report Values'!$B$2054</definedName>
    <definedName name="_C34_08_r0060_c0130" localSheetId="0">'[3]Report Values'!$B$1722</definedName>
    <definedName name="_C34_08_r0060_c0130">'[2]Report Values'!$B$2055</definedName>
    <definedName name="_C34_08_r0060_c0140" localSheetId="0">'[3]Report Values'!$B$1723</definedName>
    <definedName name="_C34_08_r0060_c0140">'[2]Report Values'!$B$2056</definedName>
    <definedName name="_C34_08_r0060_c0150" localSheetId="0">'[3]Report Values'!$B$1724</definedName>
    <definedName name="_C34_08_r0060_c0150">'[2]Report Values'!$B$2057</definedName>
    <definedName name="_C34_08_r0060_c0160" localSheetId="0">'[3]Report Values'!$B$1725</definedName>
    <definedName name="_C34_08_r0060_c0160">'[2]Report Values'!$B$2058</definedName>
    <definedName name="_C34_08_r0060_c0170" localSheetId="0">'[3]Report Values'!$B$1726</definedName>
    <definedName name="_C34_08_r0060_c0170">'[2]Report Values'!$B$2059</definedName>
    <definedName name="_C34_08_r0060_c0180" localSheetId="0">'[3]Report Values'!$B$1727</definedName>
    <definedName name="_C34_08_r0060_c0180">'[2]Report Values'!$B$2060</definedName>
    <definedName name="_C34_08_r0070_c0010" localSheetId="0">'[3]Report Values'!$B$1728</definedName>
    <definedName name="_C34_08_r0070_c0010">'[2]Report Values'!$B$2061</definedName>
    <definedName name="_C34_08_r0070_c0020" localSheetId="0">'[3]Report Values'!$B$1729</definedName>
    <definedName name="_C34_08_r0070_c0020">'[2]Report Values'!$B$2062</definedName>
    <definedName name="_C34_08_r0070_c0030" localSheetId="0">'[3]Report Values'!$B$1730</definedName>
    <definedName name="_C34_08_r0070_c0030">'[2]Report Values'!$B$2063</definedName>
    <definedName name="_C34_08_r0070_c0040" localSheetId="0">'[3]Report Values'!$B$1731</definedName>
    <definedName name="_C34_08_r0070_c0040">'[2]Report Values'!$B$2064</definedName>
    <definedName name="_C34_08_r0070_c0050" localSheetId="0">'[3]Report Values'!$B$1732</definedName>
    <definedName name="_C34_08_r0070_c0050">'[2]Report Values'!$B$2065</definedName>
    <definedName name="_C34_08_r0070_c0060" localSheetId="0">'[3]Report Values'!$B$1733</definedName>
    <definedName name="_C34_08_r0070_c0060">'[2]Report Values'!$B$2066</definedName>
    <definedName name="_C34_08_r0070_c0070" localSheetId="0">'[3]Report Values'!$B$1734</definedName>
    <definedName name="_C34_08_r0070_c0070">'[2]Report Values'!$B$2067</definedName>
    <definedName name="_C34_08_r0070_c0080" localSheetId="0">'[3]Report Values'!$B$1735</definedName>
    <definedName name="_C34_08_r0070_c0080">'[2]Report Values'!$B$2068</definedName>
    <definedName name="_C34_08_r0070_c0090" localSheetId="0">'[3]Report Values'!$B$1736</definedName>
    <definedName name="_C34_08_r0070_c0090">'[2]Report Values'!$B$2069</definedName>
    <definedName name="_C34_08_r0070_c0100" localSheetId="0">'[3]Report Values'!$B$1737</definedName>
    <definedName name="_C34_08_r0070_c0100">'[2]Report Values'!$B$2070</definedName>
    <definedName name="_C34_08_r0070_c0110" localSheetId="0">'[3]Report Values'!$B$1738</definedName>
    <definedName name="_C34_08_r0070_c0110">'[2]Report Values'!$B$2071</definedName>
    <definedName name="_C34_08_r0070_c0120" localSheetId="0">'[3]Report Values'!$B$1739</definedName>
    <definedName name="_C34_08_r0070_c0120">'[2]Report Values'!$B$2072</definedName>
    <definedName name="_C34_08_r0070_c0130" localSheetId="0">'[3]Report Values'!$B$1740</definedName>
    <definedName name="_C34_08_r0070_c0130">'[2]Report Values'!$B$2073</definedName>
    <definedName name="_C34_08_r0070_c0140" localSheetId="0">'[3]Report Values'!$B$1741</definedName>
    <definedName name="_C34_08_r0070_c0140">'[2]Report Values'!$B$2074</definedName>
    <definedName name="_C34_08_r0070_c0150" localSheetId="0">'[3]Report Values'!$B$1742</definedName>
    <definedName name="_C34_08_r0070_c0150">'[2]Report Values'!$B$2075</definedName>
    <definedName name="_C34_08_r0070_c0160" localSheetId="0">'[3]Report Values'!$B$1743</definedName>
    <definedName name="_C34_08_r0070_c0160">'[2]Report Values'!$B$2076</definedName>
    <definedName name="_C34_08_r0070_c0170" localSheetId="0">'[3]Report Values'!$B$1744</definedName>
    <definedName name="_C34_08_r0070_c0170">'[2]Report Values'!$B$2077</definedName>
    <definedName name="_C34_08_r0070_c0180" localSheetId="0">'[3]Report Values'!$B$1745</definedName>
    <definedName name="_C34_08_r0070_c0180">'[2]Report Values'!$B$2078</definedName>
    <definedName name="_C34_08_r0080_c0010" localSheetId="0">'[3]Report Values'!$B$1746</definedName>
    <definedName name="_C34_08_r0080_c0010">'[2]Report Values'!$B$2079</definedName>
    <definedName name="_C34_08_r0080_c0020" localSheetId="0">'[3]Report Values'!$B$1747</definedName>
    <definedName name="_C34_08_r0080_c0020">'[2]Report Values'!$B$2080</definedName>
    <definedName name="_C34_08_r0080_c0030" localSheetId="0">'[3]Report Values'!$B$1748</definedName>
    <definedName name="_C34_08_r0080_c0030">'[2]Report Values'!$B$2081</definedName>
    <definedName name="_C34_08_r0080_c0040" localSheetId="0">'[3]Report Values'!$B$1749</definedName>
    <definedName name="_C34_08_r0080_c0040">'[2]Report Values'!$B$2082</definedName>
    <definedName name="_C34_08_r0080_c0050" localSheetId="0">'[3]Report Values'!$B$1750</definedName>
    <definedName name="_C34_08_r0080_c0050">'[2]Report Values'!$B$2083</definedName>
    <definedName name="_C34_08_r0080_c0060" localSheetId="0">'[3]Report Values'!$B$1751</definedName>
    <definedName name="_C34_08_r0080_c0060">'[2]Report Values'!$B$2084</definedName>
    <definedName name="_C34_08_r0080_c0070" localSheetId="0">'[3]Report Values'!$B$1752</definedName>
    <definedName name="_C34_08_r0080_c0070">'[2]Report Values'!$B$2085</definedName>
    <definedName name="_C34_08_r0080_c0080" localSheetId="0">'[3]Report Values'!$B$1753</definedName>
    <definedName name="_C34_08_r0080_c0080">'[2]Report Values'!$B$2086</definedName>
    <definedName name="_C34_08_r0080_c0090" localSheetId="0">'[3]Report Values'!$B$1754</definedName>
    <definedName name="_C34_08_r0080_c0090">'[2]Report Values'!$B$2087</definedName>
    <definedName name="_C34_08_r0080_c0100" localSheetId="0">'[3]Report Values'!$B$1755</definedName>
    <definedName name="_C34_08_r0080_c0100">'[2]Report Values'!$B$2088</definedName>
    <definedName name="_C34_08_r0080_c0110" localSheetId="0">'[3]Report Values'!$B$1756</definedName>
    <definedName name="_C34_08_r0080_c0110">'[2]Report Values'!$B$2089</definedName>
    <definedName name="_C34_08_r0080_c0120" localSheetId="0">'[3]Report Values'!$B$1757</definedName>
    <definedName name="_C34_08_r0080_c0120">'[2]Report Values'!$B$2090</definedName>
    <definedName name="_C34_08_r0080_c0130" localSheetId="0">'[3]Report Values'!$B$1758</definedName>
    <definedName name="_C34_08_r0080_c0130">'[2]Report Values'!$B$2091</definedName>
    <definedName name="_C34_08_r0080_c0140" localSheetId="0">'[3]Report Values'!$B$1759</definedName>
    <definedName name="_C34_08_r0080_c0140">'[2]Report Values'!$B$2092</definedName>
    <definedName name="_C34_08_r0080_c0150" localSheetId="0">'[3]Report Values'!$B$1760</definedName>
    <definedName name="_C34_08_r0080_c0150">'[2]Report Values'!$B$2093</definedName>
    <definedName name="_C34_08_r0080_c0160" localSheetId="0">'[3]Report Values'!$B$1761</definedName>
    <definedName name="_C34_08_r0080_c0160">'[2]Report Values'!$B$2094</definedName>
    <definedName name="_C34_08_r0080_c0170" localSheetId="0">'[3]Report Values'!$B$1762</definedName>
    <definedName name="_C34_08_r0080_c0170">'[2]Report Values'!$B$2095</definedName>
    <definedName name="_C34_08_r0080_c0180" localSheetId="0">'[3]Report Values'!$B$1763</definedName>
    <definedName name="_C34_08_r0080_c0180">'[2]Report Values'!$B$2096</definedName>
    <definedName name="_C34_08_r0090_c0010" localSheetId="0">'[3]Report Values'!$B$1764</definedName>
    <definedName name="_C34_08_r0090_c0010">'[2]Report Values'!$B$2097</definedName>
    <definedName name="_C34_08_r0090_c0020" localSheetId="0">'[3]Report Values'!$B$1765</definedName>
    <definedName name="_C34_08_r0090_c0020">'[2]Report Values'!$B$2098</definedName>
    <definedName name="_C34_08_r0090_c0030" localSheetId="0">'[3]Report Values'!$B$1766</definedName>
    <definedName name="_C34_08_r0090_c0030">'[2]Report Values'!$B$2099</definedName>
    <definedName name="_C34_08_r0090_c0040" localSheetId="0">'[3]Report Values'!$B$1767</definedName>
    <definedName name="_C34_08_r0090_c0040">'[2]Report Values'!$B$2100</definedName>
    <definedName name="_C34_08_r0090_c0050" localSheetId="0">'[3]Report Values'!$B$1768</definedName>
    <definedName name="_C34_08_r0090_c0050">'[2]Report Values'!$B$2101</definedName>
    <definedName name="_C34_08_r0090_c0060" localSheetId="0">'[3]Report Values'!$B$1769</definedName>
    <definedName name="_C34_08_r0090_c0060">'[2]Report Values'!$B$2102</definedName>
    <definedName name="_C34_08_r0090_c0070" localSheetId="0">'[3]Report Values'!$B$1770</definedName>
    <definedName name="_C34_08_r0090_c0070">'[2]Report Values'!$B$2103</definedName>
    <definedName name="_C34_08_r0090_c0080" localSheetId="0">'[3]Report Values'!$B$1771</definedName>
    <definedName name="_C34_08_r0090_c0080">'[2]Report Values'!$B$2104</definedName>
    <definedName name="_C34_08_r0090_c0090" localSheetId="0">'[3]Report Values'!$B$1772</definedName>
    <definedName name="_C34_08_r0090_c0090">'[2]Report Values'!$B$2105</definedName>
    <definedName name="_C34_08_r0090_c0100" localSheetId="0">'[3]Report Values'!$B$1773</definedName>
    <definedName name="_C34_08_r0090_c0100">'[2]Report Values'!$B$2106</definedName>
    <definedName name="_C34_08_r0090_c0110" localSheetId="0">'[3]Report Values'!$B$1774</definedName>
    <definedName name="_C34_08_r0090_c0110">'[2]Report Values'!$B$2107</definedName>
    <definedName name="_C34_08_r0090_c0120" localSheetId="0">'[3]Report Values'!$B$1775</definedName>
    <definedName name="_C34_08_r0090_c0120">'[2]Report Values'!$B$2108</definedName>
    <definedName name="_C34_08_r0090_c0130" localSheetId="0">'[3]Report Values'!$B$1776</definedName>
    <definedName name="_C34_08_r0090_c0130">'[2]Report Values'!$B$2109</definedName>
    <definedName name="_C34_08_r0090_c0140" localSheetId="0">'[3]Report Values'!$B$1777</definedName>
    <definedName name="_C34_08_r0090_c0140">'[2]Report Values'!$B$2110</definedName>
    <definedName name="_C34_08_r0090_c0150" localSheetId="0">'[3]Report Values'!$B$1778</definedName>
    <definedName name="_C34_08_r0090_c0150">'[2]Report Values'!$B$2111</definedName>
    <definedName name="_C34_08_r0090_c0160" localSheetId="0">'[3]Report Values'!$B$1779</definedName>
    <definedName name="_C34_08_r0090_c0160">'[2]Report Values'!$B$2112</definedName>
    <definedName name="_C34_08_r0090_c0170" localSheetId="0">'[3]Report Values'!$B$1780</definedName>
    <definedName name="_C34_08_r0090_c0170">'[2]Report Values'!$B$2113</definedName>
    <definedName name="_C34_08_r0090_c0180" localSheetId="0">'[3]Report Values'!$B$1781</definedName>
    <definedName name="_C34_08_r0090_c0180">'[2]Report Values'!$B$2114</definedName>
    <definedName name="_C34_09_r0010_c0010">'[2]Report Values'!$B$2115</definedName>
    <definedName name="_C34_09_r0010_c0020">'[2]Report Values'!$B$2116</definedName>
    <definedName name="_C34_09_r0020_c0010">'[2]Report Values'!$B$2117</definedName>
    <definedName name="_C34_09_r0020_c0020">'[2]Report Values'!$B$2118</definedName>
    <definedName name="_C34_09_r0030_c0010">'[2]Report Values'!$B$2119</definedName>
    <definedName name="_C34_09_r0030_c0020">'[2]Report Values'!$B$2120</definedName>
    <definedName name="_C34_09_r0040_c0010">'[2]Report Values'!$B$2121</definedName>
    <definedName name="_C34_09_r0040_c0020">'[2]Report Values'!$B$2122</definedName>
    <definedName name="_C34_09_r0050_c0010">'[2]Report Values'!$B$2123</definedName>
    <definedName name="_C34_09_r0050_c0020">'[2]Report Values'!$B$2124</definedName>
    <definedName name="_C34_09_r0060_c0010">'[2]Report Values'!$B$2125</definedName>
    <definedName name="_C34_09_r0060_c0020">'[2]Report Values'!$B$2126</definedName>
    <definedName name="_C34_09_r0070_c0030">'[2]Report Values'!$B$2127</definedName>
    <definedName name="_C34_09_r0070_c0040">'[2]Report Values'!$B$2128</definedName>
    <definedName name="_C34_09_r0080_c0030">'[2]Report Values'!$B$2129</definedName>
    <definedName name="_C34_09_r0080_c0040">'[2]Report Values'!$B$2130</definedName>
    <definedName name="_C34_10_r0010_c0020" localSheetId="0">'[1]Report Values'!$B$156</definedName>
    <definedName name="_C34_10_r0010_c0020">'[2]Report Values'!$B$141</definedName>
    <definedName name="_C34_10_r0020_c0010" localSheetId="0">'[3]Report Values'!$B$1807</definedName>
    <definedName name="_C34_10_r0020_c0010">'[2]Report Values'!$B$2149</definedName>
    <definedName name="_C34_10_r0020_c0020" localSheetId="0">'[3]Report Values'!$B$1808</definedName>
    <definedName name="_C34_10_r0020_c0020">'[2]Report Values'!$B$2150</definedName>
    <definedName name="_C34_10_r0030_c0010" localSheetId="0">'[3]Report Values'!$B$1809</definedName>
    <definedName name="_C34_10_r0030_c0010">'[2]Report Values'!$B$2151</definedName>
    <definedName name="_C34_10_r0030_c0020" localSheetId="0">'[3]Report Values'!$B$1810</definedName>
    <definedName name="_C34_10_r0030_c0020">'[2]Report Values'!$B$2152</definedName>
    <definedName name="_C34_10_r0040_c0010" localSheetId="0">'[3]Report Values'!$B$1811</definedName>
    <definedName name="_C34_10_r0040_c0010">'[2]Report Values'!$B$2153</definedName>
    <definedName name="_C34_10_r0040_c0020" localSheetId="0">'[3]Report Values'!$B$1812</definedName>
    <definedName name="_C34_10_r0040_c0020">'[2]Report Values'!$B$2154</definedName>
    <definedName name="_C34_10_r0050_c0010" localSheetId="0">'[3]Report Values'!$B$1813</definedName>
    <definedName name="_C34_10_r0050_c0010">'[2]Report Values'!$B$2155</definedName>
    <definedName name="_C34_10_r0050_c0020" localSheetId="0">'[3]Report Values'!$B$1814</definedName>
    <definedName name="_C34_10_r0050_c0020">'[2]Report Values'!$B$2156</definedName>
    <definedName name="_C34_10_r0060_c0010" localSheetId="0">'[3]Report Values'!$B$1815</definedName>
    <definedName name="_C34_10_r0060_c0010">'[2]Report Values'!$B$2157</definedName>
    <definedName name="_C34_10_r0060_c0020" localSheetId="0">'[3]Report Values'!$B$1816</definedName>
    <definedName name="_C34_10_r0060_c0020">'[2]Report Values'!$B$2158</definedName>
    <definedName name="_C34_10_r0070_c0010" localSheetId="0">'[3]Report Values'!$B$1817</definedName>
    <definedName name="_C34_10_r0070_c0010">'[2]Report Values'!$B$2159</definedName>
    <definedName name="_C34_10_r0080_c0010" localSheetId="0">'[3]Report Values'!$B$1818</definedName>
    <definedName name="_C34_10_r0080_c0010">'[2]Report Values'!$B$2160</definedName>
    <definedName name="_C34_10_r0080_c0020" localSheetId="0">'[3]Report Values'!$B$1819</definedName>
    <definedName name="_C34_10_r0080_c0020">'[2]Report Values'!$B$2161</definedName>
    <definedName name="_C34_10_r0090_c0010" localSheetId="0">'[3]Report Values'!$B$1820</definedName>
    <definedName name="_C34_10_r0090_c0010">'[2]Report Values'!$B$2162</definedName>
    <definedName name="_C34_10_r0090_c0020" localSheetId="0">'[3]Report Values'!$B$1821</definedName>
    <definedName name="_C34_10_r0090_c0020">'[2]Report Values'!$B$2163</definedName>
    <definedName name="_C34_10_r0100_c0010" localSheetId="0">'[3]Report Values'!$B$1822</definedName>
    <definedName name="_C34_10_r0100_c0010">'[2]Report Values'!$B$2164</definedName>
    <definedName name="_C34_10_r0100_c0020" localSheetId="0">'[3]Report Values'!$B$1823</definedName>
    <definedName name="_C34_10_r0100_c0020">'[2]Report Values'!$B$2165</definedName>
    <definedName name="_C34_10_r0110_c0020" localSheetId="0">'[1]Report Values'!$B$157</definedName>
    <definedName name="_C34_10_r0110_c0020">'[2]Report Values'!$B$142</definedName>
    <definedName name="_C34_10_r0120_c0010" localSheetId="0">'[3]Report Values'!$B$1824</definedName>
    <definedName name="_C34_10_r0120_c0010">'[2]Report Values'!$B$2166</definedName>
    <definedName name="_C34_10_r0120_c0020" localSheetId="0">'[3]Report Values'!$B$1825</definedName>
    <definedName name="_C34_10_r0120_c0020">'[2]Report Values'!$B$2167</definedName>
    <definedName name="_C34_10_r0130_c0010" localSheetId="0">'[3]Report Values'!$B$1826</definedName>
    <definedName name="_C34_10_r0130_c0010">'[2]Report Values'!$B$2168</definedName>
    <definedName name="_C34_10_r0130_c0020" localSheetId="0">'[3]Report Values'!$B$1827</definedName>
    <definedName name="_C34_10_r0130_c0020">'[2]Report Values'!$B$2169</definedName>
    <definedName name="_C34_10_r0140_c0010" localSheetId="0">'[3]Report Values'!$B$1828</definedName>
    <definedName name="_C34_10_r0140_c0010">'[2]Report Values'!$B$2170</definedName>
    <definedName name="_C34_10_r0140_c0020" localSheetId="0">'[3]Report Values'!$B$1829</definedName>
    <definedName name="_C34_10_r0140_c0020">'[2]Report Values'!$B$2171</definedName>
    <definedName name="_C34_10_r0150_c0010" localSheetId="0">'[3]Report Values'!$B$1830</definedName>
    <definedName name="_C34_10_r0150_c0010">'[2]Report Values'!$B$2172</definedName>
    <definedName name="_C34_10_r0150_c0020" localSheetId="0">'[3]Report Values'!$B$1831</definedName>
    <definedName name="_C34_10_r0150_c0020">'[2]Report Values'!$B$2173</definedName>
    <definedName name="_C34_10_r0160_c0010" localSheetId="0">'[3]Report Values'!$B$1832</definedName>
    <definedName name="_C34_10_r0160_c0010">'[2]Report Values'!$B$2174</definedName>
    <definedName name="_C34_10_r0160_c0020" localSheetId="0">'[3]Report Values'!$B$1833</definedName>
    <definedName name="_C34_10_r0160_c0020">'[2]Report Values'!$B$2175</definedName>
    <definedName name="_C34_10_r0170_c0010" localSheetId="0">'[3]Report Values'!$B$1834</definedName>
    <definedName name="_C34_10_r0170_c0010">'[2]Report Values'!$B$2176</definedName>
    <definedName name="_C34_10_r0180_c0010" localSheetId="0">'[3]Report Values'!$B$1835</definedName>
    <definedName name="_C34_10_r0180_c0010">'[2]Report Values'!$B$2177</definedName>
    <definedName name="_C34_10_r0180_c0020" localSheetId="0">'[3]Report Values'!$B$1836</definedName>
    <definedName name="_C34_10_r0180_c0020">'[2]Report Values'!$B$2178</definedName>
    <definedName name="_C34_10_r0190_c0010" localSheetId="0">'[3]Report Values'!$B$1837</definedName>
    <definedName name="_C34_10_r0190_c0010">'[2]Report Values'!$B$2179</definedName>
    <definedName name="_C34_10_r0190_c0020" localSheetId="0">'[3]Report Values'!$B$1838</definedName>
    <definedName name="_C34_10_r0190_c0020">'[2]Report Values'!$B$2180</definedName>
    <definedName name="_C34_10_r0200_c0010" localSheetId="0">'[3]Report Values'!$B$1839</definedName>
    <definedName name="_C34_10_r0200_c0010">'[2]Report Values'!$B$2181</definedName>
    <definedName name="_C34_10_r0200_c0020" localSheetId="0">'[3]Report Values'!$B$1840</definedName>
    <definedName name="_C34_10_r0200_c0020">'[2]Report Values'!$B$2182</definedName>
    <definedName name="_C34_10T1_r0010_c0020">'[1]Report Values'!$B$158</definedName>
    <definedName name="_C34_10T1_r0110_c0020">'[1]Report Values'!$B$159</definedName>
    <definedName name="_C34_11_r0010_c0010">'[3]Report Values'!$B$1798</definedName>
    <definedName name="_C34_11_r0020_c0010">'[3]Report Values'!$B$1799</definedName>
    <definedName name="_C34_11_r0030_c0010">'[3]Report Values'!$B$1800</definedName>
    <definedName name="_C34_11_r0040_c0010">'[3]Report Values'!$B$1801</definedName>
    <definedName name="_C34_11_r0050_c0010">'[3]Report Values'!$B$1802</definedName>
    <definedName name="_C34_11_r0060_c0010">'[3]Report Values'!$B$1803</definedName>
    <definedName name="_C34_11_r0070_c0010">'[3]Report Values'!$B$1804</definedName>
    <definedName name="_C34_11_r0080_c0010">'[3]Report Values'!$B$1805</definedName>
    <definedName name="_C34_11_r0090_c0010">'[3]Report Values'!$B$1806</definedName>
    <definedName name="_C40_00_r0010_c0010">'[1]Report Values'!$B$10198</definedName>
    <definedName name="_C40_00_r0071_c0010" localSheetId="0">'[1]Report Values'!$B$10214</definedName>
    <definedName name="_C40_00_r0071_c0010">'[2]Report Values'!$B$5743</definedName>
    <definedName name="_C40_00_r0071_c0020" localSheetId="0">'[4]Report Values'!$B$10253</definedName>
    <definedName name="_C40_00_r0071_c0020">'[2]Report Values'!$B$5777</definedName>
    <definedName name="_C40_00_r0095_c0070" localSheetId="0">'[4]Report Values'!$B$10254</definedName>
    <definedName name="_C40_00_r0095_c0070">'[2]Report Values'!$B$5778</definedName>
    <definedName name="_C40_00_r0230_c0020">'[2]Report Values'!$B$5760</definedName>
    <definedName name="_C40_00_r0410_c0010" localSheetId="0">'[1]Report Values'!$B$10187</definedName>
    <definedName name="_C40_00_r0410_c0010">'[2]Report Values'!$B$5732</definedName>
    <definedName name="_C43_00_r0070_c0010">'[2]Report Values'!$B$5800</definedName>
    <definedName name="_C43_00_r0080_c0010">'[2]Report Values'!$B$5801</definedName>
    <definedName name="_C43_00_r0080_c0020">'[2]Report Values'!$B$5802</definedName>
    <definedName name="_C43_00_r0090_c0010">'[2]Report Values'!$B$5803</definedName>
    <definedName name="_C43_00_r0090_c0020">'[2]Report Values'!$B$5804</definedName>
    <definedName name="_C43_00_r0140_c0010">'[2]Report Values'!$B$5805</definedName>
    <definedName name="_C43_00_r0140_c0020">'[2]Report Values'!$B$5806</definedName>
    <definedName name="_C43_00_r0180_c0010">'[2]Report Values'!$B$5807</definedName>
    <definedName name="_C43_00_r0180_c0020">'[2]Report Values'!$B$5808</definedName>
    <definedName name="_C43_00_r0190_c0010">'[2]Report Values'!$B$5809</definedName>
    <definedName name="_C43_00_r0190_c0020">'[2]Report Values'!$B$5810</definedName>
    <definedName name="_C43_00_r0210_c0010">'[2]Report Values'!$B$5811</definedName>
    <definedName name="_C43_00_r0210_c0020">'[2]Report Values'!$B$5812</definedName>
    <definedName name="_C43_00_r0230_c0010">'[2]Report Values'!$B$5813</definedName>
    <definedName name="_C43_00_r0230_c0020">'[2]Report Values'!$B$5814</definedName>
    <definedName name="_C43_00_r0280_c0010">'[2]Report Values'!$B$5815</definedName>
    <definedName name="_C43_00_r0280_c0020">'[2]Report Values'!$B$5816</definedName>
    <definedName name="_C43_00_r0290_c0010">'[2]Report Values'!$B$5817</definedName>
    <definedName name="_C43_00_r0290_c0020">'[2]Report Values'!$B$5818</definedName>
    <definedName name="_C47_00_r0010_c0010" localSheetId="0">'[1]Report Values'!$B$10215</definedName>
    <definedName name="_C47_00_r0010_c0010">'[2]Report Values'!$B$5744</definedName>
    <definedName name="_C47_00_r0020_c0010" localSheetId="0">'[1]Report Values'!$B$10216</definedName>
    <definedName name="_C47_00_r0020_c0010">'[2]Report Values'!$B$5745</definedName>
    <definedName name="_C47_00_r0030_c0010" localSheetId="0">'[1]Report Values'!$B$10217</definedName>
    <definedName name="_C47_00_r0030_c0010">'[2]Report Values'!$B$5746</definedName>
    <definedName name="_C47_00_r0040_c0010" localSheetId="0">'[1]Report Values'!$B$10218</definedName>
    <definedName name="_C47_00_r0040_c0010">'[2]Report Values'!$B$5747</definedName>
    <definedName name="_C47_00_r0050_c0010" localSheetId="0">'[1]Report Values'!$B$10219</definedName>
    <definedName name="_C47_00_r0050_c0010">'[2]Report Values'!$B$5748</definedName>
    <definedName name="_C47_00_r0061_c0010" localSheetId="0">'[1]Report Values'!$B$10199</definedName>
    <definedName name="_C47_00_r0061_c0010">'[2]Report Values'!$B$5762</definedName>
    <definedName name="_C47_00_r0065_c0010" localSheetId="0">'[1]Report Values'!$B$10200</definedName>
    <definedName name="_C47_00_r0065_c0010">'[2]Report Values'!$B$5764</definedName>
    <definedName name="_C47_00_r0071_c0010" localSheetId="0">'[1]Report Values'!$B$10201</definedName>
    <definedName name="_C47_00_r0071_c0010">'[2]Report Values'!$B$5763</definedName>
    <definedName name="_C47_00_r0081_c0010" localSheetId="0">'[1]Report Values'!$B$10202</definedName>
    <definedName name="_C47_00_r0081_c0010">'[2]Report Values'!$B$5770</definedName>
    <definedName name="_C47_00_r0091_c0010" localSheetId="0">'[1]Report Values'!$B$10203</definedName>
    <definedName name="_C47_00_r0091_c0010">'[2]Report Values'!$B$5766</definedName>
    <definedName name="_C47_00_r0092_c0010" localSheetId="0">'[1]Report Values'!$B$10204</definedName>
    <definedName name="_C47_00_r0092_c0010">'[2]Report Values'!$B$5767</definedName>
    <definedName name="_C47_00_r0093_c0010" localSheetId="0">'[1]Report Values'!$B$10205</definedName>
    <definedName name="_C47_00_r0093_c0010">'[2]Report Values'!$B$5771</definedName>
    <definedName name="_C47_00_r0101_c0010" localSheetId="0">'[1]Report Values'!$B$10206</definedName>
    <definedName name="_C47_00_r0101_c0010">'[2]Report Values'!$B$5765</definedName>
    <definedName name="_C47_00_r0102_c0010" localSheetId="0">'[1]Report Values'!$B$10207</definedName>
    <definedName name="_C47_00_r0102_c0010">'[2]Report Values'!$B$5772</definedName>
    <definedName name="_C47_00_r0103_c0010" localSheetId="0">'[1]Report Values'!$B$10208</definedName>
    <definedName name="_C47_00_r0103_c0010">'[2]Report Values'!$B$5768</definedName>
    <definedName name="_C47_00_r0104_c0010" localSheetId="0">'[1]Report Values'!$B$10209</definedName>
    <definedName name="_C47_00_r0104_c0010">'[2]Report Values'!$B$5773</definedName>
    <definedName name="_C47_00_r0110_c0010" localSheetId="0">'[1]Report Values'!$B$10210</definedName>
    <definedName name="_C47_00_r0110_c0010">'[2]Report Values'!$B$5769</definedName>
    <definedName name="_C47_00_r0120_c0010" localSheetId="0">'[1]Report Values'!$B$10211</definedName>
    <definedName name="_C47_00_r0120_c0010">'[2]Report Values'!$B$5774</definedName>
    <definedName name="_C47_00_r0130_c0010" localSheetId="0">'[1]Report Values'!$B$10212</definedName>
    <definedName name="_C47_00_r0130_c0010">'[2]Report Values'!$B$5775</definedName>
    <definedName name="_C47_00_r0140_c0010" localSheetId="0">'[1]Report Values'!$B$10213</definedName>
    <definedName name="_C47_00_r0140_c0010">'[2]Report Values'!$B$5776</definedName>
    <definedName name="_C47_00_r0150_c0010" localSheetId="0">'[1]Report Values'!$B$10220</definedName>
    <definedName name="_C47_00_r0150_c0010">'[2]Report Values'!$B$5749</definedName>
    <definedName name="_C47_00_r0160_c0010" localSheetId="0">'[1]Report Values'!$B$10221</definedName>
    <definedName name="_C47_00_r0160_c0010">'[2]Report Values'!$B$5750</definedName>
    <definedName name="_C47_00_r0170_c0010" localSheetId="0">'[1]Report Values'!$B$10222</definedName>
    <definedName name="_C47_00_r0170_c0010">'[2]Report Values'!$B$5751</definedName>
    <definedName name="_C47_00_r0180_c0010" localSheetId="0">'[1]Report Values'!$B$10223</definedName>
    <definedName name="_C47_00_r0180_c0010">'[2]Report Values'!$B$5752</definedName>
    <definedName name="_C47_00_r0181_c0010" localSheetId="0">'[1]Report Values'!$B$10226</definedName>
    <definedName name="_C47_00_r0181_c0010">'[2]Report Values'!$B$5753</definedName>
    <definedName name="_C47_00_r0185_c0010">'[4]Report Values'!$B$10245</definedName>
    <definedName name="_C47_00_r0186_c0010" localSheetId="0">'[1]Report Values'!$B$10192</definedName>
    <definedName name="_C47_00_r0186_c0010">'[2]Report Values'!$B$5736</definedName>
    <definedName name="_C47_00_r0187_c0010" localSheetId="0">'[1]Report Values'!$B$10193</definedName>
    <definedName name="_C47_00_r0187_c0010">'[2]Report Values'!$B$5737</definedName>
    <definedName name="_C47_00_r0188_c0010">'[1]Report Values'!$B$10224</definedName>
    <definedName name="_C47_00_r0189_c0010">'[1]Report Values'!$B$10225</definedName>
    <definedName name="_C47_00_r0190_c0010" localSheetId="0">'[4]Report Values'!$B$10244</definedName>
    <definedName name="_C47_00_r0190_c0010">'[2]Report Values'!$B$5757</definedName>
    <definedName name="_C47_00_r0191_c0010" localSheetId="0">'[1]Report Values'!$B$10227</definedName>
    <definedName name="_C47_00_r0191_c0010">'[2]Report Values'!$B$5754</definedName>
    <definedName name="_C47_00_r0193_c0010">'[4]Report Values'!$B$10246</definedName>
    <definedName name="_C47_00_r0194_c0010" localSheetId="0">'[1]Report Values'!$B$10194</definedName>
    <definedName name="_C47_00_r0194_c0010">'[2]Report Values'!$B$5738</definedName>
    <definedName name="_C47_00_r0195_c0010">'[4]Report Values'!$B$10247</definedName>
    <definedName name="_C47_00_r0196_c0010" localSheetId="0">'[1]Report Values'!$B$10195</definedName>
    <definedName name="_C47_00_r0196_c0010">'[2]Report Values'!$B$5739</definedName>
    <definedName name="_C47_00_r0197_c0010" localSheetId="0">'[1]Report Values'!$B$10196</definedName>
    <definedName name="_C47_00_r0197_c0010">'[2]Report Values'!$B$5740</definedName>
    <definedName name="_C47_00_r0198_c0010" localSheetId="0">'[1]Report Values'!$B$10197</definedName>
    <definedName name="_C47_00_r0198_c0010">'[2]Report Values'!$B$5741</definedName>
    <definedName name="_C47_00_r0200_c0010" localSheetId="0">'[4]Report Values'!$B$10249</definedName>
    <definedName name="_C47_00_r0200_c0010">'[2]Report Values'!$B$5758</definedName>
    <definedName name="_C47_00_r0210_c0010" localSheetId="0">'[4]Report Values'!$B$10250</definedName>
    <definedName name="_C47_00_r0210_c0010">'[2]Report Values'!$B$5759</definedName>
    <definedName name="_C47_00_r0220_c0010">'[4]Report Values'!$B$10248</definedName>
    <definedName name="_C47_00_r0230_c0010">'[4]Report Values'!$B$10251</definedName>
    <definedName name="_C47_00_r0235_c0010" localSheetId="0">'[4]Report Values'!$B$10268</definedName>
    <definedName name="_C47_00_r0235_c0010">'[2]Report Values'!$B$5792</definedName>
    <definedName name="_C47_00_r0240_c0010" localSheetId="0">'[1]Report Values'!$B$10191</definedName>
    <definedName name="_C47_00_r0240_c0010">'[2]Report Values'!$B$5735</definedName>
    <definedName name="_C47_00_r0250_c0010" localSheetId="0">'[1]Report Values'!$B$10228</definedName>
    <definedName name="_C47_00_r0250_c0010">'[2]Report Values'!$B$5755</definedName>
    <definedName name="_C47_00_r0250_c010" localSheetId="0">'[4]Report Values'!$B$10255</definedName>
    <definedName name="_C47_00_r0250_c010">'[2]Report Values'!$B$5779</definedName>
    <definedName name="_C47_00_r0251_c010" localSheetId="0">'[4]Report Values'!$B$10256</definedName>
    <definedName name="_C47_00_r0251_c010">'[2]Report Values'!$B$5780</definedName>
    <definedName name="_C47_00_r0252_c0010" localSheetId="0">'[4]Report Values'!$B$10264</definedName>
    <definedName name="_C47_00_r0252_c0010">'[2]Report Values'!$B$5788</definedName>
    <definedName name="_C47_00_r0253_c0010" localSheetId="0">'[4]Report Values'!$B$10265</definedName>
    <definedName name="_C47_00_r0253_c0010">'[2]Report Values'!$B$5789</definedName>
    <definedName name="_C47_00_r0254_c0010" localSheetId="0">'[1]Report Values'!$B$10189</definedName>
    <definedName name="_C47_00_r0254_c0010">'[2]Report Values'!$B$5733</definedName>
    <definedName name="_C47_00_r0255_c0010" localSheetId="0">'[1]Report Values'!$B$10190</definedName>
    <definedName name="_C47_00_r0255_c0010">'[2]Report Values'!$B$5734</definedName>
    <definedName name="_C47_00_r0256_c0010" localSheetId="0">'[4]Report Values'!$B$10266</definedName>
    <definedName name="_C47_00_r0256_c0010">'[2]Report Values'!$B$5790</definedName>
    <definedName name="_C47_00_r0257_c0010" localSheetId="0">'[4]Report Values'!$B$10267</definedName>
    <definedName name="_C47_00_r0257_c0010">'[2]Report Values'!$B$5791</definedName>
    <definedName name="_C47_00_r0260_c0010" localSheetId="0">'[1]Report Values'!$B$10229</definedName>
    <definedName name="_C47_00_r0260_c0010">'[2]Report Values'!$B$5756</definedName>
    <definedName name="_C47_00_r0261_c0010" localSheetId="0">'[4]Report Values'!$B$10257</definedName>
    <definedName name="_C47_00_r0261_c0010">'[2]Report Values'!$B$5781</definedName>
    <definedName name="_C47_00_r0262_c0010" localSheetId="0">'[4]Report Values'!$B$10258</definedName>
    <definedName name="_C47_00_r0262_c0010">'[2]Report Values'!$B$5782</definedName>
    <definedName name="_C47_00_r0263_c0010" localSheetId="0">'[4]Report Values'!$B$10259</definedName>
    <definedName name="_C47_00_r0263_c0010">'[2]Report Values'!$B$5783</definedName>
    <definedName name="_C47_00_r0264_c0010" localSheetId="0">'[4]Report Values'!$B$10260</definedName>
    <definedName name="_C47_00_r0264_c0010">'[2]Report Values'!$B$5784</definedName>
    <definedName name="_C47_00_r0265_c0010" localSheetId="0">'[4]Report Values'!$B$10261</definedName>
    <definedName name="_C47_00_r0265_c0010">'[2]Report Values'!$B$5785</definedName>
    <definedName name="_C47_00_r0266_c0010" localSheetId="0">'[4]Report Values'!$B$10262</definedName>
    <definedName name="_C47_00_r0266_c0010">'[2]Report Values'!$B$5786</definedName>
    <definedName name="_C47_00_r0267_c0010" localSheetId="0">'[4]Report Values'!$B$10263</definedName>
    <definedName name="_C47_00_r0267_c0010">'[2]Report Values'!$B$5787</definedName>
    <definedName name="_C47_00_r0280_c0010">'[4]Report Values'!$B$10252</definedName>
    <definedName name="_C47_00_r0300_c0010" localSheetId="0">'[1]Report Values'!$B$269</definedName>
    <definedName name="_C47_00_r0300_c0010">'[2]Report Values'!$B$255</definedName>
    <definedName name="_C47_00_r0320_c0010">'[4]Report Values'!$B$10269</definedName>
    <definedName name="_C47_00_r0340_c0010" localSheetId="0">'[1]Report Values'!$B$274</definedName>
    <definedName name="_C47_00_r0340_c0010">'[2]Report Values'!$B$260</definedName>
    <definedName name="_C47_00_r0350_c0010">'[4]Report Values'!$B$10271</definedName>
    <definedName name="_C47_00_r0360_c0010">'[4]Report Values'!$B$10272</definedName>
    <definedName name="_C47_00_r0370_c0010">'[2]Report Values'!$B$280</definedName>
    <definedName name="_C47_00_r0410_c0010" localSheetId="0">'[4]Report Values'!$B$10270</definedName>
    <definedName name="_C47_00_r0410_c0010">'[2]Report Values'!$B$266</definedName>
    <definedName name="_C47_00_r0420_c0010" localSheetId="0">'[1]Report Values'!$B$279</definedName>
    <definedName name="_C47_00_r0420_c0010">'[2]Report Values'!$B$275</definedName>
    <definedName name="_C47_00_r0430_c0010">'[2]Report Values'!$B$265</definedName>
    <definedName name="_C47_00_r0440_c0010" localSheetId="0">'[1]Report Values'!$B$284</definedName>
    <definedName name="_C47_00_r0440_c0010">'[2]Report Values'!$B$285</definedName>
    <definedName name="_C47_00T1_r0300_c0010" localSheetId="0">'[1]Report Values'!$B$270</definedName>
    <definedName name="_C47_00T1_r0300_c0010">'[2]Report Values'!$B$256</definedName>
    <definedName name="_C47_00T1_r0340_c0010" localSheetId="0">'[1]Report Values'!$B$275</definedName>
    <definedName name="_C47_00T1_r0340_c0010">'[2]Report Values'!$B$261</definedName>
    <definedName name="_C47_00T1_r0370_c0010">'[2]Report Values'!$B$281</definedName>
    <definedName name="_C47_00T1_r0410_c0010">'[2]Report Values'!$B$268</definedName>
    <definedName name="_C47_00T1_r0420_c0010" localSheetId="0">'[1]Report Values'!$B$280</definedName>
    <definedName name="_C47_00T1_r0420_c0010">'[2]Report Values'!$B$276</definedName>
    <definedName name="_C47_00T1_r0430_c0010">'[2]Report Values'!$B$267</definedName>
    <definedName name="_C47_00T1_r0440_c0010" localSheetId="0">'[1]Report Values'!$B$285</definedName>
    <definedName name="_C47_00T1_r0440_c0010">'[2]Report Values'!$B$286</definedName>
    <definedName name="_C47_00T2_r0300_c0010" localSheetId="0">'[1]Report Values'!$B$271</definedName>
    <definedName name="_C47_00T2_r0300_c0010">'[2]Report Values'!$B$257</definedName>
    <definedName name="_C47_00T2_r0340_c0010" localSheetId="0">'[1]Report Values'!$B$276</definedName>
    <definedName name="_C47_00T2_r0340_c0010">'[2]Report Values'!$B$262</definedName>
    <definedName name="_C47_00T2_r0370_c0010">'[2]Report Values'!$B$282</definedName>
    <definedName name="_C47_00T2_r0410_c0010">'[2]Report Values'!$B$270</definedName>
    <definedName name="_C47_00T2_r0420_c0010" localSheetId="0">'[1]Report Values'!$B$281</definedName>
    <definedName name="_C47_00T2_r0420_c0010">'[2]Report Values'!$B$277</definedName>
    <definedName name="_C47_00T2_r0430_c0010">'[2]Report Values'!$B$269</definedName>
    <definedName name="_C47_00T2_r0440_c0010" localSheetId="0">'[1]Report Values'!$B$286</definedName>
    <definedName name="_C47_00T2_r0440_c0010">'[2]Report Values'!$B$287</definedName>
    <definedName name="_C47_00T3_r0300_c0010" localSheetId="0">'[1]Report Values'!$B$272</definedName>
    <definedName name="_C47_00T3_r0300_c0010">'[2]Report Values'!$B$258</definedName>
    <definedName name="_C47_00T3_r0340_c0010" localSheetId="0">'[1]Report Values'!$B$277</definedName>
    <definedName name="_C47_00T3_r0340_c0010">'[2]Report Values'!$B$263</definedName>
    <definedName name="_C47_00T3_r0370_c0010">'[2]Report Values'!$B$283</definedName>
    <definedName name="_C47_00T3_r0410_c0010">'[2]Report Values'!$B$272</definedName>
    <definedName name="_C47_00T3_r0420_c0010" localSheetId="0">'[1]Report Values'!$B$282</definedName>
    <definedName name="_C47_00T3_r0420_c0010">'[2]Report Values'!$B$278</definedName>
    <definedName name="_C47_00T3_r0430_c0010">'[2]Report Values'!$B$271</definedName>
    <definedName name="_C47_00T3_r0440_c0010" localSheetId="0">'[1]Report Values'!$B$287</definedName>
    <definedName name="_C47_00T3_r0440_c0010">'[2]Report Values'!$B$288</definedName>
    <definedName name="_C47_00T4_r0300_c0010" localSheetId="0">'[1]Report Values'!$B$273</definedName>
    <definedName name="_C47_00T4_r0300_c0010">'[2]Report Values'!$B$259</definedName>
    <definedName name="_C47_00T4_r0340_c0010" localSheetId="0">'[1]Report Values'!$B$278</definedName>
    <definedName name="_C47_00T4_r0340_c0010">'[2]Report Values'!$B$264</definedName>
    <definedName name="_C47_00T4_r0370_c0010">'[2]Report Values'!$B$284</definedName>
    <definedName name="_C47_00T4_r0410_c0010">'[2]Report Values'!$B$274</definedName>
    <definedName name="_C47_00T4_r0420_c0010" localSheetId="0">'[1]Report Values'!$B$283</definedName>
    <definedName name="_C47_00T4_r0420_c0010">'[2]Report Values'!$B$279</definedName>
    <definedName name="_C47_00T4_r0430_c0010">'[2]Report Values'!$B$273</definedName>
    <definedName name="_C47_00T4_r0440_c0010" localSheetId="0">'[1]Report Values'!$B$288</definedName>
    <definedName name="_C47_00T4_r0440_c0010">'[2]Report Values'!$B$289</definedName>
    <definedName name="_C48_00_r0010_c0020">'[2]Report Values'!$B$5796</definedName>
    <definedName name="_C48_01_r0010_c0010" localSheetId="0">'[4]Report Values'!$B$10273</definedName>
    <definedName name="_C48_01_r0010_c0010">'[2]Report Values'!$B$5795</definedName>
    <definedName name="_C48_01_r0010_c0020">'[4]Report Values'!$B$10274</definedName>
    <definedName name="_C72_00_r0010_c0040" localSheetId="0">'[1]Report Values'!$B$289</definedName>
    <definedName name="_C72_00_r0010_c0040">'[2]Report Values'!$B$290</definedName>
    <definedName name="_C72_00T1_r0010_c0040" localSheetId="0">'[1]Report Values'!$B$290</definedName>
    <definedName name="_C72_00T1_r0010_c0040">'[2]Report Values'!$B$291</definedName>
    <definedName name="_C72_00T2_r0010_c0040" localSheetId="0">'[1]Report Values'!$B$291</definedName>
    <definedName name="_C72_00T2_r0010_c0040">'[2]Report Values'!$B$292</definedName>
    <definedName name="_C72_00T3_r0010_c0040" localSheetId="0">'[1]Report Values'!$B$292</definedName>
    <definedName name="_C72_00T3_r0010_c0040">'[2]Report Values'!$B$293</definedName>
    <definedName name="_C72_00T4_r0010_c0040" localSheetId="0">'[1]Report Values'!$B$293</definedName>
    <definedName name="_C72_00T4_r0010_c0040">'[2]Report Values'!$B$294</definedName>
    <definedName name="_C73_00_r0010_c060">'[1]Report Values'!$B$294</definedName>
    <definedName name="_C73_00_r0030_c0010">'[2]Report Values'!$B$5819</definedName>
    <definedName name="_C73_00_r0030_c0060">'[2]Report Values'!$B$295</definedName>
    <definedName name="_C73_00_r0050_c0010">'[2]Report Values'!$B$5824</definedName>
    <definedName name="_C73_00_r0050_c0060">'[2]Report Values'!$B$5826</definedName>
    <definedName name="_C73_00_r0080_c0010">'[2]Report Values'!$B$5820</definedName>
    <definedName name="_C73_00_r0080_c0060">'[2]Report Values'!$B$5822</definedName>
    <definedName name="_C73_00_r0090_c0010">'[2]Report Values'!$B$5821</definedName>
    <definedName name="_C73_00_r0090_c0060">'[2]Report Values'!$B$5823</definedName>
    <definedName name="_C73_00_r0110_c0010">'[2]Report Values'!$B$5825</definedName>
    <definedName name="_C73_00_r0110_c0060">'[2]Report Values'!$B$5827</definedName>
    <definedName name="_C73_00_r01130_c0060">'[2]Report Values'!$B$300</definedName>
    <definedName name="_C73_00_r0120_c0010">'[2]Report Values'!$B$5828</definedName>
    <definedName name="_C73_00_r0120_c0060">'[2]Report Values'!$B$296</definedName>
    <definedName name="_C73_00_r0203_c0010">'[2]Report Values'!$B$5829</definedName>
    <definedName name="_C73_00_r0203_c0060">'[2]Report Values'!$B$5832</definedName>
    <definedName name="_C73_00_r0210_c0010">'[2]Report Values'!$B$5830</definedName>
    <definedName name="_C73_00_r0210_c0060">'[2]Report Values'!$B$297</definedName>
    <definedName name="_C73_00_r0280_c0010">'[2]Report Values'!$B$5834</definedName>
    <definedName name="_C73_00_r0280_c0060">'[2]Report Values'!$B$301</definedName>
    <definedName name="_C73_00_r0290_c0010">'[2]Report Values'!$B$5835</definedName>
    <definedName name="_C73_00_r0290_c0060">'[2]Report Values'!$B$302</definedName>
    <definedName name="_C73_00_r0300_c0010">'[2]Report Values'!$B$5836</definedName>
    <definedName name="_C73_00_r0300_c0060">'[2]Report Values'!$B$303</definedName>
    <definedName name="_C73_00_r0310_c0010">'[2]Report Values'!$B$5837</definedName>
    <definedName name="_C73_00_r0310_c0060">'[2]Report Values'!$B$304</definedName>
    <definedName name="_C73_00_r0340_c0010">'[2]Report Values'!$B$5838</definedName>
    <definedName name="_C73_00_r0340_c0060">'[2]Report Values'!$B$305</definedName>
    <definedName name="_C73_00_r0350_c0010">'[2]Report Values'!$B$5845</definedName>
    <definedName name="_C73_00_r0350_c0060">'[2]Report Values'!$B$311</definedName>
    <definedName name="_C73_00_r0380_c0010">'[2]Report Values'!$B$5839</definedName>
    <definedName name="_C73_00_r0380_c0060">'[2]Report Values'!$B$306</definedName>
    <definedName name="_C73_00_r0390_c0010">'[2]Report Values'!$B$5840</definedName>
    <definedName name="_C73_00_r0390_c0060">'[2]Report Values'!$B$307</definedName>
    <definedName name="_C73_00_r0400_c0010">'[2]Report Values'!$B$5841</definedName>
    <definedName name="_C73_00_r0400_c0060">'[2]Report Values'!$B$308</definedName>
    <definedName name="_C73_00_r0410_c0010">'[2]Report Values'!$B$5842</definedName>
    <definedName name="_C73_00_r0410_c0060">'[2]Report Values'!$B$309</definedName>
    <definedName name="_C73_00_r0450_c0010">'[2]Report Values'!$B$5848</definedName>
    <definedName name="_C73_00_r0450_c0060">'[2]Report Values'!$B$315</definedName>
    <definedName name="_C73_00_r0460_c0010">'[2]Report Values'!$B$5843</definedName>
    <definedName name="_C73_00_r0460_c0060">'[2]Report Values'!$B$310</definedName>
    <definedName name="_C73_00_r0720_c0010">'[2]Report Values'!$B$5849</definedName>
    <definedName name="_C73_00_r0720_c0060">'[2]Report Values'!$B$316</definedName>
    <definedName name="_C73_00_r0890_c0010">'[2]Report Values'!$B$5846</definedName>
    <definedName name="_C73_00_r0890_c0060">'[2]Report Values'!$B$313</definedName>
    <definedName name="_C73_00_r0900_c0010">'[2]Report Values'!$B$5831</definedName>
    <definedName name="_C73_00_r0900_c0060">'[2]Report Values'!$B$298</definedName>
    <definedName name="_C73_00_r0912_c0010">'[2]Report Values'!$B$5850</definedName>
    <definedName name="_C73_00_r0912_c0060">'[2]Report Values'!$B$317</definedName>
    <definedName name="_C73_00_r0917_c0010">'[2]Report Values'!$B$5844</definedName>
    <definedName name="_C73_00_r0917_c0060">'[2]Report Values'!$B$312</definedName>
    <definedName name="_C73_00_r0918_c0010">'[2]Report Values'!$B$5847</definedName>
    <definedName name="_C73_00_r0918_c0060">'[2]Report Values'!$B$314</definedName>
    <definedName name="_C73_00_r0920_c0060">'[2]Report Values'!$B$299</definedName>
    <definedName name="_C73_00_r1130_c0060">'[2]Report Values'!$B$5833</definedName>
    <definedName name="_C73_00T1_r0010_c060">'[1]Report Values'!$B$295</definedName>
    <definedName name="_C73_00T1_r0030_c0060">'[2]Report Values'!$B$318</definedName>
    <definedName name="_C73_00T1_r01130_c0060">'[2]Report Values'!$B$323</definedName>
    <definedName name="_C73_00T1_r0120_c0060">'[2]Report Values'!$B$319</definedName>
    <definedName name="_C73_00T1_r0210_c0060">'[2]Report Values'!$B$320</definedName>
    <definedName name="_C73_00T1_r0280_c0060">'[2]Report Values'!$B$324</definedName>
    <definedName name="_C73_00T1_r0290_c0060">'[2]Report Values'!$B$325</definedName>
    <definedName name="_C73_00T1_r0300_c0060">'[2]Report Values'!$B$326</definedName>
    <definedName name="_C73_00T1_r0310_c0060">'[2]Report Values'!$B$327</definedName>
    <definedName name="_C73_00T1_r0340_c0060">'[2]Report Values'!$B$328</definedName>
    <definedName name="_C73_00T1_r0350_c0060">'[2]Report Values'!$B$334</definedName>
    <definedName name="_C73_00T1_r0380_c0060">'[2]Report Values'!$B$329</definedName>
    <definedName name="_C73_00T1_r0390_c0060">'[2]Report Values'!$B$330</definedName>
    <definedName name="_C73_00T1_r0400_c0060">'[2]Report Values'!$B$331</definedName>
    <definedName name="_C73_00T1_r0410_c0060">'[2]Report Values'!$B$332</definedName>
    <definedName name="_C73_00T1_r0450_c0060">'[2]Report Values'!$B$338</definedName>
    <definedName name="_C73_00T1_r0460_c0060">'[2]Report Values'!$B$333</definedName>
    <definedName name="_C73_00T1_r0720_c0060">'[2]Report Values'!$B$339</definedName>
    <definedName name="_C73_00T1_r0890_c0060">'[2]Report Values'!$B$336</definedName>
    <definedName name="_C73_00T1_r0900_c0060">'[2]Report Values'!$B$321</definedName>
    <definedName name="_C73_00T1_r0912_c0060">'[2]Report Values'!$B$340</definedName>
    <definedName name="_C73_00T1_r0917_c0060">'[2]Report Values'!$B$335</definedName>
    <definedName name="_C73_00T1_r0918_c0060">'[2]Report Values'!$B$337</definedName>
    <definedName name="_C73_00T1_r0920_c0060">'[2]Report Values'!$B$322</definedName>
    <definedName name="_C73_00T2_r0010_c060">'[1]Report Values'!$B$296</definedName>
    <definedName name="_C73_00T2_r0030_c0060">'[2]Report Values'!$B$341</definedName>
    <definedName name="_C73_00T2_r01130_c0060">'[2]Report Values'!$B$346</definedName>
    <definedName name="_C73_00T2_r0120_c0060">'[2]Report Values'!$B$342</definedName>
    <definedName name="_C73_00T2_r0210_c0060">'[2]Report Values'!$B$343</definedName>
    <definedName name="_C73_00T2_r0280_c0060">'[2]Report Values'!$B$347</definedName>
    <definedName name="_C73_00T2_r0290_c0060">'[2]Report Values'!$B$348</definedName>
    <definedName name="_C73_00T2_r0300_c0060">'[2]Report Values'!$B$349</definedName>
    <definedName name="_C73_00T2_r0310_c0060">'[2]Report Values'!$B$350</definedName>
    <definedName name="_C73_00T2_r0340_c0060">'[2]Report Values'!$B$351</definedName>
    <definedName name="_C73_00T2_r0350_c0060">'[2]Report Values'!$B$357</definedName>
    <definedName name="_C73_00T2_r0380_c0060">'[2]Report Values'!$B$352</definedName>
    <definedName name="_C73_00T2_r0390_c0060">'[2]Report Values'!$B$353</definedName>
    <definedName name="_C73_00T2_r0400_c0060">'[2]Report Values'!$B$354</definedName>
    <definedName name="_C73_00T2_r0410_c0060">'[2]Report Values'!$B$355</definedName>
    <definedName name="_C73_00T2_r0450_c0060">'[2]Report Values'!$B$361</definedName>
    <definedName name="_C73_00T2_r0460_c0060">'[2]Report Values'!$B$356</definedName>
    <definedName name="_C73_00T2_r0720_c0060">'[2]Report Values'!$B$362</definedName>
    <definedName name="_C73_00T2_r0890_c0060">'[2]Report Values'!$B$359</definedName>
    <definedName name="_C73_00T2_r0900_c0060">'[2]Report Values'!$B$344</definedName>
    <definedName name="_C73_00T2_r0912_c0060">'[2]Report Values'!$B$363</definedName>
    <definedName name="_C73_00T2_r0917_c0060">'[2]Report Values'!$B$358</definedName>
    <definedName name="_C73_00T2_r0918_c0060">'[2]Report Values'!$B$360</definedName>
    <definedName name="_C73_00T2_r0920_c0060">'[2]Report Values'!$B$345</definedName>
    <definedName name="_C73_00T3_r0010_c060">'[1]Report Values'!$B$297</definedName>
    <definedName name="_C73_00T3_r0030_c0060">'[2]Report Values'!$B$364</definedName>
    <definedName name="_C73_00T3_r01130_c0060">'[2]Report Values'!$B$369</definedName>
    <definedName name="_C73_00T3_r0120_c0060">'[2]Report Values'!$B$365</definedName>
    <definedName name="_C73_00T3_r0210_c0060">'[2]Report Values'!$B$366</definedName>
    <definedName name="_C73_00T3_r0280_c0060">'[2]Report Values'!$B$370</definedName>
    <definedName name="_C73_00T3_r0290_c0060">'[2]Report Values'!$B$371</definedName>
    <definedName name="_C73_00T3_r0300_c0060">'[2]Report Values'!$B$372</definedName>
    <definedName name="_C73_00T3_r0310_c0060">'[2]Report Values'!$B$373</definedName>
    <definedName name="_C73_00T3_r0340_c0060">'[2]Report Values'!$B$374</definedName>
    <definedName name="_C73_00T3_r0350_c0060">'[2]Report Values'!$B$380</definedName>
    <definedName name="_C73_00T3_r0380_c0060">'[2]Report Values'!$B$375</definedName>
    <definedName name="_C73_00T3_r0390_c0060">'[2]Report Values'!$B$376</definedName>
    <definedName name="_C73_00T3_r0400_c0060">'[2]Report Values'!$B$377</definedName>
    <definedName name="_C73_00T3_r0410_c0060">'[2]Report Values'!$B$378</definedName>
    <definedName name="_C73_00T3_r0450_c0060">'[2]Report Values'!$B$384</definedName>
    <definedName name="_C73_00T3_r0460_c0060">'[2]Report Values'!$B$379</definedName>
    <definedName name="_C73_00T3_r0720_c0060">'[2]Report Values'!$B$385</definedName>
    <definedName name="_C73_00T3_r0890_c0060">'[2]Report Values'!$B$382</definedName>
    <definedName name="_C73_00T3_r0900_c0060">'[2]Report Values'!$B$367</definedName>
    <definedName name="_C73_00T3_r0912_c0060">'[2]Report Values'!$B$386</definedName>
    <definedName name="_C73_00T3_r0917_c0060">'[2]Report Values'!$B$381</definedName>
    <definedName name="_C73_00T3_r0918_c0060">'[2]Report Values'!$B$383</definedName>
    <definedName name="_C73_00T3_r0920_c0060">'[2]Report Values'!$B$368</definedName>
    <definedName name="_C73_00T4_r0010_c060">'[1]Report Values'!$B$298</definedName>
    <definedName name="_C73_00T4_r0030_c0060">'[2]Report Values'!$B$387</definedName>
    <definedName name="_C73_00T4_r01130_c0060">'[2]Report Values'!$B$392</definedName>
    <definedName name="_C73_00T4_r0120_c0060">'[2]Report Values'!$B$388</definedName>
    <definedName name="_C73_00T4_r0210_c0060">'[2]Report Values'!$B$389</definedName>
    <definedName name="_C73_00T4_r0280_c0060">'[2]Report Values'!$B$393</definedName>
    <definedName name="_C73_00T4_r0290_c0060">'[2]Report Values'!$B$394</definedName>
    <definedName name="_C73_00T4_r0300_c0060">'[2]Report Values'!$B$395</definedName>
    <definedName name="_C73_00T4_r0310_c0060">'[2]Report Values'!$B$396</definedName>
    <definedName name="_C73_00T4_r0340_c0060">'[2]Report Values'!$B$397</definedName>
    <definedName name="_C73_00T4_r0350_c0060">'[2]Report Values'!$B$403</definedName>
    <definedName name="_C73_00T4_r0380_c0060">'[2]Report Values'!$B$398</definedName>
    <definedName name="_C73_00T4_r0390_c0060">'[2]Report Values'!$B$399</definedName>
    <definedName name="_C73_00T4_r0400_c0060">'[2]Report Values'!$B$400</definedName>
    <definedName name="_C73_00T4_r0410_c0060">'[2]Report Values'!$B$401</definedName>
    <definedName name="_C73_00T4_r0450_c0060">'[2]Report Values'!$B$407</definedName>
    <definedName name="_C73_00T4_r0460_c0060">'[2]Report Values'!$B$402</definedName>
    <definedName name="_C73_00T4_r0720_c0060">'[2]Report Values'!$B$408</definedName>
    <definedName name="_C73_00T4_r0890_c0060">'[2]Report Values'!$B$405</definedName>
    <definedName name="_C73_00T4_r0900_c0060">'[2]Report Values'!$B$390</definedName>
    <definedName name="_C73_00T4_r0912_c0060">'[2]Report Values'!$B$409</definedName>
    <definedName name="_C73_00T4_r0917_c0060">'[2]Report Values'!$B$404</definedName>
    <definedName name="_C73_00T4_r0918_c0060">'[2]Report Values'!$B$406</definedName>
    <definedName name="_C73_00T4_r0920_c0060">'[2]Report Values'!$B$391</definedName>
    <definedName name="_C73_M00_0_c0010">'[5]Report Values'!$B$10584</definedName>
    <definedName name="_C73_M00_r0030_c0010">'[5]Report Values'!$B$10301</definedName>
    <definedName name="_C73_M00_r0040_c0010">'[5]Report Values'!$B$10427</definedName>
    <definedName name="_C73_M00_r0050_c0010">'[5]Report Values'!$B$10428</definedName>
    <definedName name="_C73_M00_r0080_c0010">'[5]Report Values'!$B$10343</definedName>
    <definedName name="_C73_M00_r0090_c0010">'[5]Report Values'!$B$10344</definedName>
    <definedName name="_C73_M00_r0100_c0010">'[5]Report Values'!$B$10429</definedName>
    <definedName name="_C73_M00_r0110_c0010">'[5]Report Values'!$B$10430</definedName>
    <definedName name="_C73_M00_r0120_c0010">'[5]Report Values'!$B$10583</definedName>
    <definedName name="_C73_M00_r0203_c0010">'[5]Report Values'!$B$10667</definedName>
    <definedName name="_C73_M00_r0210_c0010">'[5]Report Values'!$B$10668</definedName>
    <definedName name="_C73_M00_r0280_c0010">'[5]Report Values'!$B$10835</definedName>
    <definedName name="_C73_M00_r0290_c0010">'[5]Report Values'!$B$10836</definedName>
    <definedName name="_C73_M00_r0300_c0010">'[5]Report Values'!$B$10837</definedName>
    <definedName name="_C73_M00_r0310_c0010">'[5]Report Values'!$B$10838</definedName>
    <definedName name="_C73_M00_r0340_c0010">'[5]Report Values'!$B$10839</definedName>
    <definedName name="_C73_M00_r0350_c0010">'[5]Report Values'!$B$11255</definedName>
    <definedName name="_C73_M00_r0380_c0010">'[5]Report Values'!$B$10840</definedName>
    <definedName name="_C73_M00_r0390_c0010">'[5]Report Values'!$B$10841</definedName>
    <definedName name="_C73_M00_r0400_c0010">'[5]Report Values'!$B$10842</definedName>
    <definedName name="_C73_M00_r0410_c0010">'[5]Report Values'!$B$11171</definedName>
    <definedName name="_C73_M00_r0440_c0010">'[5]Report Values'!$B$11256</definedName>
    <definedName name="_C73_M00_r0450_c0010">'[5]Report Values'!$B$11549</definedName>
    <definedName name="_C73_M00_r0460_c0010">'[5]Report Values'!$B$11213</definedName>
    <definedName name="_C73_M00_r0720_c0010">'[5]Report Values'!$B$11550</definedName>
    <definedName name="_C73_M00_r0890_c0010">'[5]Report Values'!$B$11257</definedName>
    <definedName name="_C73_M00_r0900_c0010">'[5]Report Values'!$B$10751</definedName>
    <definedName name="_C73_M00_r0910_c0010">'[5]Report Values'!$B$11258</definedName>
    <definedName name="_C73_M00_r0912_c0010">'[5]Report Values'!$B$11259</definedName>
    <definedName name="_C73_M00_r0917_c0010">'[5]Report Values'!$B$11260</definedName>
    <definedName name="_C73_M00_r0918_c0010">'[5]Report Values'!$B$11261</definedName>
    <definedName name="_C73_M01_0_c0010">'[5]Report Values'!$B$10586</definedName>
    <definedName name="_C73_M01_r0030_c0010">'[5]Report Values'!$B$10302</definedName>
    <definedName name="_C73_M01_r0040_c0010">'[5]Report Values'!$B$10431</definedName>
    <definedName name="_C73_M01_r0050_c0010">'[5]Report Values'!$B$10432</definedName>
    <definedName name="_C73_M01_r0080_c0010">'[5]Report Values'!$B$10345</definedName>
    <definedName name="_C73_M01_r0090_c0010">'[5]Report Values'!$B$10346</definedName>
    <definedName name="_C73_M01_r0100_c0010">'[5]Report Values'!$B$10433</definedName>
    <definedName name="_C73_M01_r0110_c0010">'[5]Report Values'!$B$10434</definedName>
    <definedName name="_C73_M01_r0120_c0010">'[5]Report Values'!$B$10585</definedName>
    <definedName name="_C73_M01_r0203_c0010">'[5]Report Values'!$B$10669</definedName>
    <definedName name="_C73_M01_r0210_c0010">'[5]Report Values'!$B$10670</definedName>
    <definedName name="_C73_M01_r0280_c0010">'[5]Report Values'!$B$10843</definedName>
    <definedName name="_C73_M01_r0290_c0010">'[5]Report Values'!$B$10844</definedName>
    <definedName name="_C73_M01_r0300_c0010">'[5]Report Values'!$B$10845</definedName>
    <definedName name="_C73_M01_r0310_c0010">'[5]Report Values'!$B$10846</definedName>
    <definedName name="_C73_M01_r0340_c0010">'[5]Report Values'!$B$10847</definedName>
    <definedName name="_C73_M01_r0350_c0010">'[5]Report Values'!$B$11262</definedName>
    <definedName name="_C73_M01_r0380_c0010">'[5]Report Values'!$B$10848</definedName>
    <definedName name="_C73_M01_r0390_c0010">'[5]Report Values'!$B$10849</definedName>
    <definedName name="_C73_M01_r0400_c0010">'[5]Report Values'!$B$10850</definedName>
    <definedName name="_C73_M01_r0410_c0010">'[5]Report Values'!$B$11172</definedName>
    <definedName name="_C73_M01_r0440_c0010">'[5]Report Values'!$B$11263</definedName>
    <definedName name="_C73_M01_r0450_c0010">'[5]Report Values'!$B$11551</definedName>
    <definedName name="_C73_M01_r0460_c0010">'[5]Report Values'!$B$11214</definedName>
    <definedName name="_C73_M01_r0720_c0010">'[5]Report Values'!$B$11552</definedName>
    <definedName name="_C73_M01_r0890_c0010">'[5]Report Values'!$B$11264</definedName>
    <definedName name="_C73_M01_r0900_c0010">'[5]Report Values'!$B$10752</definedName>
    <definedName name="_C73_M01_r0910_c0010">'[5]Report Values'!$B$11265</definedName>
    <definedName name="_C73_M01_r0912_c0010">'[5]Report Values'!$B$11266</definedName>
    <definedName name="_C73_M01_r0917_c0010">'[5]Report Values'!$B$11267</definedName>
    <definedName name="_C73_M01_r0918_c0010">'[5]Report Values'!$B$11268</definedName>
    <definedName name="_C73_M02_0_c0010">'[5]Report Values'!$B$10588</definedName>
    <definedName name="_C73_M02_r0030_c0010">'[5]Report Values'!$B$10303</definedName>
    <definedName name="_C73_M02_r0040_c0010">'[5]Report Values'!$B$10435</definedName>
    <definedName name="_C73_M02_r0050_c0010">'[5]Report Values'!$B$10436</definedName>
    <definedName name="_C73_M02_r0080_c0010">'[5]Report Values'!$B$10347</definedName>
    <definedName name="_C73_M02_r0090_c0010">'[5]Report Values'!$B$10348</definedName>
    <definedName name="_C73_M02_r0100_c0010">'[5]Report Values'!$B$10437</definedName>
    <definedName name="_C73_M02_r0110_c0010">'[5]Report Values'!$B$10438</definedName>
    <definedName name="_C73_M02_r0120_c0010">'[5]Report Values'!$B$10587</definedName>
    <definedName name="_C73_M02_r0203_c0010">'[5]Report Values'!$B$10671</definedName>
    <definedName name="_C73_M02_r0210_c0010">'[5]Report Values'!$B$10672</definedName>
    <definedName name="_C73_M02_r0280_c0010">'[5]Report Values'!$B$10851</definedName>
    <definedName name="_C73_M02_r0290_c0010">'[5]Report Values'!$B$10852</definedName>
    <definedName name="_C73_M02_r0300_c0010">'[5]Report Values'!$B$10853</definedName>
    <definedName name="_C73_M02_r0310_c0010">'[5]Report Values'!$B$10854</definedName>
    <definedName name="_C73_M02_r0340_c0010">'[5]Report Values'!$B$10855</definedName>
    <definedName name="_C73_M02_r0350_c0010">'[5]Report Values'!$B$11269</definedName>
    <definedName name="_C73_M02_r0380_c0010">'[5]Report Values'!$B$10856</definedName>
    <definedName name="_C73_M02_r0390_c0010">'[5]Report Values'!$B$10857</definedName>
    <definedName name="_C73_M02_r0400_c0010">'[5]Report Values'!$B$10858</definedName>
    <definedName name="_C73_M02_r0410_c0010">'[5]Report Values'!$B$11173</definedName>
    <definedName name="_C73_M02_r0440_c0010">'[5]Report Values'!$B$11270</definedName>
    <definedName name="_C73_M02_r0450_c0010">'[5]Report Values'!$B$11553</definedName>
    <definedName name="_C73_M02_r0460_c0010">'[5]Report Values'!$B$11215</definedName>
    <definedName name="_C73_M02_r0720_c0010">'[5]Report Values'!$B$11554</definedName>
    <definedName name="_C73_M02_r0890_c0010">'[5]Report Values'!$B$11271</definedName>
    <definedName name="_C73_M02_r0900_c0010">'[5]Report Values'!$B$10753</definedName>
    <definedName name="_C73_M02_r0910_c0010">'[5]Report Values'!$B$11272</definedName>
    <definedName name="_C73_M02_r0912_c0010">'[5]Report Values'!$B$11273</definedName>
    <definedName name="_C73_M02_r0917_c0010">'[5]Report Values'!$B$11274</definedName>
    <definedName name="_C73_M02_r0918_c0010">'[5]Report Values'!$B$11275</definedName>
    <definedName name="_C73_M03_0_c0010">'[5]Report Values'!$B$10590</definedName>
    <definedName name="_C73_M03_r0030_c0010">'[5]Report Values'!$B$10304</definedName>
    <definedName name="_C73_M03_r0040_c0010">'[5]Report Values'!$B$10439</definedName>
    <definedName name="_C73_M03_r0050_c0010">'[5]Report Values'!$B$10440</definedName>
    <definedName name="_C73_M03_r0080_c0010">'[5]Report Values'!$B$10349</definedName>
    <definedName name="_C73_M03_r0090_c0010">'[5]Report Values'!$B$10350</definedName>
    <definedName name="_C73_M03_r0100_c0010">'[5]Report Values'!$B$10441</definedName>
    <definedName name="_C73_M03_r0110_c0010">'[5]Report Values'!$B$10442</definedName>
    <definedName name="_C73_M03_r0120_c0010">'[5]Report Values'!$B$10589</definedName>
    <definedName name="_C73_M03_r0203_c0010">'[5]Report Values'!$B$10673</definedName>
    <definedName name="_C73_M03_r0210_c0010">'[5]Report Values'!$B$10674</definedName>
    <definedName name="_C73_M03_r0280_c0010">'[5]Report Values'!$B$10859</definedName>
    <definedName name="_C73_M03_r0290_c0010">'[5]Report Values'!$B$10860</definedName>
    <definedName name="_C73_M03_r0300_c0010">'[5]Report Values'!$B$10861</definedName>
    <definedName name="_C73_M03_r0310_c0010">'[5]Report Values'!$B$10862</definedName>
    <definedName name="_C73_M03_r0340_c0010">'[5]Report Values'!$B$10863</definedName>
    <definedName name="_C73_M03_r0350_c0010">'[5]Report Values'!$B$11276</definedName>
    <definedName name="_C73_M03_r0380_c0010">'[5]Report Values'!$B$10864</definedName>
    <definedName name="_C73_M03_r0390_c0010">'[5]Report Values'!$B$10865</definedName>
    <definedName name="_C73_M03_r0400_c0010">'[5]Report Values'!$B$10866</definedName>
    <definedName name="_C73_M03_r0410_c0010">'[5]Report Values'!$B$11174</definedName>
    <definedName name="_C73_M03_r0440_c0010">'[5]Report Values'!$B$11277</definedName>
    <definedName name="_C73_M03_r0450_c0010">'[5]Report Values'!$B$11555</definedName>
    <definedName name="_C73_M03_r0460_c0010">'[5]Report Values'!$B$11216</definedName>
    <definedName name="_C73_M03_r0720_c0010">'[5]Report Values'!$B$11556</definedName>
    <definedName name="_C73_M03_r0890_c0010">'[5]Report Values'!$B$11278</definedName>
    <definedName name="_C73_M03_r0900_c0010">'[5]Report Values'!$B$10754</definedName>
    <definedName name="_C73_M03_r0910_c0010">'[5]Report Values'!$B$11279</definedName>
    <definedName name="_C73_M03_r0912_c0010">'[5]Report Values'!$B$11280</definedName>
    <definedName name="_C73_M03_r0917_c0010">'[5]Report Values'!$B$11281</definedName>
    <definedName name="_C73_M03_r0918_c0010">'[5]Report Values'!$B$11282</definedName>
    <definedName name="_C73_M04_0_c0010">'[5]Report Values'!$B$10592</definedName>
    <definedName name="_C73_M04_r0030_c0010">'[5]Report Values'!$B$10305</definedName>
    <definedName name="_C73_M04_r0040_c0010">'[5]Report Values'!$B$10443</definedName>
    <definedName name="_C73_M04_r0050_c0010">'[5]Report Values'!$B$10444</definedName>
    <definedName name="_C73_M04_r0080_c0010">'[5]Report Values'!$B$10351</definedName>
    <definedName name="_C73_M04_r0090_c0010">'[5]Report Values'!$B$10352</definedName>
    <definedName name="_C73_M04_r0100_c0010">'[5]Report Values'!$B$10445</definedName>
    <definedName name="_C73_M04_r0110_c0010">'[5]Report Values'!$B$10446</definedName>
    <definedName name="_C73_M04_r0120_c0010">'[5]Report Values'!$B$10591</definedName>
    <definedName name="_C73_M04_r0203_c0010">'[5]Report Values'!$B$10675</definedName>
    <definedName name="_C73_M04_r0210_c0010">'[5]Report Values'!$B$10676</definedName>
    <definedName name="_C73_M04_r0280_c0010">'[5]Report Values'!$B$10867</definedName>
    <definedName name="_C73_M04_r0290_c0010">'[5]Report Values'!$B$10868</definedName>
    <definedName name="_C73_M04_r0300_c0010">'[5]Report Values'!$B$10869</definedName>
    <definedName name="_C73_M04_r0310_c0010">'[5]Report Values'!$B$10870</definedName>
    <definedName name="_C73_M04_r0340_c0010">'[5]Report Values'!$B$10871</definedName>
    <definedName name="_C73_M04_r0350_c0010">'[5]Report Values'!$B$11283</definedName>
    <definedName name="_C73_M04_r0380_c0010">'[5]Report Values'!$B$10872</definedName>
    <definedName name="_C73_M04_r0390_c0010">'[5]Report Values'!$B$10873</definedName>
    <definedName name="_C73_M04_r0400_c0010">'[5]Report Values'!$B$10874</definedName>
    <definedName name="_C73_M04_r0410_c0010">'[5]Report Values'!$B$11175</definedName>
    <definedName name="_C73_M04_r0440_c0010">'[5]Report Values'!$B$11284</definedName>
    <definedName name="_C73_M04_r0450_c0010">'[5]Report Values'!$B$11557</definedName>
    <definedName name="_C73_M04_r0460_c0010">'[5]Report Values'!$B$11217</definedName>
    <definedName name="_C73_M04_r0720_c0010">'[5]Report Values'!$B$11558</definedName>
    <definedName name="_C73_M04_r0890_c0010">'[5]Report Values'!$B$11285</definedName>
    <definedName name="_C73_M04_r0900_c0010">'[5]Report Values'!$B$10755</definedName>
    <definedName name="_C73_M04_r0910_c0010">'[5]Report Values'!$B$11286</definedName>
    <definedName name="_C73_M04_r0912_c0010">'[5]Report Values'!$B$11287</definedName>
    <definedName name="_C73_M04_r0917_c0010">'[5]Report Values'!$B$11288</definedName>
    <definedName name="_C73_M04_r0918_c0010">'[5]Report Values'!$B$11289</definedName>
    <definedName name="_C73_M05_0_c0010">'[5]Report Values'!$B$10594</definedName>
    <definedName name="_C73_M05_r0030_c0010">'[5]Report Values'!$B$10306</definedName>
    <definedName name="_C73_M05_r0040_c0010">'[5]Report Values'!$B$10447</definedName>
    <definedName name="_C73_M05_r0050_c0010">'[5]Report Values'!$B$10448</definedName>
    <definedName name="_C73_M05_r0080_c0010">'[5]Report Values'!$B$10353</definedName>
    <definedName name="_C73_M05_r0090_c0010">'[5]Report Values'!$B$10354</definedName>
    <definedName name="_C73_M05_r0100_c0010">'[5]Report Values'!$B$10449</definedName>
    <definedName name="_C73_M05_r0110_c0010">'[5]Report Values'!$B$10450</definedName>
    <definedName name="_C73_M05_r0120_c0010">'[5]Report Values'!$B$10593</definedName>
    <definedName name="_C73_M05_r0203_c0010">'[5]Report Values'!$B$10677</definedName>
    <definedName name="_C73_M05_r0210_c0010">'[5]Report Values'!$B$10678</definedName>
    <definedName name="_C73_M05_r0280_c0010">'[5]Report Values'!$B$10875</definedName>
    <definedName name="_C73_M05_r0290_c0010">'[5]Report Values'!$B$10876</definedName>
    <definedName name="_C73_M05_r0300_c0010">'[5]Report Values'!$B$10877</definedName>
    <definedName name="_C73_M05_r0310_c0010">'[5]Report Values'!$B$10878</definedName>
    <definedName name="_C73_M05_r0340_c0010">'[5]Report Values'!$B$10879</definedName>
    <definedName name="_C73_M05_r0350_c0010">'[5]Report Values'!$B$11290</definedName>
    <definedName name="_C73_M05_r0380_c0010">'[5]Report Values'!$B$10880</definedName>
    <definedName name="_C73_M05_r0390_c0010">'[5]Report Values'!$B$10881</definedName>
    <definedName name="_C73_M05_r0400_c0010">'[5]Report Values'!$B$10882</definedName>
    <definedName name="_C73_M05_r0410_c0010">'[5]Report Values'!$B$11176</definedName>
    <definedName name="_C73_M05_r0440_c0010">'[5]Report Values'!$B$11291</definedName>
    <definedName name="_C73_M05_r0450_c0010">'[5]Report Values'!$B$11559</definedName>
    <definedName name="_C73_M05_r0460_c0010">'[5]Report Values'!$B$11218</definedName>
    <definedName name="_C73_M05_r0720_c0010">'[5]Report Values'!$B$11560</definedName>
    <definedName name="_C73_M05_r0890_c0010">'[5]Report Values'!$B$11292</definedName>
    <definedName name="_C73_M05_r0900_c0010">'[5]Report Values'!$B$10756</definedName>
    <definedName name="_C73_M05_r0910_c0010">'[5]Report Values'!$B$11293</definedName>
    <definedName name="_C73_M05_r0912_c0010">'[5]Report Values'!$B$11294</definedName>
    <definedName name="_C73_M05_r0917_c0010">'[5]Report Values'!$B$11295</definedName>
    <definedName name="_C73_M05_r0918_c0010">'[5]Report Values'!$B$11296</definedName>
    <definedName name="_C73_M06_0_c0010">'[5]Report Values'!$B$10596</definedName>
    <definedName name="_C73_M06_r0030_c0010">'[5]Report Values'!$B$10307</definedName>
    <definedName name="_C73_M06_r0040_c0010">'[5]Report Values'!$B$10451</definedName>
    <definedName name="_C73_M06_r0050_c0010">'[5]Report Values'!$B$10452</definedName>
    <definedName name="_C73_M06_r0080_c0010">'[5]Report Values'!$B$10355</definedName>
    <definedName name="_C73_M06_r0090_c0010">'[5]Report Values'!$B$10356</definedName>
    <definedName name="_C73_M06_r0100_c0010">'[5]Report Values'!$B$10453</definedName>
    <definedName name="_C73_M06_r0110_c0010">'[5]Report Values'!$B$10454</definedName>
    <definedName name="_C73_M06_r0120_c0010">'[5]Report Values'!$B$10595</definedName>
    <definedName name="_C73_M06_r0203_c0010">'[5]Report Values'!$B$10679</definedName>
    <definedName name="_C73_M06_r0210_c0010">'[5]Report Values'!$B$10680</definedName>
    <definedName name="_C73_M06_r0280_c0010">'[5]Report Values'!$B$10883</definedName>
    <definedName name="_C73_M06_r0290_c0010">'[5]Report Values'!$B$10884</definedName>
    <definedName name="_C73_M06_r0300_c0010">'[5]Report Values'!$B$10885</definedName>
    <definedName name="_C73_M06_r0310_c0010">'[5]Report Values'!$B$10886</definedName>
    <definedName name="_C73_M06_r0340_c0010">'[5]Report Values'!$B$10887</definedName>
    <definedName name="_C73_M06_r0350_c0010">'[5]Report Values'!$B$11297</definedName>
    <definedName name="_C73_M06_r0380_c0010">'[5]Report Values'!$B$10888</definedName>
    <definedName name="_C73_M06_r0390_c0010">'[5]Report Values'!$B$10889</definedName>
    <definedName name="_C73_M06_r0400_c0010">'[5]Report Values'!$B$10890</definedName>
    <definedName name="_C73_M06_r0410_c0010">'[5]Report Values'!$B$11177</definedName>
    <definedName name="_C73_M06_r0440_c0010">'[5]Report Values'!$B$11298</definedName>
    <definedName name="_C73_M06_r0450_c0010">'[5]Report Values'!$B$11561</definedName>
    <definedName name="_C73_M06_r0460_c0010">'[5]Report Values'!$B$11219</definedName>
    <definedName name="_C73_M06_r0720_c0010">'[5]Report Values'!$B$11562</definedName>
    <definedName name="_C73_M06_r0890_c0010">'[5]Report Values'!$B$11299</definedName>
    <definedName name="_C73_M06_r0900_c0010">'[5]Report Values'!$B$10757</definedName>
    <definedName name="_C73_M06_r0910_c0010">'[5]Report Values'!$B$11300</definedName>
    <definedName name="_C73_M06_r0912_c0010">'[5]Report Values'!$B$11301</definedName>
    <definedName name="_C73_M06_r0917_c0010">'[5]Report Values'!$B$11302</definedName>
    <definedName name="_C73_M06_r0918_c0010">'[5]Report Values'!$B$11303</definedName>
    <definedName name="_C73_M07_0_c0010">'[5]Report Values'!$B$10598</definedName>
    <definedName name="_C73_M07_r0030_c0010">'[5]Report Values'!$B$10308</definedName>
    <definedName name="_C73_M07_r0040_c0010">'[5]Report Values'!$B$10455</definedName>
    <definedName name="_C73_M07_r0050_c0010">'[5]Report Values'!$B$10456</definedName>
    <definedName name="_C73_M07_r0080_c0010">'[5]Report Values'!$B$10357</definedName>
    <definedName name="_C73_M07_r0090_c0010">'[5]Report Values'!$B$10358</definedName>
    <definedName name="_C73_M07_r0100_c0010">'[5]Report Values'!$B$10457</definedName>
    <definedName name="_C73_M07_r0110_c0010">'[5]Report Values'!$B$10458</definedName>
    <definedName name="_C73_M07_r0120_c0010">'[5]Report Values'!$B$10597</definedName>
    <definedName name="_C73_M07_r0203_c0010">'[5]Report Values'!$B$10681</definedName>
    <definedName name="_C73_M07_r0210_c0010">'[5]Report Values'!$B$10682</definedName>
    <definedName name="_C73_M07_r0280_c0010">'[5]Report Values'!$B$10891</definedName>
    <definedName name="_C73_M07_r0290_c0010">'[5]Report Values'!$B$10892</definedName>
    <definedName name="_C73_M07_r0300_c0010">'[5]Report Values'!$B$10893</definedName>
    <definedName name="_C73_M07_r0310_c0010">'[5]Report Values'!$B$10894</definedName>
    <definedName name="_C73_M07_r0340_c0010">'[5]Report Values'!$B$10895</definedName>
    <definedName name="_C73_M07_r0350_c0010">'[5]Report Values'!$B$11304</definedName>
    <definedName name="_C73_M07_r0380_c0010">'[5]Report Values'!$B$10896</definedName>
    <definedName name="_C73_M07_r0390_c0010">'[5]Report Values'!$B$10897</definedName>
    <definedName name="_C73_M07_r0400_c0010">'[5]Report Values'!$B$10898</definedName>
    <definedName name="_C73_M07_r0410_c0010">'[5]Report Values'!$B$11178</definedName>
    <definedName name="_C73_M07_r0440_c0010">'[5]Report Values'!$B$11305</definedName>
    <definedName name="_C73_M07_r0450_c0010">'[5]Report Values'!$B$11563</definedName>
    <definedName name="_C73_M07_r0460_c0010">'[5]Report Values'!$B$11220</definedName>
    <definedName name="_C73_M07_r0720_c0010">'[5]Report Values'!$B$11564</definedName>
    <definedName name="_C73_M07_r0890_c0010">'[5]Report Values'!$B$11306</definedName>
    <definedName name="_C73_M07_r0900_c0010">'[5]Report Values'!$B$10758</definedName>
    <definedName name="_C73_M07_r0910_c0010">'[5]Report Values'!$B$11307</definedName>
    <definedName name="_C73_M07_r0912_c0010">'[5]Report Values'!$B$11308</definedName>
    <definedName name="_C73_M07_r0917_c0010">'[5]Report Values'!$B$11309</definedName>
    <definedName name="_C73_M07_r0918_c0010">'[5]Report Values'!$B$11310</definedName>
    <definedName name="_C73_M08_0_c0010">'[5]Report Values'!$B$10600</definedName>
    <definedName name="_C73_M08_r0030_c0010">'[5]Report Values'!$B$10309</definedName>
    <definedName name="_C73_M08_r0040_c0010">'[5]Report Values'!$B$10459</definedName>
    <definedName name="_C73_M08_r0050_c0010">'[5]Report Values'!$B$10460</definedName>
    <definedName name="_C73_M08_r0080_c0010">'[5]Report Values'!$B$10359</definedName>
    <definedName name="_C73_M08_r0090_c0010">'[5]Report Values'!$B$10360</definedName>
    <definedName name="_C73_M08_r0100_c0010">'[5]Report Values'!$B$10461</definedName>
    <definedName name="_C73_M08_r0110_c0010">'[5]Report Values'!$B$10462</definedName>
    <definedName name="_C73_M08_r0120_c0010">'[5]Report Values'!$B$10599</definedName>
    <definedName name="_C73_M08_r0203_c0010">'[5]Report Values'!$B$10683</definedName>
    <definedName name="_C73_M08_r0210_c0010">'[5]Report Values'!$B$10684</definedName>
    <definedName name="_C73_M08_r0280_c0010">'[5]Report Values'!$B$10899</definedName>
    <definedName name="_C73_M08_r0290_c0010">'[5]Report Values'!$B$10900</definedName>
    <definedName name="_C73_M08_r0300_c0010">'[5]Report Values'!$B$10901</definedName>
    <definedName name="_C73_M08_r0310_c0010">'[5]Report Values'!$B$10902</definedName>
    <definedName name="_C73_M08_r0340_c0010">'[5]Report Values'!$B$10903</definedName>
    <definedName name="_C73_M08_r0350_c0010">'[5]Report Values'!$B$11311</definedName>
    <definedName name="_C73_M08_r0380_c0010">'[5]Report Values'!$B$10904</definedName>
    <definedName name="_C73_M08_r0390_c0010">'[5]Report Values'!$B$10905</definedName>
    <definedName name="_C73_M08_r0400_c0010">'[5]Report Values'!$B$10906</definedName>
    <definedName name="_C73_M08_r0410_c0010">'[5]Report Values'!$B$11179</definedName>
    <definedName name="_C73_M08_r0440_c0010">'[5]Report Values'!$B$11312</definedName>
    <definedName name="_C73_M08_r0450_c0010">'[5]Report Values'!$B$11565</definedName>
    <definedName name="_C73_M08_r0460_c0010">'[5]Report Values'!$B$11221</definedName>
    <definedName name="_C73_M08_r0720_c0010">'[5]Report Values'!$B$11566</definedName>
    <definedName name="_C73_M08_r0890_c0010">'[5]Report Values'!$B$11313</definedName>
    <definedName name="_C73_M08_r0900_c0010">'[5]Report Values'!$B$10759</definedName>
    <definedName name="_C73_M08_r0910_c0010">'[5]Report Values'!$B$11314</definedName>
    <definedName name="_C73_M08_r0912_c0010">'[5]Report Values'!$B$11315</definedName>
    <definedName name="_C73_M08_r0917_c0010">'[5]Report Values'!$B$11316</definedName>
    <definedName name="_C73_M08_r0918_c0010">'[5]Report Values'!$B$11317</definedName>
    <definedName name="_C73_M09_0_c0010">'[5]Report Values'!$B$10602</definedName>
    <definedName name="_C73_M09_r0030_c0010">'[5]Report Values'!$B$10310</definedName>
    <definedName name="_C73_M09_r0040_c0010">'[5]Report Values'!$B$10463</definedName>
    <definedName name="_C73_M09_r0050_c0010">'[5]Report Values'!$B$10464</definedName>
    <definedName name="_C73_M09_r0080_c0010">'[5]Report Values'!$B$10361</definedName>
    <definedName name="_C73_M09_r0090_c0010">'[5]Report Values'!$B$10362</definedName>
    <definedName name="_C73_M09_r0100_c0010">'[5]Report Values'!$B$10465</definedName>
    <definedName name="_C73_M09_r0110_c0010">'[5]Report Values'!$B$10466</definedName>
    <definedName name="_C73_M09_r0120_c0010">'[5]Report Values'!$B$10601</definedName>
    <definedName name="_C73_M09_r0203_c0010">'[5]Report Values'!$B$10685</definedName>
    <definedName name="_C73_M09_r0210_c0010">'[5]Report Values'!$B$10686</definedName>
    <definedName name="_C73_M09_r0280_c0010">'[5]Report Values'!$B$10907</definedName>
    <definedName name="_C73_M09_r0290_c0010">'[5]Report Values'!$B$10908</definedName>
    <definedName name="_C73_M09_r0300_c0010">'[5]Report Values'!$B$10909</definedName>
    <definedName name="_C73_M09_r0310_c0010">'[5]Report Values'!$B$10910</definedName>
    <definedName name="_C73_M09_r0340_c0010">'[5]Report Values'!$B$10911</definedName>
    <definedName name="_C73_M09_r0350_c0010">'[5]Report Values'!$B$11318</definedName>
    <definedName name="_C73_M09_r0380_c0010">'[5]Report Values'!$B$10912</definedName>
    <definedName name="_C73_M09_r0390_c0010">'[5]Report Values'!$B$10913</definedName>
    <definedName name="_C73_M09_r0400_c0010">'[5]Report Values'!$B$10914</definedName>
    <definedName name="_C73_M09_r0410_c0010">'[5]Report Values'!$B$11180</definedName>
    <definedName name="_C73_M09_r0440_c0010">'[5]Report Values'!$B$11319</definedName>
    <definedName name="_C73_M09_r0450_c0010">'[5]Report Values'!$B$11567</definedName>
    <definedName name="_C73_M09_r0460_c0010">'[5]Report Values'!$B$11222</definedName>
    <definedName name="_C73_M09_r0720_c0010">'[5]Report Values'!$B$11568</definedName>
    <definedName name="_C73_M09_r0890_c0010">'[5]Report Values'!$B$11320</definedName>
    <definedName name="_C73_M09_r0900_c0010">'[5]Report Values'!$B$10760</definedName>
    <definedName name="_C73_M09_r0910_c0010">'[5]Report Values'!$B$11321</definedName>
    <definedName name="_C73_M09_r0912_c0010">'[5]Report Values'!$B$11322</definedName>
    <definedName name="_C73_M09_r0917_c0010">'[5]Report Values'!$B$11323</definedName>
    <definedName name="_C73_M09_r0918_c0010">'[5]Report Values'!$B$11324</definedName>
    <definedName name="_C73_M10_0_c0010">'[5]Report Values'!$B$10604</definedName>
    <definedName name="_C73_M10_r0030_c0010">'[5]Report Values'!$B$10311</definedName>
    <definedName name="_C73_M10_r0040_c0010">'[5]Report Values'!$B$10467</definedName>
    <definedName name="_C73_M10_r0050_c0010">'[5]Report Values'!$B$10468</definedName>
    <definedName name="_C73_M10_r0080_c0010">'[5]Report Values'!$B$10363</definedName>
    <definedName name="_C73_M10_r0090_c0010">'[5]Report Values'!$B$10364</definedName>
    <definedName name="_C73_M10_r0100_c0010">'[5]Report Values'!$B$10469</definedName>
    <definedName name="_C73_M10_r0110_c0010">'[5]Report Values'!$B$10470</definedName>
    <definedName name="_C73_M10_r0120_c0010">'[5]Report Values'!$B$10603</definedName>
    <definedName name="_C73_M10_r0203_c0010">'[5]Report Values'!$B$10687</definedName>
    <definedName name="_C73_M10_r0210_c0010">'[5]Report Values'!$B$10688</definedName>
    <definedName name="_C73_M10_r0280_c0010">'[5]Report Values'!$B$10915</definedName>
    <definedName name="_C73_M10_r0290_c0010">'[5]Report Values'!$B$10916</definedName>
    <definedName name="_C73_M10_r0300_c0010">'[5]Report Values'!$B$10917</definedName>
    <definedName name="_C73_M10_r0310_c0010">'[5]Report Values'!$B$10918</definedName>
    <definedName name="_C73_M10_r0340_c0010">'[5]Report Values'!$B$10919</definedName>
    <definedName name="_C73_M10_r0350_c0010">'[5]Report Values'!$B$11325</definedName>
    <definedName name="_C73_M10_r0380_c0010">'[5]Report Values'!$B$10920</definedName>
    <definedName name="_C73_M10_r0390_c0010">'[5]Report Values'!$B$10921</definedName>
    <definedName name="_C73_M10_r0400_c0010">'[5]Report Values'!$B$10922</definedName>
    <definedName name="_C73_M10_r0410_c0010">'[5]Report Values'!$B$11181</definedName>
    <definedName name="_C73_M10_r0440_c0010">'[5]Report Values'!$B$11326</definedName>
    <definedName name="_C73_M10_r0450_c0010">'[5]Report Values'!$B$11569</definedName>
    <definedName name="_C73_M10_r0460_c0010">'[5]Report Values'!$B$11223</definedName>
    <definedName name="_C73_M10_r0720_c0010">'[5]Report Values'!$B$11570</definedName>
    <definedName name="_C73_M10_r0890_c0010">'[5]Report Values'!$B$11327</definedName>
    <definedName name="_C73_M10_r0900_c0010">'[5]Report Values'!$B$10761</definedName>
    <definedName name="_C73_M10_r0910_c0010">'[5]Report Values'!$B$11328</definedName>
    <definedName name="_C73_M10_r0912_c0010">'[5]Report Values'!$B$11329</definedName>
    <definedName name="_C73_M10_r0917_c0010">'[5]Report Values'!$B$11330</definedName>
    <definedName name="_C73_M10_r0918_c0010">'[5]Report Values'!$B$11331</definedName>
    <definedName name="_C73_M11_0_c0010">'[5]Report Values'!$B$10606</definedName>
    <definedName name="_C73_M11_r0030_c0010">'[5]Report Values'!$B$10312</definedName>
    <definedName name="_C73_M11_r0040_c0010">'[5]Report Values'!$B$10471</definedName>
    <definedName name="_C73_M11_r0050_c0010">'[5]Report Values'!$B$10472</definedName>
    <definedName name="_C73_M11_r0080_c0010">'[5]Report Values'!$B$10365</definedName>
    <definedName name="_C73_M11_r0090_c0010">'[5]Report Values'!$B$10366</definedName>
    <definedName name="_C73_M11_r0100_c0010">'[5]Report Values'!$B$10473</definedName>
    <definedName name="_C73_M11_r0110_c0010">'[5]Report Values'!$B$10474</definedName>
    <definedName name="_C73_M11_r0120_c0010">'[5]Report Values'!$B$10605</definedName>
    <definedName name="_C73_M11_r0203_c0010">'[5]Report Values'!$B$10689</definedName>
    <definedName name="_C73_M11_r0210_c0010">'[5]Report Values'!$B$10690</definedName>
    <definedName name="_C73_M11_r0280_c0010">'[5]Report Values'!$B$10923</definedName>
    <definedName name="_C73_M11_r0290_c0010">'[5]Report Values'!$B$10924</definedName>
    <definedName name="_C73_M11_r0300_c0010">'[5]Report Values'!$B$10925</definedName>
    <definedName name="_C73_M11_r0310_c0010">'[5]Report Values'!$B$10926</definedName>
    <definedName name="_C73_M11_r0340_c0010">'[5]Report Values'!$B$10927</definedName>
    <definedName name="_C73_M11_r0350_c0010">'[5]Report Values'!$B$11332</definedName>
    <definedName name="_C73_M11_r0380_c0010">'[5]Report Values'!$B$10928</definedName>
    <definedName name="_C73_M11_r0390_c0010">'[5]Report Values'!$B$10929</definedName>
    <definedName name="_C73_M11_r0400_c0010">'[5]Report Values'!$B$10930</definedName>
    <definedName name="_C73_M11_r0410_c0010">'[5]Report Values'!$B$11182</definedName>
    <definedName name="_C73_M11_r0440_c0010">'[5]Report Values'!$B$11333</definedName>
    <definedName name="_C73_M11_r0450_c0010">'[5]Report Values'!$B$11571</definedName>
    <definedName name="_C73_M11_r0460_c0010">'[5]Report Values'!$B$11224</definedName>
    <definedName name="_C73_M11_r0720_c0010">'[5]Report Values'!$B$11572</definedName>
    <definedName name="_C73_M11_r0890_c0010">'[5]Report Values'!$B$11334</definedName>
    <definedName name="_C73_M11_r0900_c0010">'[5]Report Values'!$B$10762</definedName>
    <definedName name="_C73_M11_r0910_c0010">'[5]Report Values'!$B$11335</definedName>
    <definedName name="_C73_M11_r0912_c0010">'[5]Report Values'!$B$11336</definedName>
    <definedName name="_C73_M11_r0917_c0010">'[5]Report Values'!$B$11337</definedName>
    <definedName name="_C73_M11_r0918_c0010">'[5]Report Values'!$B$11338</definedName>
    <definedName name="_C74_00_c0150">'[2]Report Values'!$B$454</definedName>
    <definedName name="_C74_00_c0160">'[2]Report Values'!$B$455</definedName>
    <definedName name="_C74_00_r0010_c0010">'[2]Report Values'!$B$5901</definedName>
    <definedName name="_C74_00_r0010_c0020">'[2]Report Values'!$B$5899</definedName>
    <definedName name="_C74_00_r0010_c0030">'[2]Report Values'!$B$5897</definedName>
    <definedName name="_C74_00_r0010_c0140">'[1]Report Values'!$B$299</definedName>
    <definedName name="_C74_00_r0010_c0150">'[1]Report Values'!$B$300</definedName>
    <definedName name="_C74_00_r0010_c0160">'[1]Report Values'!$B$301</definedName>
    <definedName name="_C74_00_r0010_c140">'[2]Report Values'!$B$5902</definedName>
    <definedName name="_C74_00_r0010_c150">'[2]Report Values'!$B$5900</definedName>
    <definedName name="_C74_00_r0010_c160">'[2]Report Values'!$B$5898</definedName>
    <definedName name="_C74_00_r0030_c0010">'[2]Report Values'!$B$5858</definedName>
    <definedName name="_C74_00_r0030_c0020">'[2]Report Values'!$B$5859</definedName>
    <definedName name="_C74_00_r0030_c0030">'[2]Report Values'!$B$5860</definedName>
    <definedName name="_C74_00_r0030_c0140">'[2]Report Values'!$B$413</definedName>
    <definedName name="_C74_00_r0030_c0150">'[2]Report Values'!$B$414</definedName>
    <definedName name="_C74_00_r0030_c0160">'[2]Report Values'!$B$415</definedName>
    <definedName name="_C74_00_r0100_c0010">'[2]Report Values'!$B$5861</definedName>
    <definedName name="_C74_00_r0100_c0020">'[2]Report Values'!$B$5862</definedName>
    <definedName name="_C74_00_r0100_c0030">'[2]Report Values'!$B$5863</definedName>
    <definedName name="_C74_00_r0100_c0140">'[2]Report Values'!$B$416</definedName>
    <definedName name="_C74_00_r0100_c0150">'[2]Report Values'!$B$417</definedName>
    <definedName name="_C74_00_r0100_c0160">'[2]Report Values'!$B$418</definedName>
    <definedName name="_C74_00_r0170_c0010">'[2]Report Values'!$B$5867</definedName>
    <definedName name="_C74_00_r0170_c0020">'[2]Report Values'!$B$5868</definedName>
    <definedName name="_C74_00_r0170_c0030">'[2]Report Values'!$B$5869</definedName>
    <definedName name="_C74_00_r0170_c0140">'[2]Report Values'!$B$422</definedName>
    <definedName name="_C74_00_r0170_c0150">'[2]Report Values'!$B$423</definedName>
    <definedName name="_C74_00_r0170_c0160">'[2]Report Values'!$B$424</definedName>
    <definedName name="_C74_00_r0180_c0010">'[2]Report Values'!$B$5864</definedName>
    <definedName name="_C74_00_r0180_c0020">'[2]Report Values'!$B$5865</definedName>
    <definedName name="_C74_00_r0180_c0030">'[2]Report Values'!$B$5866</definedName>
    <definedName name="_C74_00_r0180_c0140">'[2]Report Values'!$B$419</definedName>
    <definedName name="_C74_00_r0180_c0150">'[2]Report Values'!$B$420</definedName>
    <definedName name="_C74_00_r0180_c0160">'[2]Report Values'!$B$421</definedName>
    <definedName name="_C74_00_r0190_c0010">'[2]Report Values'!$B$5870</definedName>
    <definedName name="_C74_00_r0190_c0020">'[2]Report Values'!$B$5871</definedName>
    <definedName name="_C74_00_r0190_c0030">'[2]Report Values'!$B$5872</definedName>
    <definedName name="_C74_00_r0190_c0140">'[2]Report Values'!$B$425</definedName>
    <definedName name="_C74_00_r0190_c0150">'[2]Report Values'!$B$426</definedName>
    <definedName name="_C74_00_r0190_c0160">'[2]Report Values'!$B$427</definedName>
    <definedName name="_C74_00_r0201_c0010">'[2]Report Values'!$B$5873</definedName>
    <definedName name="_C74_00_r0201_c0020">'[2]Report Values'!$B$5874</definedName>
    <definedName name="_C74_00_r0201_c0030">'[2]Report Values'!$B$5875</definedName>
    <definedName name="_C74_00_r0201_c0140">'[2]Report Values'!$B$428</definedName>
    <definedName name="_C74_00_r0201_c0150">'[2]Report Values'!$B$429</definedName>
    <definedName name="_C74_00_r0201_c0160">'[2]Report Values'!$B$430</definedName>
    <definedName name="_C74_00_r0210_c0010">'[2]Report Values'!$B$5876</definedName>
    <definedName name="_C74_00_r0210_c0020">'[2]Report Values'!$B$5877</definedName>
    <definedName name="_C74_00_r0210_c0030">'[2]Report Values'!$B$5878</definedName>
    <definedName name="_C74_00_r0210_c0140">'[2]Report Values'!$B$431</definedName>
    <definedName name="_C74_00_r0210_c0150">'[2]Report Values'!$B$432</definedName>
    <definedName name="_C74_00_r0210_c0160">'[2]Report Values'!$B$433</definedName>
    <definedName name="_C74_00_r0230_c0010">'[2]Report Values'!$B$5879</definedName>
    <definedName name="_C74_00_r0230_c0020">'[2]Report Values'!$B$5880</definedName>
    <definedName name="_C74_00_r0230_c0030">'[2]Report Values'!$B$5881</definedName>
    <definedName name="_C74_00_r0230_c0140">'[2]Report Values'!$B$434</definedName>
    <definedName name="_C74_00_r0230_c0150">'[2]Report Values'!$B$435</definedName>
    <definedName name="_C74_00_r0230_c0160">'[2]Report Values'!$B$436</definedName>
    <definedName name="_C74_00_r0240_c0010">'[2]Report Values'!$B$5882</definedName>
    <definedName name="_C74_00_r0240_c0020">'[2]Report Values'!$B$5883</definedName>
    <definedName name="_C74_00_r0240_c0030">'[2]Report Values'!$B$5884</definedName>
    <definedName name="_C74_00_r0240_c0140">'[2]Report Values'!$B$437</definedName>
    <definedName name="_C74_00_r0240_c0150">'[2]Report Values'!$B$438</definedName>
    <definedName name="_C74_00_r0240_c0160">'[2]Report Values'!$B$439</definedName>
    <definedName name="_C74_00_r0250_c0010">'[2]Report Values'!$B$5885</definedName>
    <definedName name="_C74_00_r0250_c0020">'[2]Report Values'!$B$5886</definedName>
    <definedName name="_C74_00_r0250_c0030">'[2]Report Values'!$B$5887</definedName>
    <definedName name="_C74_00_r0250_c0140">'[2]Report Values'!$B$440</definedName>
    <definedName name="_C74_00_r0250_c0150">'[2]Report Values'!$B$441</definedName>
    <definedName name="_C74_00_r0250_c0160">'[2]Report Values'!$B$442</definedName>
    <definedName name="_C74_00_r0260_c0010">'[2]Report Values'!$B$5888</definedName>
    <definedName name="_C74_00_r0260_c0020">'[2]Report Values'!$B$5889</definedName>
    <definedName name="_C74_00_r0260_c0030">'[2]Report Values'!$B$5890</definedName>
    <definedName name="_C74_00_r0260_c0140">'[2]Report Values'!$B$443</definedName>
    <definedName name="_C74_00_r0260_c0150">'[2]Report Values'!$B$444</definedName>
    <definedName name="_C74_00_r0260_c0160">'[2]Report Values'!$B$445</definedName>
    <definedName name="_C74_00_r0263_c0010">'[2]Report Values'!$B$5851</definedName>
    <definedName name="_C74_00_r0263_c0020">'[2]Report Values'!$B$5852</definedName>
    <definedName name="_C74_00_r0263_c0030">'[2]Report Values'!$B$5853</definedName>
    <definedName name="_C74_00_r0263_c0140">'[2]Report Values'!$B$410</definedName>
    <definedName name="_C74_00_r0263_c0150">'[2]Report Values'!$B$411</definedName>
    <definedName name="_C74_00_r0263_c0160">'[2]Report Values'!$B$412</definedName>
    <definedName name="_C74_00_r0420">'[2]Report Values'!$B$452</definedName>
    <definedName name="_C74_00_r0420_c0140">'[2]Report Values'!$B$5891</definedName>
    <definedName name="_C74_00_r0420_c0150">'[2]Report Values'!$B$5892</definedName>
    <definedName name="_C74_00_r0420_c0160">'[2]Report Values'!$B$5893</definedName>
    <definedName name="_C74_00_r0430_c0140">'[2]Report Values'!$B$5894</definedName>
    <definedName name="_C74_00_r0430_c0150">'[2]Report Values'!$B$5895</definedName>
    <definedName name="_C74_00_r0430_c0160">'[2]Report Values'!$B$5896</definedName>
    <definedName name="_C74_00_r0430c0140">'[2]Report Values'!$B$453</definedName>
    <definedName name="_C74_00T1_c0150">'[2]Report Values'!$B$494</definedName>
    <definedName name="_C74_00T1_c0160">'[2]Report Values'!$B$495</definedName>
    <definedName name="_C74_00T1_r0010_c0140">'[1]Report Values'!$B$302</definedName>
    <definedName name="_C74_00T1_r0010_c0150">'[1]Report Values'!$B$303</definedName>
    <definedName name="_C74_00T1_r0010_c0160">'[1]Report Values'!$B$304</definedName>
    <definedName name="_C74_00T1_r0030_c0140">'[2]Report Values'!$B$459</definedName>
    <definedName name="_C74_00T1_r0030_c0150">'[2]Report Values'!$B$460</definedName>
    <definedName name="_C74_00T1_r0030_c0160">'[2]Report Values'!$B$461</definedName>
    <definedName name="_C74_00T1_r0100_c0140">'[2]Report Values'!$B$462</definedName>
    <definedName name="_C74_00T1_r0100_c0150">'[2]Report Values'!$B$463</definedName>
    <definedName name="_C74_00T1_r0100_c0160">'[2]Report Values'!$B$464</definedName>
    <definedName name="_C74_00T1_r0170_c0140">'[2]Report Values'!$B$468</definedName>
    <definedName name="_C74_00T1_r0170_c0150">'[2]Report Values'!$B$469</definedName>
    <definedName name="_C74_00T1_r0170_c0160">'[2]Report Values'!$B$470</definedName>
    <definedName name="_C74_00T1_r0180_c0140">'[2]Report Values'!$B$465</definedName>
    <definedName name="_C74_00T1_r0180_c0150">'[2]Report Values'!$B$466</definedName>
    <definedName name="_C74_00T1_r0180_c0160">'[2]Report Values'!$B$467</definedName>
    <definedName name="_C74_00T1_r0190_c0140">'[2]Report Values'!$B$471</definedName>
    <definedName name="_C74_00T1_r0190_c0150">'[2]Report Values'!$B$472</definedName>
    <definedName name="_C74_00T1_r0190_c0160">'[2]Report Values'!$B$473</definedName>
    <definedName name="_C74_00T1_r0201_c0140">'[2]Report Values'!$B$474</definedName>
    <definedName name="_C74_00T1_r0201_c0150">'[2]Report Values'!$B$475</definedName>
    <definedName name="_C74_00T1_r0201_c0160">'[2]Report Values'!$B$476</definedName>
    <definedName name="_C74_00T1_r0210_c0140">'[2]Report Values'!$B$477</definedName>
    <definedName name="_C74_00T1_r0210_c0150">'[2]Report Values'!$B$478</definedName>
    <definedName name="_C74_00T1_r0210_c0160">'[2]Report Values'!$B$479</definedName>
    <definedName name="_C74_00T1_r0230_c0140">'[2]Report Values'!$B$480</definedName>
    <definedName name="_C74_00T1_r0230_c0150">'[2]Report Values'!$B$481</definedName>
    <definedName name="_C74_00T1_r0230_c0160">'[2]Report Values'!$B$482</definedName>
    <definedName name="_C74_00T1_r0240_c0140">'[2]Report Values'!$B$483</definedName>
    <definedName name="_C74_00T1_r0240_c0150">'[2]Report Values'!$B$484</definedName>
    <definedName name="_C74_00T1_r0240_c0160">'[2]Report Values'!$B$485</definedName>
    <definedName name="_C74_00T1_r0250_c0140">'[2]Report Values'!$B$486</definedName>
    <definedName name="_C74_00T1_r0250_c0150">'[2]Report Values'!$B$487</definedName>
    <definedName name="_C74_00T1_r0250_c0160">'[2]Report Values'!$B$488</definedName>
    <definedName name="_C74_00T1_r0260_c0140">'[2]Report Values'!$B$489</definedName>
    <definedName name="_C74_00T1_r0260_c0150">'[2]Report Values'!$B$490</definedName>
    <definedName name="_C74_00T1_r0260_c0160">'[2]Report Values'!$B$491</definedName>
    <definedName name="_C74_00T1_r0263_c0140">'[2]Report Values'!$B$456</definedName>
    <definedName name="_C74_00T1_r0263_c0150">'[2]Report Values'!$B$457</definedName>
    <definedName name="_C74_00T1_r0263_c0160">'[2]Report Values'!$B$458</definedName>
    <definedName name="_C74_00T1_r0420">'[2]Report Values'!$B$492</definedName>
    <definedName name="_C74_00T1_r0430c0140">'[2]Report Values'!$B$493</definedName>
    <definedName name="_C74_00T2_c0150">'[2]Report Values'!$B$534</definedName>
    <definedName name="_C74_00T2_c0160">'[2]Report Values'!$B$535</definedName>
    <definedName name="_C74_00T2_r0010_c0140">'[1]Report Values'!$B$305</definedName>
    <definedName name="_C74_00T2_r0010_c0150">'[1]Report Values'!$B$306</definedName>
    <definedName name="_C74_00T2_r0010_c0160">'[1]Report Values'!$B$307</definedName>
    <definedName name="_C74_00T2_r0030_c0140">'[2]Report Values'!$B$499</definedName>
    <definedName name="_C74_00T2_r0030_c0150">'[2]Report Values'!$B$500</definedName>
    <definedName name="_C74_00T2_r0030_c0160">'[2]Report Values'!$B$501</definedName>
    <definedName name="_C74_00T2_r0100_c0140">'[2]Report Values'!$B$502</definedName>
    <definedName name="_C74_00T2_r0100_c0150">'[2]Report Values'!$B$503</definedName>
    <definedName name="_C74_00T2_r0100_c0160">'[2]Report Values'!$B$504</definedName>
    <definedName name="_C74_00T2_r0170_c0140">'[2]Report Values'!$B$508</definedName>
    <definedName name="_C74_00T2_r0170_c0150">'[2]Report Values'!$B$509</definedName>
    <definedName name="_C74_00T2_r0170_c0160">'[2]Report Values'!$B$510</definedName>
    <definedName name="_C74_00T2_r0180_c0140">'[2]Report Values'!$B$505</definedName>
    <definedName name="_C74_00T2_r0180_c0150">'[2]Report Values'!$B$506</definedName>
    <definedName name="_C74_00T2_r0180_c0160">'[2]Report Values'!$B$507</definedName>
    <definedName name="_C74_00T2_r0190_c0140">'[2]Report Values'!$B$511</definedName>
    <definedName name="_C74_00T2_r0190_c0150">'[2]Report Values'!$B$512</definedName>
    <definedName name="_C74_00T2_r0190_c0160">'[2]Report Values'!$B$513</definedName>
    <definedName name="_C74_00T2_r0201_c0140">'[2]Report Values'!$B$514</definedName>
    <definedName name="_C74_00T2_r0201_c0150">'[2]Report Values'!$B$515</definedName>
    <definedName name="_C74_00T2_r0201_c0160">'[2]Report Values'!$B$516</definedName>
    <definedName name="_C74_00T2_r0210_c0140">'[2]Report Values'!$B$517</definedName>
    <definedName name="_C74_00T2_r0210_c0150">'[2]Report Values'!$B$518</definedName>
    <definedName name="_C74_00T2_r0210_c0160">'[2]Report Values'!$B$519</definedName>
    <definedName name="_C74_00T2_r0230_c0140">'[2]Report Values'!$B$520</definedName>
    <definedName name="_C74_00T2_r0230_c0150">'[2]Report Values'!$B$521</definedName>
    <definedName name="_C74_00T2_r0230_c0160">'[2]Report Values'!$B$522</definedName>
    <definedName name="_C74_00T2_r0240_c0140">'[2]Report Values'!$B$523</definedName>
    <definedName name="_C74_00T2_r0240_c0150">'[2]Report Values'!$B$524</definedName>
    <definedName name="_C74_00T2_r0240_c0160">'[2]Report Values'!$B$525</definedName>
    <definedName name="_C74_00T2_r0250_c0140">'[2]Report Values'!$B$526</definedName>
    <definedName name="_C74_00T2_r0250_c0150">'[2]Report Values'!$B$527</definedName>
    <definedName name="_C74_00T2_r0250_c0160">'[2]Report Values'!$B$528</definedName>
    <definedName name="_C74_00T2_r0260_c0140">'[2]Report Values'!$B$529</definedName>
    <definedName name="_C74_00T2_r0260_c0150">'[2]Report Values'!$B$530</definedName>
    <definedName name="_C74_00T2_r0260_c0160">'[2]Report Values'!$B$531</definedName>
    <definedName name="_C74_00T2_r0263_c0140">'[2]Report Values'!$B$496</definedName>
    <definedName name="_C74_00T2_r0263_c0150">'[2]Report Values'!$B$497</definedName>
    <definedName name="_C74_00T2_r0263_c0160">'[2]Report Values'!$B$498</definedName>
    <definedName name="_C74_00T2_r0420">'[2]Report Values'!$B$532</definedName>
    <definedName name="_C74_00T2_r0430c0140">'[2]Report Values'!$B$533</definedName>
    <definedName name="_C74_00T3_c0150">'[2]Report Values'!$B$574</definedName>
    <definedName name="_C74_00T3_c0160">'[2]Report Values'!$B$575</definedName>
    <definedName name="_C74_00T3_r0010_c0140">'[1]Report Values'!$B$308</definedName>
    <definedName name="_C74_00T3_r0010_c0150">'[1]Report Values'!$B$309</definedName>
    <definedName name="_C74_00T3_r0010_c0160">'[1]Report Values'!$B$310</definedName>
    <definedName name="_C74_00T3_r0030_c0140">'[2]Report Values'!$B$539</definedName>
    <definedName name="_C74_00T3_r0030_c0150">'[2]Report Values'!$B$540</definedName>
    <definedName name="_C74_00T3_r0030_c0160">'[2]Report Values'!$B$541</definedName>
    <definedName name="_C74_00T3_r0100_c0140">'[2]Report Values'!$B$542</definedName>
    <definedName name="_C74_00T3_r0100_c0150">'[2]Report Values'!$B$543</definedName>
    <definedName name="_C74_00T3_r0100_c0160">'[2]Report Values'!$B$544</definedName>
    <definedName name="_C74_00T3_r0170_c0140">'[2]Report Values'!$B$548</definedName>
    <definedName name="_C74_00T3_r0170_c0150">'[2]Report Values'!$B$549</definedName>
    <definedName name="_C74_00T3_r0170_c0160">'[2]Report Values'!$B$550</definedName>
    <definedName name="_C74_00T3_r0180_c0140">'[2]Report Values'!$B$545</definedName>
    <definedName name="_C74_00T3_r0180_c0150">'[2]Report Values'!$B$546</definedName>
    <definedName name="_C74_00T3_r0180_c0160">'[2]Report Values'!$B$547</definedName>
    <definedName name="_C74_00T3_r0190_c0140">'[2]Report Values'!$B$551</definedName>
    <definedName name="_C74_00T3_r0190_c0150">'[2]Report Values'!$B$552</definedName>
    <definedName name="_C74_00T3_r0190_c0160">'[2]Report Values'!$B$553</definedName>
    <definedName name="_C74_00T3_r0201_c0140">'[2]Report Values'!$B$554</definedName>
    <definedName name="_C74_00T3_r0201_c0150">'[2]Report Values'!$B$555</definedName>
    <definedName name="_C74_00T3_r0201_c0160">'[2]Report Values'!$B$556</definedName>
    <definedName name="_C74_00T3_r0210_c0140">'[2]Report Values'!$B$557</definedName>
    <definedName name="_C74_00T3_r0210_c0150">'[2]Report Values'!$B$558</definedName>
    <definedName name="_C74_00T3_r0210_c0160">'[2]Report Values'!$B$559</definedName>
    <definedName name="_C74_00T3_r0230_c0140">'[2]Report Values'!$B$560</definedName>
    <definedName name="_C74_00T3_r0230_c0150">'[2]Report Values'!$B$561</definedName>
    <definedName name="_C74_00T3_r0230_c0160">'[2]Report Values'!$B$562</definedName>
    <definedName name="_C74_00T3_r0240_c0140">'[2]Report Values'!$B$563</definedName>
    <definedName name="_C74_00T3_r0240_c0150">'[2]Report Values'!$B$564</definedName>
    <definedName name="_C74_00T3_r0240_c0160">'[2]Report Values'!$B$565</definedName>
    <definedName name="_C74_00T3_r0250_c0140">'[2]Report Values'!$B$566</definedName>
    <definedName name="_C74_00T3_r0250_c0150">'[2]Report Values'!$B$567</definedName>
    <definedName name="_C74_00T3_r0250_c0160">'[2]Report Values'!$B$568</definedName>
    <definedName name="_C74_00T3_r0260_c0140">'[2]Report Values'!$B$569</definedName>
    <definedName name="_C74_00T3_r0260_c0150">'[2]Report Values'!$B$570</definedName>
    <definedName name="_C74_00T3_r0260_c0160">'[2]Report Values'!$B$571</definedName>
    <definedName name="_C74_00T3_r0263_c0140">'[2]Report Values'!$B$536</definedName>
    <definedName name="_C74_00T3_r0263_c0150">'[2]Report Values'!$B$537</definedName>
    <definedName name="_C74_00T3_r0263_c0160">'[2]Report Values'!$B$538</definedName>
    <definedName name="_C74_00T3_r0420">'[2]Report Values'!$B$572</definedName>
    <definedName name="_C74_00T3_r0430c0140">'[2]Report Values'!$B$573</definedName>
    <definedName name="_C74_00T4_c0150">'[2]Report Values'!$B$614</definedName>
    <definedName name="_C74_00T4_c0160">'[2]Report Values'!$B$615</definedName>
    <definedName name="_C74_00T4_r0010_c0140">'[1]Report Values'!$B$311</definedName>
    <definedName name="_C74_00T4_r0010_c0150">'[1]Report Values'!$B$312</definedName>
    <definedName name="_C74_00T4_r0010_c0160">'[1]Report Values'!$B$313</definedName>
    <definedName name="_C74_00T4_r0030_c0140">'[2]Report Values'!$B$579</definedName>
    <definedName name="_C74_00T4_r0030_c0150">'[2]Report Values'!$B$580</definedName>
    <definedName name="_C74_00T4_r0030_c0160">'[2]Report Values'!$B$581</definedName>
    <definedName name="_C74_00T4_r0100_c0140">'[2]Report Values'!$B$582</definedName>
    <definedName name="_C74_00T4_r0100_c0150">'[2]Report Values'!$B$583</definedName>
    <definedName name="_C74_00T4_r0100_c0160">'[2]Report Values'!$B$584</definedName>
    <definedName name="_C74_00T4_r0170_c0140">'[2]Report Values'!$B$588</definedName>
    <definedName name="_C74_00T4_r0170_c0150">'[2]Report Values'!$B$589</definedName>
    <definedName name="_C74_00T4_r0170_c0160">'[2]Report Values'!$B$590</definedName>
    <definedName name="_C74_00T4_r0180_c0140">'[2]Report Values'!$B$585</definedName>
    <definedName name="_C74_00T4_r0180_c0150">'[2]Report Values'!$B$586</definedName>
    <definedName name="_C74_00T4_r0180_c0160">'[2]Report Values'!$B$587</definedName>
    <definedName name="_C74_00T4_r0190_c0140">'[2]Report Values'!$B$591</definedName>
    <definedName name="_C74_00T4_r0190_c0150">'[2]Report Values'!$B$592</definedName>
    <definedName name="_C74_00T4_r0190_c0160">'[2]Report Values'!$B$593</definedName>
    <definedName name="_C74_00T4_r0201_c0140">'[2]Report Values'!$B$594</definedName>
    <definedName name="_C74_00T4_r0201_c0150">'[2]Report Values'!$B$595</definedName>
    <definedName name="_C74_00T4_r0201_c0160">'[2]Report Values'!$B$596</definedName>
    <definedName name="_C74_00T4_r0210_c0140">'[2]Report Values'!$B$597</definedName>
    <definedName name="_C74_00T4_r0210_c0150">'[2]Report Values'!$B$598</definedName>
    <definedName name="_C74_00T4_r0210_c0160">'[2]Report Values'!$B$599</definedName>
    <definedName name="_C74_00T4_r0230_c0140">'[2]Report Values'!$B$600</definedName>
    <definedName name="_C74_00T4_r0230_c0150">'[2]Report Values'!$B$601</definedName>
    <definedName name="_C74_00T4_r0230_c0160">'[2]Report Values'!$B$602</definedName>
    <definedName name="_C74_00T4_r0240_c0140">'[2]Report Values'!$B$603</definedName>
    <definedName name="_C74_00T4_r0240_c0150">'[2]Report Values'!$B$604</definedName>
    <definedName name="_C74_00T4_r0240_c0160">'[2]Report Values'!$B$605</definedName>
    <definedName name="_C74_00T4_r0250_c0140">'[2]Report Values'!$B$606</definedName>
    <definedName name="_C74_00T4_r0250_c0150">'[2]Report Values'!$B$607</definedName>
    <definedName name="_C74_00T4_r0250_c0160">'[2]Report Values'!$B$608</definedName>
    <definedName name="_C74_00T4_r0260_c0140">'[2]Report Values'!$B$609</definedName>
    <definedName name="_C74_00T4_r0260_c0150">'[2]Report Values'!$B$610</definedName>
    <definedName name="_C74_00T4_r0260_c0160">'[2]Report Values'!$B$611</definedName>
    <definedName name="_C74_00T4_r0263_c0140">'[2]Report Values'!$B$576</definedName>
    <definedName name="_C74_00T4_r0263_c0150">'[2]Report Values'!$B$577</definedName>
    <definedName name="_C74_00T4_r0263_c0160">'[2]Report Values'!$B$578</definedName>
    <definedName name="_C74_00T4_r0420">'[2]Report Values'!$B$612</definedName>
    <definedName name="_C74_00T4_r0430c0140">'[2]Report Values'!$B$613</definedName>
    <definedName name="_C74_M00_r0010_c0010">'[5]Report Values'!$B$12437</definedName>
    <definedName name="_C74_M00_r0030_c0010">'[5]Report Values'!$B$11771</definedName>
    <definedName name="_C74_M00_r0100_c0010">'[5]Report Values'!$B$11772</definedName>
    <definedName name="_C74_M00_r0170_c0010">'[5]Report Values'!$B$11773</definedName>
    <definedName name="_C74_M00_r0180_c0010">'[5]Report Values'!$B$11774</definedName>
    <definedName name="_C74_M00_r0190_c0010">'[5]Report Values'!$B$11939</definedName>
    <definedName name="_C74_M00_r0200_c0010">'[5]Report Values'!$B$11941</definedName>
    <definedName name="_C74_M00_r0201_c0010">'[5]Report Values'!$B$11940</definedName>
    <definedName name="_C74_M00_r0210_c0010">'[5]Report Values'!$B$11942</definedName>
    <definedName name="_C74_M00_r0230_c0010">'[5]Report Values'!$B$11943</definedName>
    <definedName name="_C74_M00_r0240_c0010">'[5]Report Values'!$B$11944</definedName>
    <definedName name="_C74_M00_r0250_c0010">'[5]Report Values'!$B$11945</definedName>
    <definedName name="_C74_M00_r0260_c0010">'[5]Report Values'!$B$11946</definedName>
    <definedName name="_C74_M00_r0263_c0010">'[5]Report Values'!$B$11633</definedName>
    <definedName name="_C74_M01_r0010_c0010">'[5]Report Values'!$B$12438</definedName>
    <definedName name="_C74_M01_r0030_c0010">'[5]Report Values'!$B$11775</definedName>
    <definedName name="_C74_M01_r0100_c0010">'[5]Report Values'!$B$11776</definedName>
    <definedName name="_C74_M01_r0170_c0010">'[5]Report Values'!$B$11777</definedName>
    <definedName name="_C74_M01_r0180_c0010">'[5]Report Values'!$B$11778</definedName>
    <definedName name="_C74_M01_r0190_c0010">'[5]Report Values'!$B$11947</definedName>
    <definedName name="_C74_M01_r0200_c0010">'[5]Report Values'!$B$11949</definedName>
    <definedName name="_C74_M01_r0201_c0010">'[5]Report Values'!$B$11948</definedName>
    <definedName name="_C74_M01_r0210_c0010">'[5]Report Values'!$B$11950</definedName>
    <definedName name="_C74_M01_r0230_c0010">'[5]Report Values'!$B$11951</definedName>
    <definedName name="_C74_M01_r0240_c0010">'[5]Report Values'!$B$11952</definedName>
    <definedName name="_C74_M01_r0250_c0010">'[5]Report Values'!$B$11953</definedName>
    <definedName name="_C74_M01_r0260_c0010">'[5]Report Values'!$B$11954</definedName>
    <definedName name="_C74_M01_r0263_c0010">'[5]Report Values'!$B$11636</definedName>
    <definedName name="_C74_M02_r0010_c0010">'[5]Report Values'!$B$12439</definedName>
    <definedName name="_C74_M02_r0030_c0010">'[5]Report Values'!$B$11779</definedName>
    <definedName name="_C74_M02_r0100_c0010">'[5]Report Values'!$B$11780</definedName>
    <definedName name="_C74_M02_r0170_c0010">'[5]Report Values'!$B$11781</definedName>
    <definedName name="_C74_M02_r0180_c0010">'[5]Report Values'!$B$11782</definedName>
    <definedName name="_C74_M02_r0190_c0010">'[5]Report Values'!$B$11955</definedName>
    <definedName name="_C74_M02_r0200_c0010">'[5]Report Values'!$B$11957</definedName>
    <definedName name="_C74_M02_r0201_c0010">'[5]Report Values'!$B$11956</definedName>
    <definedName name="_C74_M02_r0210_c0010">'[5]Report Values'!$B$11958</definedName>
    <definedName name="_C74_M02_r0230_c0010">'[5]Report Values'!$B$11959</definedName>
    <definedName name="_C74_M02_r0240_c0010">'[5]Report Values'!$B$11960</definedName>
    <definedName name="_C74_M02_r0250_c0010">'[5]Report Values'!$B$11961</definedName>
    <definedName name="_C74_M02_r0260_c0010">'[5]Report Values'!$B$11962</definedName>
    <definedName name="_C74_M02_r0263_c0010">'[5]Report Values'!$B$11639</definedName>
    <definedName name="_C74_M03_r0010_c0010">'[5]Report Values'!$B$12440</definedName>
    <definedName name="_C74_M03_r0030_c0010">'[5]Report Values'!$B$11783</definedName>
    <definedName name="_C74_M03_r0100_c0010">'[5]Report Values'!$B$11784</definedName>
    <definedName name="_C74_M03_r0170_c0010">'[5]Report Values'!$B$11785</definedName>
    <definedName name="_C74_M03_r0180_c0010">'[5]Report Values'!$B$11786</definedName>
    <definedName name="_C74_M03_r0190_c0010">'[5]Report Values'!$B$11963</definedName>
    <definedName name="_C74_M03_r0200_c0010">'[5]Report Values'!$B$11965</definedName>
    <definedName name="_C74_M03_r0201_c0010">'[5]Report Values'!$B$11964</definedName>
    <definedName name="_C74_M03_r0210_c0010">'[5]Report Values'!$B$11966</definedName>
    <definedName name="_C74_M03_r0230_c0010">'[5]Report Values'!$B$11967</definedName>
    <definedName name="_C74_M03_r0240_c0010">'[5]Report Values'!$B$11968</definedName>
    <definedName name="_C74_M03_r0250_c0010">'[5]Report Values'!$B$11969</definedName>
    <definedName name="_C74_M03_r0260_c0010">'[5]Report Values'!$B$11970</definedName>
    <definedName name="_C74_M03_r0263_c0010">'[5]Report Values'!$B$11642</definedName>
    <definedName name="_C74_M04_r0010_c0010">'[5]Report Values'!$B$12441</definedName>
    <definedName name="_C74_M04_r0030_c0010">'[5]Report Values'!$B$11787</definedName>
    <definedName name="_C74_M04_r0100_c0010">'[5]Report Values'!$B$11788</definedName>
    <definedName name="_C74_M04_r0170_c0010">'[5]Report Values'!$B$11789</definedName>
    <definedName name="_C74_M04_r0180_c0010">'[5]Report Values'!$B$11790</definedName>
    <definedName name="_C74_M04_r0190_c0010">'[5]Report Values'!$B$11971</definedName>
    <definedName name="_C74_M04_r0200_c0010">'[5]Report Values'!$B$11973</definedName>
    <definedName name="_C74_M04_r0201_c0010">'[5]Report Values'!$B$11972</definedName>
    <definedName name="_C74_M04_r0210_c0010">'[5]Report Values'!$B$11974</definedName>
    <definedName name="_C74_M04_r0230_c0010">'[5]Report Values'!$B$11975</definedName>
    <definedName name="_C74_M04_r0240_c0010">'[5]Report Values'!$B$11976</definedName>
    <definedName name="_C74_M04_r0250_c0010">'[5]Report Values'!$B$11977</definedName>
    <definedName name="_C74_M04_r0260_c0010">'[5]Report Values'!$B$11978</definedName>
    <definedName name="_C74_M04_r0263_c0010">'[5]Report Values'!$B$11645</definedName>
    <definedName name="_C74_M05_r0010_c0010">'[5]Report Values'!$B$12442</definedName>
    <definedName name="_C74_M05_r0030_c0010">'[5]Report Values'!$B$11791</definedName>
    <definedName name="_C74_M05_r0100_c0010">'[5]Report Values'!$B$11792</definedName>
    <definedName name="_C74_M05_r0170_c0010">'[5]Report Values'!$B$11793</definedName>
    <definedName name="_C74_M05_r0180_c0010">'[5]Report Values'!$B$11794</definedName>
    <definedName name="_C74_M05_r0190_c0010">'[5]Report Values'!$B$11979</definedName>
    <definedName name="_C74_M05_r0200_c0010">'[5]Report Values'!$B$11981</definedName>
    <definedName name="_C74_M05_r0201_c0010">'[5]Report Values'!$B$11980</definedName>
    <definedName name="_C74_M05_r0210_c0010">'[5]Report Values'!$B$11982</definedName>
    <definedName name="_C74_M05_r0230_c0010">'[5]Report Values'!$B$11983</definedName>
    <definedName name="_C74_M05_r0240_c0010">'[5]Report Values'!$B$11984</definedName>
    <definedName name="_C74_M05_r0250_c0010">'[5]Report Values'!$B$11985</definedName>
    <definedName name="_C74_M05_r0260_c0010">'[5]Report Values'!$B$11986</definedName>
    <definedName name="_C74_M05_r0263_c0010">'[5]Report Values'!$B$11648</definedName>
    <definedName name="_C74_M06_r0010_c0010">'[5]Report Values'!$B$12443</definedName>
    <definedName name="_C74_M06_r0030_c0010">'[5]Report Values'!$B$11795</definedName>
    <definedName name="_C74_M06_r0100_c0010">'[5]Report Values'!$B$11796</definedName>
    <definedName name="_C74_M06_r0170_c0010">'[5]Report Values'!$B$11797</definedName>
    <definedName name="_C74_M06_r0180_c0010">'[5]Report Values'!$B$11798</definedName>
    <definedName name="_C74_M06_r0190_c0010">'[5]Report Values'!$B$11987</definedName>
    <definedName name="_C74_M06_r0200_c0010">'[5]Report Values'!$B$11989</definedName>
    <definedName name="_C74_M06_r0201_c0010">'[5]Report Values'!$B$11988</definedName>
    <definedName name="_C74_M06_r0210_c0010">'[5]Report Values'!$B$11990</definedName>
    <definedName name="_C74_M06_r0230_c0010">'[5]Report Values'!$B$11991</definedName>
    <definedName name="_C74_M06_r0240_c0010">'[5]Report Values'!$B$11992</definedName>
    <definedName name="_C74_M06_r0250_c0010">'[5]Report Values'!$B$11993</definedName>
    <definedName name="_C74_M06_r0260_c0010">'[5]Report Values'!$B$11994</definedName>
    <definedName name="_C74_M06_r0263_c0010">'[5]Report Values'!$B$11651</definedName>
    <definedName name="_C74_M07_r0010_c0010">'[5]Report Values'!$B$12444</definedName>
    <definedName name="_C74_M07_r0030_c0010">'[5]Report Values'!$B$11799</definedName>
    <definedName name="_C74_M07_r0100_c0010">'[5]Report Values'!$B$11800</definedName>
    <definedName name="_C74_M07_r0170_c0010">'[5]Report Values'!$B$11801</definedName>
    <definedName name="_C74_M07_r0180_c0010">'[5]Report Values'!$B$11802</definedName>
    <definedName name="_C74_M07_r0190_c0010">'[5]Report Values'!$B$11995</definedName>
    <definedName name="_C74_M07_r0200_c0010">'[5]Report Values'!$B$11997</definedName>
    <definedName name="_C74_M07_r0201_c0010">'[5]Report Values'!$B$11996</definedName>
    <definedName name="_C74_M07_r0210_c0010">'[5]Report Values'!$B$11998</definedName>
    <definedName name="_C74_M07_r0230_c0010">'[5]Report Values'!$B$11999</definedName>
    <definedName name="_C74_M07_r0240_c0010">'[5]Report Values'!$B$12000</definedName>
    <definedName name="_C74_M07_r0250_c0010">'[5]Report Values'!$B$12001</definedName>
    <definedName name="_C74_M07_r0260_c0010">'[5]Report Values'!$B$12002</definedName>
    <definedName name="_C74_M07_r0263_c0010">'[5]Report Values'!$B$11654</definedName>
    <definedName name="_C74_M08_r0010_c0010">'[5]Report Values'!$B$12445</definedName>
    <definedName name="_C74_M08_r0030_c0010">'[5]Report Values'!$B$11803</definedName>
    <definedName name="_C74_M08_r0100_c0010">'[5]Report Values'!$B$11804</definedName>
    <definedName name="_C74_M08_r0170_c0010">'[5]Report Values'!$B$11805</definedName>
    <definedName name="_C74_M08_r0180_c0010">'[5]Report Values'!$B$11806</definedName>
    <definedName name="_C74_M08_r0190_c0010">'[5]Report Values'!$B$12003</definedName>
    <definedName name="_C74_M08_r0200_c0010">'[5]Report Values'!$B$12005</definedName>
    <definedName name="_C74_M08_r0201_c0010">'[5]Report Values'!$B$12004</definedName>
    <definedName name="_C74_M08_r0210_c0010">'[5]Report Values'!$B$12006</definedName>
    <definedName name="_C74_M08_r0230_c0010">'[5]Report Values'!$B$12007</definedName>
    <definedName name="_C74_M08_r0240_c0010">'[5]Report Values'!$B$12008</definedName>
    <definedName name="_C74_M08_r0250_c0010">'[5]Report Values'!$B$12009</definedName>
    <definedName name="_C74_M08_r0260_c0010">'[5]Report Values'!$B$12010</definedName>
    <definedName name="_C74_M08_r0263_c0010">'[5]Report Values'!$B$11657</definedName>
    <definedName name="_C74_M09_r0010_c0010">'[5]Report Values'!$B$12446</definedName>
    <definedName name="_C74_M09_r0030_c0010">'[5]Report Values'!$B$11807</definedName>
    <definedName name="_C74_M09_r0100_c0010">'[5]Report Values'!$B$11808</definedName>
    <definedName name="_C74_M09_r0170_c0010">'[5]Report Values'!$B$11809</definedName>
    <definedName name="_C74_M09_r0180_c0010">'[5]Report Values'!$B$11810</definedName>
    <definedName name="_C74_M09_r0190_c0010">'[5]Report Values'!$B$12011</definedName>
    <definedName name="_C74_M09_r0200_c0010">'[5]Report Values'!$B$12013</definedName>
    <definedName name="_C74_M09_r0201_c0010">'[5]Report Values'!$B$12012</definedName>
    <definedName name="_C74_M09_r0210_c0010">'[5]Report Values'!$B$12014</definedName>
    <definedName name="_C74_M09_r0230_c0010">'[5]Report Values'!$B$12015</definedName>
    <definedName name="_C74_M09_r0240_c0010">'[5]Report Values'!$B$12016</definedName>
    <definedName name="_C74_M09_r0250_c0010">'[5]Report Values'!$B$12017</definedName>
    <definedName name="_C74_M09_r0260_c0010">'[5]Report Values'!$B$12018</definedName>
    <definedName name="_C74_M09_r0263_c0010">'[5]Report Values'!$B$11660</definedName>
    <definedName name="_C74_M10_r0010_c0010">'[5]Report Values'!$B$12447</definedName>
    <definedName name="_C74_M10_r0030_c0010">'[5]Report Values'!$B$11811</definedName>
    <definedName name="_C74_M10_r0100_c0010">'[5]Report Values'!$B$11812</definedName>
    <definedName name="_C74_M10_r0170_c0010">'[5]Report Values'!$B$11813</definedName>
    <definedName name="_C74_M10_r0180_c0010">'[5]Report Values'!$B$11814</definedName>
    <definedName name="_C74_M10_r0190_c0010">'[5]Report Values'!$B$12019</definedName>
    <definedName name="_C74_M10_r0200_c0010">'[5]Report Values'!$B$12021</definedName>
    <definedName name="_C74_M10_r0201_c0010">'[5]Report Values'!$B$12020</definedName>
    <definedName name="_C74_M10_r0210_c0010">'[5]Report Values'!$B$12022</definedName>
    <definedName name="_C74_M10_r0230_c0010">'[5]Report Values'!$B$12023</definedName>
    <definedName name="_C74_M10_r0240_c0010">'[5]Report Values'!$B$12024</definedName>
    <definedName name="_C74_M10_r0250_c0010">'[5]Report Values'!$B$12025</definedName>
    <definedName name="_C74_M10_r0260_c0010">'[5]Report Values'!$B$12026</definedName>
    <definedName name="_C74_M10_r0263_c0010">'[5]Report Values'!$B$11663</definedName>
    <definedName name="_C74_M11_r0010_c0010">'[5]Report Values'!$B$12448</definedName>
    <definedName name="_C74_M11_r0030_c0010">'[5]Report Values'!$B$11815</definedName>
    <definedName name="_C74_M11_r0100_c0010">'[5]Report Values'!$B$11816</definedName>
    <definedName name="_C74_M11_r0170_c0010">'[5]Report Values'!$B$11817</definedName>
    <definedName name="_C74_M11_r0180_c0010">'[5]Report Values'!$B$11818</definedName>
    <definedName name="_C74_M11_r0190_c0010">'[5]Report Values'!$B$12027</definedName>
    <definedName name="_C74_M11_r0200_c0010">'[5]Report Values'!$B$12029</definedName>
    <definedName name="_C74_M11_r0201_c0010">'[5]Report Values'!$B$12028</definedName>
    <definedName name="_C74_M11_r0210_c0010">'[5]Report Values'!$B$12030</definedName>
    <definedName name="_C74_M11_r0230_c0010">'[5]Report Values'!$B$12031</definedName>
    <definedName name="_C74_M11_r0240_c0010">'[5]Report Values'!$B$12032</definedName>
    <definedName name="_C74_M11_r0250_c0010">'[5]Report Values'!$B$12033</definedName>
    <definedName name="_C74_M11_r0260_c0010">'[5]Report Values'!$B$12034</definedName>
    <definedName name="_C74_M11_r0263_c0010">'[5]Report Values'!$B$11666</definedName>
    <definedName name="_C75_01_r0010_c0010">'[2]Report Values'!$B$5854</definedName>
    <definedName name="_C75_01_r0010_c00100">'[2]Report Values'!$B$5856</definedName>
    <definedName name="_C75_01_r0010_c0080">'[2]Report Values'!$B$446</definedName>
    <definedName name="_C75_01_r0010_c0090">'[2]Report Values'!$B$447</definedName>
    <definedName name="_C75_01_r0010_c0100">'[2]Report Values'!$B$448</definedName>
    <definedName name="_C75_01_r1370_c0010">'[2]Report Values'!$B$5855</definedName>
    <definedName name="_C75_01_r1370_c00100">'[2]Report Values'!$B$5857</definedName>
    <definedName name="_C75_01_r1370_c0080">'[2]Report Values'!$B$449</definedName>
    <definedName name="_C75_01_r1370_c0090">'[2]Report Values'!$B$450</definedName>
    <definedName name="_C75_01_r1370_c0100">'[2]Report Values'!$B$451</definedName>
    <definedName name="_C75_M00_r0010_c0010">'[5]Report Values'!$B$11634</definedName>
    <definedName name="_C75_M00_r1370_c0010">'[5]Report Values'!$B$11635</definedName>
    <definedName name="_C75_M01_r0010_c0010">'[5]Report Values'!$B$11637</definedName>
    <definedName name="_C75_M01_r1370_c0010">'[5]Report Values'!$B$11638</definedName>
    <definedName name="_C75_M02_r0010_c0010">'[5]Report Values'!$B$11640</definedName>
    <definedName name="_C75_M02_r1370_c0010">'[5]Report Values'!$B$11641</definedName>
    <definedName name="_C75_M03_r0010_c0010">'[5]Report Values'!$B$11643</definedName>
    <definedName name="_C75_M03_r1370_c0010">'[5]Report Values'!$B$11644</definedName>
    <definedName name="_C75_M04_r0010_c0010">'[5]Report Values'!$B$11646</definedName>
    <definedName name="_C75_M04_r1370_c0010">'[5]Report Values'!$B$11647</definedName>
    <definedName name="_C75_M05_r0010_c0010">'[5]Report Values'!$B$11649</definedName>
    <definedName name="_C75_M05_r1370_c0010">'[5]Report Values'!$B$11650</definedName>
    <definedName name="_C75_M06_r0010_c0010">'[5]Report Values'!$B$11652</definedName>
    <definedName name="_C75_M06_r1370_c0010">'[5]Report Values'!$B$11653</definedName>
    <definedName name="_C75_M07_r0010_c0010">'[5]Report Values'!$B$11655</definedName>
    <definedName name="_C75_M07_r1370_c0010">'[5]Report Values'!$B$11656</definedName>
    <definedName name="_C75_M08_r0010_c0010">'[5]Report Values'!$B$11658</definedName>
    <definedName name="_C75_M08_r1370_c0010">'[5]Report Values'!$B$11659</definedName>
    <definedName name="_C75_M09_r0010_c0010">'[5]Report Values'!$B$11661</definedName>
    <definedName name="_C75_M09_r1370_c0010">'[5]Report Values'!$B$11662</definedName>
    <definedName name="_C75_M10_r0010_c0010">'[5]Report Values'!$B$11664</definedName>
    <definedName name="_C75_M10_r1370_c0010">'[5]Report Values'!$B$11665</definedName>
    <definedName name="_C75_M11_r0010_c0010">'[5]Report Values'!$B$11667</definedName>
    <definedName name="_C75_M11_r1370_c0010">'[5]Report Values'!$B$11668</definedName>
    <definedName name="_C76_00_r0010_c0010">'[2]Report Values'!$B$5903</definedName>
    <definedName name="_C76_00_r0020_c0010" localSheetId="0">'[1]Report Values'!$B$314</definedName>
    <definedName name="_C76_00_r0020_c0010">'[2]Report Values'!$B$616</definedName>
    <definedName name="_C76_00_r0030_c0010" localSheetId="0">'[1]Report Values'!$B$319</definedName>
    <definedName name="_C76_00_r0030_c0010">'[2]Report Values'!$B$621</definedName>
    <definedName name="_C76_00T1_r0020_c0010" localSheetId="0">'[1]Report Values'!$B$315</definedName>
    <definedName name="_C76_00T1_r0020_c0010">'[2]Report Values'!$B$617</definedName>
    <definedName name="_C76_00T1_r0030_c0010" localSheetId="0">'[1]Report Values'!$B$320</definedName>
    <definedName name="_C76_00T1_r0030_c0010">'[2]Report Values'!$B$622</definedName>
    <definedName name="_C76_00T2_r0020_c0010" localSheetId="0">'[1]Report Values'!$B$316</definedName>
    <definedName name="_C76_00T2_r0020_c0010">'[2]Report Values'!$B$618</definedName>
    <definedName name="_C76_00T2_r0030_c0010" localSheetId="0">'[1]Report Values'!$B$321</definedName>
    <definedName name="_C76_00T2_r0030_c0010">'[2]Report Values'!$B$623</definedName>
    <definedName name="_C76_00T3_r0020_c0010" localSheetId="0">'[1]Report Values'!$B$317</definedName>
    <definedName name="_C76_00T3_r0020_c0010">'[2]Report Values'!$B$619</definedName>
    <definedName name="_C76_00T3_r0030_c0010" localSheetId="0">'[1]Report Values'!$B$322</definedName>
    <definedName name="_C76_00T3_r0030_c0010">'[2]Report Values'!$B$624</definedName>
    <definedName name="_C76_00T4_r0020_c0010" localSheetId="0">'[1]Report Values'!$B$318</definedName>
    <definedName name="_C76_00T4_r0020_c0010">'[2]Report Values'!$B$620</definedName>
    <definedName name="_C76_00T4_r0030_c0010" localSheetId="0">'[1]Report Values'!$B$323</definedName>
    <definedName name="_C76_00T4_r0030_c0010">'[2]Report Values'!$B$625</definedName>
    <definedName name="_C80_00_c0040">'[2]Report Values'!$B$6033</definedName>
    <definedName name="_C80_00_c0120">'[2]Report Values'!$B$6058</definedName>
    <definedName name="_C80_00_r0010_c0130">'[2]Report Values'!$B$6063</definedName>
    <definedName name="_C80_00_r0020_c0010">'[2]Report Values'!$B$6059</definedName>
    <definedName name="_C80_00_r0020_c0020">'[2]Report Values'!$B$6060</definedName>
    <definedName name="_C80_00_r0020_c0030">'[2]Report Values'!$B$6061</definedName>
    <definedName name="_C80_00_r0020_c0130">'[2]Report Values'!$B$6062</definedName>
    <definedName name="_C80_00_r0040">'[2]Report Values'!$B$5968</definedName>
    <definedName name="_C80_00_r0050">'[2]Report Values'!$B$5969</definedName>
    <definedName name="_C80_00_r0060">'[2]Report Values'!$B$5971</definedName>
    <definedName name="_C80_00_r0070_c0010">'[2]Report Values'!$B$6042</definedName>
    <definedName name="_C80_00_r0070_c0020">'[2]Report Values'!$B$6047</definedName>
    <definedName name="_C80_00_r0070_c0030">'[2]Report Values'!$B$6052</definedName>
    <definedName name="_C80_00_r0070_c0130">'[2]Report Values'!$B$6057</definedName>
    <definedName name="_C80_00_r0560_c0010">'[2]Report Values'!$B$5981</definedName>
    <definedName name="_C80_00_r0560_c0020">'[2]Report Values'!$B$5983</definedName>
    <definedName name="_C80_00_r0560_c0030">'[2]Report Values'!$B$5985</definedName>
    <definedName name="_C80_00_r0560_c0130">'[2]Report Values'!$B$5987</definedName>
    <definedName name="_C80_00_r0620_c0010">'[2]Report Values'!$B$5982</definedName>
    <definedName name="_C80_00_r0620_c0020">'[2]Report Values'!$B$5984</definedName>
    <definedName name="_C80_00_r0620_c0030">'[2]Report Values'!$B$5986</definedName>
    <definedName name="_C80_00_r0620_c0130">'[2]Report Values'!$B$5988</definedName>
    <definedName name="_C80_00_r0630_c0010">'[2]Report Values'!$B$5977</definedName>
    <definedName name="_C80_00_r0630_c0020">'[2]Report Values'!$B$5978</definedName>
    <definedName name="_C80_00_r0630_c0030">'[2]Report Values'!$B$5979</definedName>
    <definedName name="_C80_00_r0630_c0130">'[2]Report Values'!$B$5980</definedName>
    <definedName name="_C80_00_r0650_c0010">'[2]Report Values'!$B$5989</definedName>
    <definedName name="_C80_00_r0650_c0020">'[2]Report Values'!$B$5990</definedName>
    <definedName name="_C80_00_r0650_c0030">'[2]Report Values'!$B$5991</definedName>
    <definedName name="_C80_00_r0650_c0130">'[2]Report Values'!$B$5992</definedName>
    <definedName name="_C80_00_r0690_c0010">'[2]Report Values'!$B$5993</definedName>
    <definedName name="_C80_00_r0690_c0020">'[2]Report Values'!$B$5995</definedName>
    <definedName name="_C80_00_r0690_c0030">'[2]Report Values'!$B$5997</definedName>
    <definedName name="_C80_00_r0690_c0130">'[2]Report Values'!$B$5999</definedName>
    <definedName name="_C80_00_r0730_c0010">'[2]Report Values'!$B$5994</definedName>
    <definedName name="_C80_00_r0730_c0020">'[2]Report Values'!$B$5996</definedName>
    <definedName name="_C80_00_r0730_c0030">'[2]Report Values'!$B$5998</definedName>
    <definedName name="_C80_00_r0730_c0130">'[2]Report Values'!$B$6000</definedName>
    <definedName name="_C80_00_r0740_c0010">'[2]Report Values'!$B$5973</definedName>
    <definedName name="_C80_00_r0740_c0020">'[2]Report Values'!$B$5974</definedName>
    <definedName name="_C80_00_r0740_c0030">'[2]Report Values'!$B$5975</definedName>
    <definedName name="_C80_00_r0740_c0130">'[2]Report Values'!$B$5976</definedName>
    <definedName name="_C80_00_r0750_c0010">'[2]Report Values'!$B$6003</definedName>
    <definedName name="_C80_00_r0750_c0020">'[2]Report Values'!$B$6007</definedName>
    <definedName name="_C80_00_r0750_c0030">'[2]Report Values'!$B$6011</definedName>
    <definedName name="_C80_00_r0750_c0130">'[2]Report Values'!$B$6015</definedName>
    <definedName name="_C80_00_r0760_c0010">'[2]Report Values'!$B$6004</definedName>
    <definedName name="_C80_00_r0760_c0020">'[2]Report Values'!$B$6008</definedName>
    <definedName name="_C80_00_r0760_c0030">'[2]Report Values'!$B$6012</definedName>
    <definedName name="_C80_00_r0760_c0130">'[2]Report Values'!$B$6016</definedName>
    <definedName name="_C80_00_r0800_c0010">'[2]Report Values'!$B$6001</definedName>
    <definedName name="_C80_00_r0800_c0020">'[2]Report Values'!$B$6005</definedName>
    <definedName name="_C80_00_r0800_c0030">'[2]Report Values'!$B$6009</definedName>
    <definedName name="_C80_00_r0800_c0130">'[2]Report Values'!$B$6013</definedName>
    <definedName name="_C80_00_r0810_c0010">'[2]Report Values'!$B$6002</definedName>
    <definedName name="_C80_00_r0810_c0020">'[2]Report Values'!$B$6006</definedName>
    <definedName name="_C80_00_r0810_c0030">'[2]Report Values'!$B$6010</definedName>
    <definedName name="_C80_00_r0810_c0130">'[2]Report Values'!$B$6014</definedName>
    <definedName name="_C80_00_r0840_c0010">'[2]Report Values'!$B$6018</definedName>
    <definedName name="_C80_00_r0840_c0020">'[2]Report Values'!$B$6019</definedName>
    <definedName name="_C80_00_r0840_c0030">'[2]Report Values'!$B$6020</definedName>
    <definedName name="_C80_00_r0840_c0130">'[2]Report Values'!$B$6021</definedName>
    <definedName name="_C80_00_r0850_c0010">'[2]Report Values'!$B$6022</definedName>
    <definedName name="_C80_00_r0850_c0020">'[2]Report Values'!$B$6023</definedName>
    <definedName name="_C80_00_r0850_c0030">'[2]Report Values'!$B$6024</definedName>
    <definedName name="_C80_00_r0850_c0130">'[2]Report Values'!$B$6025</definedName>
    <definedName name="_C80_00_r0910_c0010">'[2]Report Values'!$B$6038</definedName>
    <definedName name="_C80_00_r0910_c0020">'[2]Report Values'!$B$6043</definedName>
    <definedName name="_C80_00_r0910_c0030">'[2]Report Values'!$B$6048</definedName>
    <definedName name="_C80_00_r0910_c0130">'[2]Report Values'!$B$6053</definedName>
    <definedName name="_C80_00_r0930_c0010">'[2]Report Values'!$B$6036</definedName>
    <definedName name="_C80_00_r0930_c0130">'[2]Report Values'!$B$6037</definedName>
    <definedName name="_C80_00_r0940_c0010">'[2]Report Values'!$B$6034</definedName>
    <definedName name="_C80_00_r0940_c0130">'[2]Report Values'!$B$6035</definedName>
    <definedName name="_C80_00_r0980_c0030">'[2]Report Values'!$B$6026</definedName>
    <definedName name="_C80_00_r0980_c0130">'[2]Report Values'!$B$6027</definedName>
    <definedName name="_C80_00_r1010_c0010">'[2]Report Values'!$B$6039</definedName>
    <definedName name="_C80_00_r1010_c0020">'[2]Report Values'!$B$6044</definedName>
    <definedName name="_C80_00_r1010_c0030">'[2]Report Values'!$B$6049</definedName>
    <definedName name="_C80_00_r1010_c0130">'[2]Report Values'!$B$6054</definedName>
    <definedName name="_C80_00_r1020_c0010">'[2]Report Values'!$B$6040</definedName>
    <definedName name="_C80_00_r1020_c0020">'[2]Report Values'!$B$6045</definedName>
    <definedName name="_C80_00_r1020_c0030">'[2]Report Values'!$B$6050</definedName>
    <definedName name="_C80_00_r1020_c0130">'[2]Report Values'!$B$6055</definedName>
    <definedName name="_C80_00_r1030_c0010">'[2]Report Values'!$B$6041</definedName>
    <definedName name="_C80_00_r1030_c0020">'[2]Report Values'!$B$6046</definedName>
    <definedName name="_C80_00_r1030_c0030">'[2]Report Values'!$B$6051</definedName>
    <definedName name="_C80_00_r1030_c0130">'[2]Report Values'!$B$6056</definedName>
    <definedName name="_C81_00_r0010_c0100">'[2]Report Values'!$B$5967</definedName>
    <definedName name="_C81_00_r0020_c0010">'[2]Report Values'!$B$5906</definedName>
    <definedName name="_C81_00_r0020_c0020">'[2]Report Values'!$B$5907</definedName>
    <definedName name="_C81_00_r0020_c0100">'[2]Report Values'!$B$5910</definedName>
    <definedName name="_C81_00_r0030_c0030">'[2]Report Values'!$B$5904</definedName>
    <definedName name="_C81_00_r0030_c0100">'[2]Report Values'!$B$5915</definedName>
    <definedName name="_C81_00_r0040_c0010">'[2]Report Values'!$B$5911</definedName>
    <definedName name="_C81_00_r0040_c0020">'[2]Report Values'!$B$5913</definedName>
    <definedName name="_C81_00_r0040_c0030">'[2]Report Values'!$B$5905</definedName>
    <definedName name="_C81_00_r0040_c0100">'[2]Report Values'!$B$5916</definedName>
    <definedName name="_C81_00_r0050_c0010">'[2]Report Values'!$B$5912</definedName>
    <definedName name="_C81_00_r0050_c0020">'[2]Report Values'!$B$5914</definedName>
    <definedName name="_C81_00_r0050_c0030">'[2]Report Values'!$B$5908</definedName>
    <definedName name="_C81_00_r0050_c0100">'[2]Report Values'!$B$5917</definedName>
    <definedName name="_C81_00_r0060_c0010">'[2]Report Values'!$B$5918</definedName>
    <definedName name="_C81_00_r0060_c0020">'[2]Report Values'!$B$5919</definedName>
    <definedName name="_C81_00_r0060_c0030">'[2]Report Values'!$B$5909</definedName>
    <definedName name="_C81_00_r0060_c0100">'[2]Report Values'!$B$5920</definedName>
    <definedName name="_C81_00_r0070_c0010">'[2]Report Values'!$B$5921</definedName>
    <definedName name="_C81_00_r0070_c00100">'[2]Report Values'!$B$5924</definedName>
    <definedName name="_C81_00_r0070_c0020">'[2]Report Values'!$B$5922</definedName>
    <definedName name="_C81_00_r0070_c0030">'[2]Report Values'!$B$5923</definedName>
    <definedName name="_C81_00_r0090_c0010">'[2]Report Values'!$B$5925</definedName>
    <definedName name="_C81_00_r0090_c0020">'[2]Report Values'!$B$5926</definedName>
    <definedName name="_C81_00_r0090_c0030">'[2]Report Values'!$B$5927</definedName>
    <definedName name="_C81_00_r0090_c0100">'[2]Report Values'!$B$5928</definedName>
    <definedName name="_C81_00_r0110_c0010">'[2]Report Values'!$B$5929</definedName>
    <definedName name="_C81_00_r0110_c0020">'[2]Report Values'!$B$5930</definedName>
    <definedName name="_C81_00_r0110_c0030">'[2]Report Values'!$B$5931</definedName>
    <definedName name="_C81_00_r0110_c0100">'[2]Report Values'!$B$5932</definedName>
    <definedName name="_C81_00_r0130_c0010">'[2]Report Values'!$B$5933</definedName>
    <definedName name="_C81_00_r0130_c0020">'[2]Report Values'!$B$5937</definedName>
    <definedName name="_C81_00_r0130_c0030">'[2]Report Values'!$B$5941</definedName>
    <definedName name="_C81_00_r0130_c0100">'[2]Report Values'!$B$5945</definedName>
    <definedName name="_C81_00_r0150_c0010">'[2]Report Values'!$B$5949</definedName>
    <definedName name="_C81_00_r0150_c0020">'[2]Report Values'!$B$5951</definedName>
    <definedName name="_C81_00_r0150_c0030">'[2]Report Values'!$B$5953</definedName>
    <definedName name="_C81_00_r0150_c0100">'[2]Report Values'!$B$5955</definedName>
    <definedName name="_C81_00_r0220_c0010">'[2]Report Values'!$B$5934</definedName>
    <definedName name="_C81_00_r0220_c0020">'[2]Report Values'!$B$5938</definedName>
    <definedName name="_C81_00_r0220_c0030">'[2]Report Values'!$B$5942</definedName>
    <definedName name="_C81_00_r0220_c0100">'[2]Report Values'!$B$5946</definedName>
    <definedName name="_C81_00_r0230_c0010">'[2]Report Values'!$B$5935</definedName>
    <definedName name="_C81_00_r0230_c0020">'[2]Report Values'!$B$5939</definedName>
    <definedName name="_C81_00_r0230_c0030">'[2]Report Values'!$B$5943</definedName>
    <definedName name="_C81_00_r0230_c0100">'[2]Report Values'!$B$5947</definedName>
    <definedName name="_C81_00_r0280_c0010">'[2]Report Values'!$B$5950</definedName>
    <definedName name="_C81_00_r0280_c0020">'[2]Report Values'!$B$5952</definedName>
    <definedName name="_C81_00_r0280_c0030">'[2]Report Values'!$B$5954</definedName>
    <definedName name="_C81_00_r0280_c0100">'[2]Report Values'!$B$5956</definedName>
    <definedName name="_C81_00_r0310_c0010">'[2]Report Values'!$B$5936</definedName>
    <definedName name="_C81_00_r0310_c0020">'[2]Report Values'!$B$5940</definedName>
    <definedName name="_C81_00_r0310_c0030">'[2]Report Values'!$B$5944</definedName>
    <definedName name="_C81_00_r0310_c0100">'[2]Report Values'!$B$5948</definedName>
    <definedName name="_C81_00_r0320_c0010">'[2]Report Values'!$B$5961</definedName>
    <definedName name="_C81_00_r0320_c0100">'[2]Report Values'!$B$5965</definedName>
    <definedName name="_C81_00_r0330_c0010">'[2]Report Values'!$B$5957</definedName>
    <definedName name="_C81_00_r0330_c0020">'[2]Report Values'!$B$5958</definedName>
    <definedName name="_C81_00_r0330_c0030">'[2]Report Values'!$B$5959</definedName>
    <definedName name="_C81_00_r0330_c0100">'[2]Report Values'!$B$5960</definedName>
    <definedName name="_C81_00_r0390_c0010">'[2]Report Values'!$B$5962</definedName>
    <definedName name="_C81_00_r0390_c0020">'[2]Report Values'!$B$5963</definedName>
    <definedName name="_C81_00_r0390_c0030">'[2]Report Values'!$B$5964</definedName>
    <definedName name="_C81_00_r0390_c0100">'[2]Report Values'!$B$5966</definedName>
    <definedName name="_C84_00_r0010_c0020" localSheetId="0">'[1]Report Values'!$B$327</definedName>
    <definedName name="_C84_00_r0010_c0020">'[2]Report Values'!$B$631</definedName>
    <definedName name="_C84_00_r0120_c0030" localSheetId="0">'[1]Report Values'!$B$324</definedName>
    <definedName name="_C84_00_r0120_c0030">'[2]Report Values'!$B$626</definedName>
    <definedName name="_C84_00_r0220_c0040" localSheetId="0">'[1]Report Values'!$B$330</definedName>
    <definedName name="_C84_00_r0220_c0040">'[2]Report Values'!$B$636</definedName>
    <definedName name="_C84_00T1_r0010_c0020" localSheetId="0">'[1]Report Values'!$B$328</definedName>
    <definedName name="_C84_00T1_r0010_c0020">'[2]Report Values'!$B$632</definedName>
    <definedName name="_C84_00T1_r0120_c0030" localSheetId="0">'[1]Report Values'!$B$325</definedName>
    <definedName name="_C84_00T1_r0120_c0030">'[2]Report Values'!$B$627</definedName>
    <definedName name="_C84_00T1_r0220_c0040" localSheetId="0">'[1]Report Values'!$B$331</definedName>
    <definedName name="_C84_00T1_r0220_c0040">'[2]Report Values'!$B$637</definedName>
    <definedName name="_C84_00T2_r0010_c0020" localSheetId="0">'[1]Report Values'!$B$329</definedName>
    <definedName name="_C84_00T2_r0010_c0020">'[2]Report Values'!$B$633</definedName>
    <definedName name="_C84_00T2_r0120_c0030" localSheetId="0">'[1]Report Values'!$B$326</definedName>
    <definedName name="_C84_00T2_r0120_c0030">'[2]Report Values'!$B$628</definedName>
    <definedName name="_C84_00T2_r0220_c0040" localSheetId="0">'[1]Report Values'!$B$332</definedName>
    <definedName name="_C84_00T2_r0220_c0040">'[2]Report Values'!$B$638</definedName>
    <definedName name="_C84_00T3_r0010_c0020">'[2]Report Values'!$B$634</definedName>
    <definedName name="_C84_00T3_r0120_c0030">'[2]Report Values'!$B$629</definedName>
    <definedName name="_C84_00T3_r0220_c0040">'[2]Report Values'!$B$639</definedName>
    <definedName name="_C84_00T4_r0010_c0020">'[2]Report Values'!$B$635</definedName>
    <definedName name="_C84_00T4_r0120_c0030">'[2]Report Values'!$B$630</definedName>
    <definedName name="_C84_00T4_r0220_c0040">'[2]Report Values'!$B$640</definedName>
    <definedName name="_F01_01_r0380_c0010">'[1]Report Values'!$B$10188</definedName>
    <definedName name="_F04_03_1_r0050_c0080">'[2]Report Values'!$B$2239</definedName>
    <definedName name="_F04_03_1_r0060_c0080">'[2]Report Values'!$B$2244</definedName>
    <definedName name="_F04_03_1_r0070_c0080">'[2]Report Values'!$B$2249</definedName>
    <definedName name="_F04_03_1_r0080_c0080">'[2]Report Values'!$B$2254</definedName>
    <definedName name="_F04_03_1_r0090_c0080">'[2]Report Values'!$B$2259</definedName>
    <definedName name="_F04_03_1_r0100_c0080">'[2]Report Values'!$B$2264</definedName>
    <definedName name="_F04_03_1_r0110_c0080">'[2]Report Values'!$B$2199</definedName>
    <definedName name="_F04_03_1_r0120_c0080">'[2]Report Values'!$B$2204</definedName>
    <definedName name="_F04_03_1_r0130_c0080">'[2]Report Values'!$B$2209</definedName>
    <definedName name="_F04_03_1_r0150_c0080">'[2]Report Values'!$B$2219</definedName>
    <definedName name="_F04_03_1_r0165_c0080">'[2]Report Values'!$B$2229</definedName>
    <definedName name="_F04_03_1_r140_c0080">'[2]Report Values'!$B$2214</definedName>
    <definedName name="_F04_03_1_r160_c0080">'[2]Report Values'!$B$2224</definedName>
    <definedName name="_F04_03_1_r170_c0080">'[2]Report Values'!$B$2234</definedName>
    <definedName name="_F04_04_1_r0010_c0080">'[2]Report Values'!$B$2240</definedName>
    <definedName name="_F04_04_1_r0020_c0080">'[2]Report Values'!$B$2245</definedName>
    <definedName name="_F04_04_1_r0030_c0080">'[2]Report Values'!$B$2250</definedName>
    <definedName name="_F04_04_1_r0040_c0080">'[2]Report Values'!$B$2255</definedName>
    <definedName name="_F04_04_1_r0050_c0080">'[2]Report Values'!$B$2260</definedName>
    <definedName name="_F04_04_1_r0060_c0080">'[2]Report Values'!$B$2265</definedName>
    <definedName name="_F04_04_1_r0070_c0080">'[2]Report Values'!$B$2200</definedName>
    <definedName name="_F04_04_1_r0080_c0080">'[2]Report Values'!$B$2205</definedName>
    <definedName name="_F04_04_1_r0090_c0080">'[2]Report Values'!$B$2210</definedName>
    <definedName name="_F04_04_1_r0100_c0080">'[2]Report Values'!$B$2215</definedName>
    <definedName name="_F04_04_1_r0110_c0080">'[2]Report Values'!$B$2220</definedName>
    <definedName name="_F04_04_1_r0120_c0080">'[2]Report Values'!$B$2225</definedName>
    <definedName name="_F04_04_1_r0125_c0080">'[2]Report Values'!$B$2230</definedName>
    <definedName name="_F04_04_1_r0130_c0080">'[2]Report Values'!$B$2235</definedName>
    <definedName name="_F04_08_r0060_c0090">'[2]Report Values'!$B$2241</definedName>
    <definedName name="_F04_08_r0070_c0090">'[2]Report Values'!$B$2246</definedName>
    <definedName name="_F04_08_r0080_c0090">'[2]Report Values'!$B$2251</definedName>
    <definedName name="_F04_08_r0090_c0090">'[2]Report Values'!$B$2256</definedName>
    <definedName name="_F04_08_r0100_c0090">'[2]Report Values'!$B$2261</definedName>
    <definedName name="_F04_08_r0110_c0090">'[2]Report Values'!$B$2266</definedName>
    <definedName name="_F04_08_r0120_c0090">'[2]Report Values'!$B$2201</definedName>
    <definedName name="_F04_08_r0130_c0090">'[2]Report Values'!$B$2206</definedName>
    <definedName name="_F04_08_r0150_c0090">'[2]Report Values'!$B$2216</definedName>
    <definedName name="_F04_08_r0175_c0090">'[2]Report Values'!$B$2231</definedName>
    <definedName name="_F04_08_r140_c0090">'[2]Report Values'!$B$2211</definedName>
    <definedName name="_F04_08_r160_c0090">'[2]Report Values'!$B$2221</definedName>
    <definedName name="_F04_08_r170_c0090">'[2]Report Values'!$B$2226</definedName>
    <definedName name="_F04_08_r180_c0090">'[2]Report Values'!$B$2236</definedName>
    <definedName name="_F04_09_r0010_c0090">'[2]Report Values'!$B$2242</definedName>
    <definedName name="_F04_09_r0020_c0090">'[2]Report Values'!$B$2247</definedName>
    <definedName name="_F04_09_r0030_c0090">'[2]Report Values'!$B$2252</definedName>
    <definedName name="_F04_09_r0040_c0090">'[2]Report Values'!$B$2257</definedName>
    <definedName name="_F04_09_r0050_c0090">'[2]Report Values'!$B$2262</definedName>
    <definedName name="_F04_09_r0060_c0090">'[2]Report Values'!$B$2267</definedName>
    <definedName name="_F04_09_r0070_c0090">'[2]Report Values'!$B$2202</definedName>
    <definedName name="_F04_09_r0080_c0090">'[2]Report Values'!$B$2207</definedName>
    <definedName name="_F04_09_r0090_c0090">'[2]Report Values'!$B$2212</definedName>
    <definedName name="_F04_09_r0100_c0090">'[2]Report Values'!$B$2217</definedName>
    <definedName name="_F04_09_r0110_c0090">'[2]Report Values'!$B$2222</definedName>
    <definedName name="_F04_09_r0120_c0090">'[2]Report Values'!$B$2227</definedName>
    <definedName name="_F04_09_r0125_c0090">'[2]Report Values'!$B$2232</definedName>
    <definedName name="_F04_09_r0130_c0090">'[2]Report Values'!$B$2237</definedName>
    <definedName name="_F04_10_r0060_c0100">'[2]Report Values'!$B$2243</definedName>
    <definedName name="_F04_10_r0070_c0100">'[2]Report Values'!$B$2248</definedName>
    <definedName name="_F04_10_r0080_c0100">'[2]Report Values'!$B$2253</definedName>
    <definedName name="_F04_10_r0090_c0100">'[2]Report Values'!$B$2258</definedName>
    <definedName name="_F04_10_r0100_c0100">'[2]Report Values'!$B$2263</definedName>
    <definedName name="_F04_10_r0110_c0100">'[2]Report Values'!$B$2268</definedName>
    <definedName name="_F04_10_r0120_c0100">'[2]Report Values'!$B$2203</definedName>
    <definedName name="_F04_10_r0130_c0100">'[2]Report Values'!$B$2208</definedName>
    <definedName name="_F04_10_r0150_c0100">'[2]Report Values'!$B$2218</definedName>
    <definedName name="_F04_10_r0175_c0100">'[2]Report Values'!$B$2233</definedName>
    <definedName name="_F04_10_r140_c0100">'[2]Report Values'!$B$2213</definedName>
    <definedName name="_F04_10_r160_c0100">'[2]Report Values'!$B$2223</definedName>
    <definedName name="_F04_10_r170_c0100">'[2]Report Values'!$B$2228</definedName>
    <definedName name="_F04_10_r180_c0100">'[2]Report Values'!$B$2238</definedName>
    <definedName name="_F06_01_r0010_c0010">'[2]Report Values'!$B$5235</definedName>
    <definedName name="_F06_01_r0010_c0011">'[2]Report Values'!$B$5238</definedName>
    <definedName name="_F06_01_r0010_c0012">'[2]Report Values'!$B$5236</definedName>
    <definedName name="_F06_01_r0010_c0013">'[2]Report Values'!$B$5237</definedName>
    <definedName name="_F06_01_r0010_c0021">'[2]Report Values'!$B$5239</definedName>
    <definedName name="_F06_01_r0010_c0022">'[2]Report Values'!$B$5240</definedName>
    <definedName name="_F06_01_r0020_c0010">'[2]Report Values'!$B$5241</definedName>
    <definedName name="_F06_01_r0020_c0011">'[2]Report Values'!$B$5244</definedName>
    <definedName name="_F06_01_r0020_c0012">'[2]Report Values'!$B$5242</definedName>
    <definedName name="_F06_01_r0020_c0013">'[2]Report Values'!$B$5243</definedName>
    <definedName name="_F06_01_r0020_c0021">'[2]Report Values'!$B$5245</definedName>
    <definedName name="_F06_01_r0020_c0022">'[2]Report Values'!$B$5246</definedName>
    <definedName name="_F06_01_r0030_c0010">'[2]Report Values'!$B$5247</definedName>
    <definedName name="_F06_01_r0030_c0011">'[2]Report Values'!$B$5250</definedName>
    <definedName name="_F06_01_r0030_c0012">'[2]Report Values'!$B$5248</definedName>
    <definedName name="_F06_01_r0030_c0013">'[2]Report Values'!$B$5249</definedName>
    <definedName name="_F06_01_r0030_c0021">'[2]Report Values'!$B$5251</definedName>
    <definedName name="_F06_01_r0030_c0022">'[2]Report Values'!$B$5252</definedName>
    <definedName name="_F06_01_r0040_c0010">'[2]Report Values'!$B$5253</definedName>
    <definedName name="_F06_01_r0040_c0011">'[2]Report Values'!$B$5256</definedName>
    <definedName name="_F06_01_r0040_c0012">'[2]Report Values'!$B$5254</definedName>
    <definedName name="_F06_01_r0040_c0013">'[2]Report Values'!$B$5255</definedName>
    <definedName name="_F06_01_r0040_c0021">'[2]Report Values'!$B$5257</definedName>
    <definedName name="_F06_01_r0040_c0022">'[2]Report Values'!$B$5258</definedName>
    <definedName name="_F06_01_r0050_c0010">'[2]Report Values'!$B$5259</definedName>
    <definedName name="_F06_01_r0050_c0011">'[2]Report Values'!$B$5262</definedName>
    <definedName name="_F06_01_r0050_c0012">'[2]Report Values'!$B$5260</definedName>
    <definedName name="_F06_01_r0050_c0013">'[2]Report Values'!$B$5261</definedName>
    <definedName name="_F06_01_r0050_c0021">'[2]Report Values'!$B$5263</definedName>
    <definedName name="_F06_01_r0050_c0022">'[2]Report Values'!$B$5264</definedName>
    <definedName name="_F06_01_r0060_c0010">'[2]Report Values'!$B$5265</definedName>
    <definedName name="_F06_01_r0060_c0011">'[2]Report Values'!$B$5268</definedName>
    <definedName name="_F06_01_r0060_c0012">'[2]Report Values'!$B$5266</definedName>
    <definedName name="_F06_01_r0060_c0013">'[2]Report Values'!$B$5267</definedName>
    <definedName name="_F06_01_r0060_c0021">'[2]Report Values'!$B$5269</definedName>
    <definedName name="_F06_01_r0060_c0022">'[2]Report Values'!$B$5270</definedName>
    <definedName name="_F06_01_r0070_c0010">'[2]Report Values'!$B$5271</definedName>
    <definedName name="_F06_01_r0070_c0011">'[2]Report Values'!$B$5274</definedName>
    <definedName name="_F06_01_r0070_c0012">'[2]Report Values'!$B$5272</definedName>
    <definedName name="_F06_01_r0070_c0013">'[2]Report Values'!$B$5273</definedName>
    <definedName name="_F06_01_r0070_c0021">'[2]Report Values'!$B$5275</definedName>
    <definedName name="_F06_01_r0070_c0022">'[2]Report Values'!$B$5276</definedName>
    <definedName name="_F06_01_r0080_c0010">'[2]Report Values'!$B$5277</definedName>
    <definedName name="_F06_01_r0080_c0011">'[2]Report Values'!$B$5280</definedName>
    <definedName name="_F06_01_r0080_c0012">'[2]Report Values'!$B$5278</definedName>
    <definedName name="_F06_01_r0080_c0013">'[2]Report Values'!$B$5279</definedName>
    <definedName name="_F06_01_r0080_c0021">'[2]Report Values'!$B$5281</definedName>
    <definedName name="_F06_01_r0080_c0022">'[2]Report Values'!$B$5282</definedName>
    <definedName name="_F06_01_r0090_c0010">'[2]Report Values'!$B$5283</definedName>
    <definedName name="_F06_01_r0090_c0011">'[2]Report Values'!$B$5286</definedName>
    <definedName name="_F06_01_r0090_c0012">'[2]Report Values'!$B$5284</definedName>
    <definedName name="_F06_01_r0090_c0013">'[2]Report Values'!$B$5285</definedName>
    <definedName name="_F06_01_r0090_c0021">'[2]Report Values'!$B$5287</definedName>
    <definedName name="_F06_01_r0090_c0022">'[2]Report Values'!$B$5288</definedName>
    <definedName name="_F06_01_r0100_c0010">'[2]Report Values'!$B$5289</definedName>
    <definedName name="_F06_01_r0100_c0011">'[2]Report Values'!$B$5292</definedName>
    <definedName name="_F06_01_r0100_c0012">'[2]Report Values'!$B$5290</definedName>
    <definedName name="_F06_01_r0100_c0013">'[2]Report Values'!$B$5291</definedName>
    <definedName name="_F06_01_r0100_c0021">'[2]Report Values'!$B$5293</definedName>
    <definedName name="_F06_01_r0100_c0022">'[2]Report Values'!$B$5294</definedName>
    <definedName name="_F06_01_r0105_c0010">'[2]Report Values'!$B$5301</definedName>
    <definedName name="_F06_01_r0105_c0011">'[2]Report Values'!$B$5304</definedName>
    <definedName name="_F06_01_r0105_c0012">'[2]Report Values'!$B$5302</definedName>
    <definedName name="_F06_01_r0105_c0013">'[2]Report Values'!$B$5303</definedName>
    <definedName name="_F06_01_r0105_c0021">'[2]Report Values'!$B$5305</definedName>
    <definedName name="_F06_01_r0105_c0022">'[2]Report Values'!$B$5306</definedName>
    <definedName name="_F06_01_r0110_c0010">'[2]Report Values'!$B$5295</definedName>
    <definedName name="_F06_01_r0110_c0011">'[2]Report Values'!$B$5298</definedName>
    <definedName name="_F06_01_r0110_c0012">'[2]Report Values'!$B$5296</definedName>
    <definedName name="_F06_01_r0110_c0013">'[2]Report Values'!$B$5297</definedName>
    <definedName name="_F06_01_r0110_c0021">'[2]Report Values'!$B$5299</definedName>
    <definedName name="_F06_01_r0110_c0022">'[2]Report Values'!$B$5300</definedName>
    <definedName name="_F06_01_r0120_c0010">'[2]Report Values'!$B$5307</definedName>
    <definedName name="_F06_01_r0120_c0011">'[2]Report Values'!$B$5310</definedName>
    <definedName name="_F06_01_r0120_c0012">'[2]Report Values'!$B$5308</definedName>
    <definedName name="_F06_01_r0120_c0013">'[2]Report Values'!$B$5309</definedName>
    <definedName name="_F06_01_r0120_c0021">'[2]Report Values'!$B$5311</definedName>
    <definedName name="_F06_01_r0120_c0022">'[2]Report Values'!$B$5312</definedName>
    <definedName name="_F06_01_r0130_c0010">'[2]Report Values'!$B$5313</definedName>
    <definedName name="_F06_01_r0130_c0011">'[2]Report Values'!$B$5316</definedName>
    <definedName name="_F06_01_r0130_c0012">'[2]Report Values'!$B$5314</definedName>
    <definedName name="_F06_01_r0130_c0013">'[2]Report Values'!$B$5315</definedName>
    <definedName name="_F06_01_r0130_c0021">'[2]Report Values'!$B$5317</definedName>
    <definedName name="_F06_01_r0130_c0022">'[2]Report Values'!$B$5318</definedName>
    <definedName name="_F06_01_r0140_c0010">'[2]Report Values'!$B$5319</definedName>
    <definedName name="_F06_01_r0140_c0011">'[2]Report Values'!$B$5322</definedName>
    <definedName name="_F06_01_r0140_c0012">'[2]Report Values'!$B$5320</definedName>
    <definedName name="_F06_01_r0140_c0013">'[2]Report Values'!$B$5321</definedName>
    <definedName name="_F06_01_r0140_c0021">'[2]Report Values'!$B$5323</definedName>
    <definedName name="_F06_01_r0140_c0022">'[2]Report Values'!$B$5324</definedName>
    <definedName name="_F06_01_r0150_c0010">'[2]Report Values'!$B$5325</definedName>
    <definedName name="_F06_01_r0150_c0011">'[2]Report Values'!$B$5328</definedName>
    <definedName name="_F06_01_r0150_c0012">'[2]Report Values'!$B$5326</definedName>
    <definedName name="_F06_01_r0150_c0013">'[2]Report Values'!$B$5327</definedName>
    <definedName name="_F06_01_r0150_c0021">'[2]Report Values'!$B$5329</definedName>
    <definedName name="_F06_01_r0150_c0022">'[2]Report Values'!$B$5330</definedName>
    <definedName name="_F06_01_r0160_c0010">'[2]Report Values'!$B$5331</definedName>
    <definedName name="_F06_01_r0160_c0011">'[2]Report Values'!$B$5334</definedName>
    <definedName name="_F06_01_r0160_c0012">'[2]Report Values'!$B$5332</definedName>
    <definedName name="_F06_01_r0160_c0013">'[2]Report Values'!$B$5333</definedName>
    <definedName name="_F06_01_r0160_c0021">'[2]Report Values'!$B$5335</definedName>
    <definedName name="_F06_01_r0160_c0022">'[2]Report Values'!$B$5336</definedName>
    <definedName name="_F06_01_r0170_c0010">'[2]Report Values'!$B$5337</definedName>
    <definedName name="_F06_01_r0170_c0011">'[2]Report Values'!$B$5340</definedName>
    <definedName name="_F06_01_r0170_c0012">'[2]Report Values'!$B$5338</definedName>
    <definedName name="_F06_01_r0170_c0013">'[2]Report Values'!$B$5339</definedName>
    <definedName name="_F06_01_r0170_c0021">'[2]Report Values'!$B$5341</definedName>
    <definedName name="_F06_01_r0170_c0022">'[2]Report Values'!$B$5342</definedName>
    <definedName name="_F06_01_r0180_c0010">'[2]Report Values'!$B$5343</definedName>
    <definedName name="_F06_01_r0180_c0011">'[2]Report Values'!$B$5346</definedName>
    <definedName name="_F06_01_r0180_c0012">'[2]Report Values'!$B$5344</definedName>
    <definedName name="_F06_01_r0180_c0013">'[2]Report Values'!$B$5345</definedName>
    <definedName name="_F06_01_r0180_c0021">'[2]Report Values'!$B$5347</definedName>
    <definedName name="_F06_01_r0180_c0022">'[2]Report Values'!$B$5348</definedName>
    <definedName name="_F06_01_r0190_c0010">'[2]Report Values'!$B$5349</definedName>
    <definedName name="_F06_01_r0190_c0011">'[2]Report Values'!$B$5352</definedName>
    <definedName name="_F06_01_r0190_c0012">'[2]Report Values'!$B$5350</definedName>
    <definedName name="_F06_01_r0190_c0013">'[2]Report Values'!$B$5351</definedName>
    <definedName name="_F06_01_r0190_c0021">'[2]Report Values'!$B$5353</definedName>
    <definedName name="_F06_01_r0190_c0022">'[2]Report Values'!$B$5354</definedName>
    <definedName name="_F13_01_r0010_c0055">'[2]Report Values'!$B$2288</definedName>
    <definedName name="_F13_01_r0015_c0055">'[2]Report Values'!$B$2316</definedName>
    <definedName name="_F13_03_1_r0010_c0010">'[2]Report Values'!$B$5490</definedName>
    <definedName name="_F13_03_1_r0010_c0030">'[2]Report Values'!$B$5491</definedName>
    <definedName name="_F13_03_1_r0020_c0010">'[2]Report Values'!$B$5492</definedName>
    <definedName name="_F13_03_1_r0020_c0030">'[2]Report Values'!$B$5493</definedName>
    <definedName name="_F13_03_1_r0030_c0010">'[2]Report Values'!$B$5494</definedName>
    <definedName name="_F13_03_1_r0030_c0030">'[2]Report Values'!$B$5495</definedName>
    <definedName name="_F13_03_1_r0040_c0010">'[2]Report Values'!$B$5496</definedName>
    <definedName name="_F13_03_1_r0040_c0030">'[2]Report Values'!$B$5497</definedName>
    <definedName name="_F13_03_1_r0050_c0010">'[2]Report Values'!$B$5498</definedName>
    <definedName name="_F13_03_1_r0050_c0030">'[2]Report Values'!$B$5499</definedName>
    <definedName name="_F13_03_1_r0060_c0010">'[2]Report Values'!$B$5500</definedName>
    <definedName name="_F13_03_1_r0060_c0030">'[2]Report Values'!$B$5501</definedName>
    <definedName name="_F13_03_1_r0070_c0010">'[2]Report Values'!$B$5502</definedName>
    <definedName name="_F13_03_1_r0070_c0030">'[2]Report Values'!$B$5503</definedName>
    <definedName name="_F13_03_1_r0080_c0010">'[2]Report Values'!$B$5504</definedName>
    <definedName name="_F13_03_1_r0080_c0030">'[2]Report Values'!$B$5505</definedName>
    <definedName name="_F18_00_r0005_c0020">'[2]Report Values'!$B$2183</definedName>
    <definedName name="_F18_00_r0005_c0030">'[2]Report Values'!$B$4644</definedName>
    <definedName name="_F18_00_r0005_c0055">'[2]Report Values'!$B$4645</definedName>
    <definedName name="_F18_00_r0005_c0056">'[2]Report Values'!$B$2184</definedName>
    <definedName name="_F18_00_r0005_c0057">'[2]Report Values'!$B$2185</definedName>
    <definedName name="_F18_00_r0005_c0060">'[2]Report Values'!$B$2186</definedName>
    <definedName name="_F18_00_r0005_c0070">'[2]Report Values'!$B$4646</definedName>
    <definedName name="_F18_00_r0005_c0080">'[2]Report Values'!$B$4647</definedName>
    <definedName name="_F18_00_r0005_c0090">'[2]Report Values'!$B$4648</definedName>
    <definedName name="_F18_00_r0005_c0101">'[2]Report Values'!$B$4649</definedName>
    <definedName name="_F18_00_r0005_c0102">'[2]Report Values'!$B$4650</definedName>
    <definedName name="_F18_00_r0005_c0106">'[2]Report Values'!$B$4651</definedName>
    <definedName name="_F18_00_r0005_c0107">'[2]Report Values'!$B$4652</definedName>
    <definedName name="_F18_00_r0005_c0109">'[2]Report Values'!$B$2187</definedName>
    <definedName name="_F18_00_r0005_c0110">'[2]Report Values'!$B$4653</definedName>
    <definedName name="_F18_00_r0005_c0121">'[2]Report Values'!$B$2188</definedName>
    <definedName name="_F18_00_r0005_c0140">'[2]Report Values'!$B$2189</definedName>
    <definedName name="_F18_00_r0005_c0141">'[2]Report Values'!$B$2190</definedName>
    <definedName name="_F18_00_r0005_c0142">'[2]Report Values'!$B$2191</definedName>
    <definedName name="_F18_00_r0005_c0150">'[2]Report Values'!$B$2192</definedName>
    <definedName name="_F18_00_r0005_c0200">'[2]Report Values'!$B$2197</definedName>
    <definedName name="_F18_00_r0005_c0201">'[2]Report Values'!$B$2195</definedName>
    <definedName name="_F18_00_r0005_c0205">'[2]Report Values'!$B$2196</definedName>
    <definedName name="_F18_00_r0005_c0210">'[2]Report Values'!$B$2198</definedName>
    <definedName name="_F18_00_r0005_c0950">'[2]Report Values'!$B$2193</definedName>
    <definedName name="_F18_00_r0005_c0951">'[2]Report Values'!$B$2194</definedName>
    <definedName name="_F18_00_r0010_c0010">'[2]Report Values'!$B$2289</definedName>
    <definedName name="_F18_00_r0010_c0020">'[2]Report Values'!$B$4939</definedName>
    <definedName name="_F18_00_r0010_c0030">'[2]Report Values'!$B$4942</definedName>
    <definedName name="_F18_00_r0010_c0055">'[2]Report Values'!$B$4945</definedName>
    <definedName name="_F18_00_r0010_c0060">'[2]Report Values'!$B$2313</definedName>
    <definedName name="_F18_00_r0010_c0070">'[2]Report Values'!$B$4948</definedName>
    <definedName name="_F18_00_r0010_c0080">'[2]Report Values'!$B$4951</definedName>
    <definedName name="_F18_00_r0010_c0090">'[2]Report Values'!$B$4954</definedName>
    <definedName name="_F18_00_r0010_c0101">'[2]Report Values'!$B$4957</definedName>
    <definedName name="_F18_00_r0010_c0102">'[2]Report Values'!$B$4960</definedName>
    <definedName name="_F18_00_r0010_c0106">'[2]Report Values'!$B$4963</definedName>
    <definedName name="_F18_00_r0010_c0107">'[2]Report Values'!$B$4966</definedName>
    <definedName name="_F18_00_r0010_c0110">'[2]Report Values'!$B$4969</definedName>
    <definedName name="_F18_00_r0010_c0200">'[2]Report Values'!$B$2292</definedName>
    <definedName name="_F18_00_r0010_c0201">'[2]Report Values'!$B$2293</definedName>
    <definedName name="_F18_00_r0010_c0205">'[2]Report Values'!$B$2294</definedName>
    <definedName name="_F18_00_r0010_c0210">'[2]Report Values'!$B$2295</definedName>
    <definedName name="_F18_00_r0020_c0020">'[2]Report Values'!$B$4972</definedName>
    <definedName name="_F18_00_r0020_c0030">'[2]Report Values'!$B$4975</definedName>
    <definedName name="_F18_00_r0020_c0055">'[2]Report Values'!$B$4978</definedName>
    <definedName name="_F18_00_r0020_c0060">'[2]Report Values'!$B$4981</definedName>
    <definedName name="_F18_00_r0020_c0070">'[2]Report Values'!$B$4984</definedName>
    <definedName name="_F18_00_r0020_c0080">'[2]Report Values'!$B$4987</definedName>
    <definedName name="_F18_00_r0020_c0090">'[2]Report Values'!$B$4990</definedName>
    <definedName name="_F18_00_r0020_c0101">'[2]Report Values'!$B$4993</definedName>
    <definedName name="_F18_00_r0020_c0102">'[2]Report Values'!$B$4996</definedName>
    <definedName name="_F18_00_r0020_c0106">'[2]Report Values'!$B$4999</definedName>
    <definedName name="_F18_00_r0020_c0107">'[2]Report Values'!$B$5002</definedName>
    <definedName name="_F18_00_r0020_c0110">'[2]Report Values'!$B$5005</definedName>
    <definedName name="_F18_00_r0030_c0020">'[2]Report Values'!$B$5008</definedName>
    <definedName name="_F18_00_r0030_c0030">'[2]Report Values'!$B$5011</definedName>
    <definedName name="_F18_00_r0030_c0055">'[2]Report Values'!$B$5014</definedName>
    <definedName name="_F18_00_r0030_c0060">'[2]Report Values'!$B$5017</definedName>
    <definedName name="_F18_00_r0030_c0070">'[2]Report Values'!$B$5020</definedName>
    <definedName name="_F18_00_r0030_c0080">'[2]Report Values'!$B$5023</definedName>
    <definedName name="_F18_00_r0030_c0090">'[2]Report Values'!$B$5026</definedName>
    <definedName name="_F18_00_r0030_c0101">'[2]Report Values'!$B$5029</definedName>
    <definedName name="_F18_00_r0030_c0102">'[2]Report Values'!$B$5032</definedName>
    <definedName name="_F18_00_r0030_c0106">'[2]Report Values'!$B$5035</definedName>
    <definedName name="_F18_00_r0030_c0107">'[2]Report Values'!$B$5038</definedName>
    <definedName name="_F18_00_r0030_c0110">'[2]Report Values'!$B$5041</definedName>
    <definedName name="_F18_00_r0040_c0020">'[2]Report Values'!$B$5044</definedName>
    <definedName name="_F18_00_r0040_c0030">'[2]Report Values'!$B$5047</definedName>
    <definedName name="_F18_00_r0040_c0055">'[2]Report Values'!$B$5050</definedName>
    <definedName name="_F18_00_r0040_c0060">'[2]Report Values'!$B$5053</definedName>
    <definedName name="_F18_00_r0040_c0070">'[2]Report Values'!$B$5056</definedName>
    <definedName name="_F18_00_r0040_c0080">'[2]Report Values'!$B$5059</definedName>
    <definedName name="_F18_00_r0040_c0090">'[2]Report Values'!$B$5062</definedName>
    <definedName name="_F18_00_r0040_c0101">'[2]Report Values'!$B$5065</definedName>
    <definedName name="_F18_00_r0040_c0102">'[2]Report Values'!$B$5068</definedName>
    <definedName name="_F18_00_r0040_c0106">'[2]Report Values'!$B$5071</definedName>
    <definedName name="_F18_00_r0040_c0107">'[2]Report Values'!$B$5074</definedName>
    <definedName name="_F18_00_r0040_c0110">'[2]Report Values'!$B$5077</definedName>
    <definedName name="_F18_00_r0050_c0020">'[2]Report Values'!$B$5080</definedName>
    <definedName name="_F18_00_r0050_c0030">'[2]Report Values'!$B$5083</definedName>
    <definedName name="_F18_00_r0050_c0055">'[2]Report Values'!$B$5086</definedName>
    <definedName name="_F18_00_r0050_c0060">'[2]Report Values'!$B$5089</definedName>
    <definedName name="_F18_00_r0050_c0070">'[2]Report Values'!$B$5092</definedName>
    <definedName name="_F18_00_r0050_c0080">'[2]Report Values'!$B$5095</definedName>
    <definedName name="_F18_00_r0050_c0090">'[2]Report Values'!$B$5098</definedName>
    <definedName name="_F18_00_r0050_c0101">'[2]Report Values'!$B$5101</definedName>
    <definedName name="_F18_00_r0050_c0102">'[2]Report Values'!$B$5104</definedName>
    <definedName name="_F18_00_r0050_c0106">'[2]Report Values'!$B$5107</definedName>
    <definedName name="_F18_00_r0050_c0107">'[2]Report Values'!$B$5110</definedName>
    <definedName name="_F18_00_r0050_c0110">'[2]Report Values'!$B$5113</definedName>
    <definedName name="_F18_00_r00500_c0020">'[2]Report Values'!$B$5166</definedName>
    <definedName name="_F18_00_r00500_c0060">'[2]Report Values'!$B$5169</definedName>
    <definedName name="_F18_00_r00500_c0110">'[2]Report Values'!$B$5172</definedName>
    <definedName name="_F18_00_r0060_c0020">'[2]Report Values'!$B$5116</definedName>
    <definedName name="_F18_00_r0060_c0030">'[2]Report Values'!$B$5119</definedName>
    <definedName name="_F18_00_r0060_c0055">'[2]Report Values'!$B$5122</definedName>
    <definedName name="_F18_00_r0060_c0060">'[2]Report Values'!$B$5125</definedName>
    <definedName name="_F18_00_r0060_c0070">'[2]Report Values'!$B$5128</definedName>
    <definedName name="_F18_00_r0060_c0080">'[2]Report Values'!$B$5131</definedName>
    <definedName name="_F18_00_r0060_c0090">'[2]Report Values'!$B$5134</definedName>
    <definedName name="_F18_00_r0060_c0101">'[2]Report Values'!$B$5137</definedName>
    <definedName name="_F18_00_r0060_c0102">'[2]Report Values'!$B$5140</definedName>
    <definedName name="_F18_00_r0060_c0106">'[2]Report Values'!$B$5143</definedName>
    <definedName name="_F18_00_r0060_c0107">'[2]Report Values'!$B$5146</definedName>
    <definedName name="_F18_00_r0060_c0110">'[2]Report Values'!$B$5149</definedName>
    <definedName name="_F18_00_r0070_c0020">'[2]Report Values'!$B$4654</definedName>
    <definedName name="_F18_00_r0070_c0030">'[2]Report Values'!$B$4657</definedName>
    <definedName name="_F18_00_r0070_c0055">'[2]Report Values'!$B$4660</definedName>
    <definedName name="_F18_00_r0070_c0060">'[2]Report Values'!$B$2304</definedName>
    <definedName name="_F18_00_r0070_c0070">'[2]Report Values'!$B$4663</definedName>
    <definedName name="_F18_00_r0070_c0080">'[2]Report Values'!$B$4666</definedName>
    <definedName name="_F18_00_r0070_c0090">'[2]Report Values'!$B$4669</definedName>
    <definedName name="_F18_00_r0070_c0101">'[2]Report Values'!$B$4672</definedName>
    <definedName name="_F18_00_r0070_c0102">'[2]Report Values'!$B$4675</definedName>
    <definedName name="_F18_00_r0070_c0106">'[2]Report Values'!$B$4678</definedName>
    <definedName name="_F18_00_r0070_c0107">'[2]Report Values'!$B$4681</definedName>
    <definedName name="_F18_00_r0070_c0110">'[2]Report Values'!$B$4684</definedName>
    <definedName name="_F18_00_r0070_c0200">'[2]Report Values'!$B$2307</definedName>
    <definedName name="_F18_00_r0070_c0210">'[2]Report Values'!$B$2308</definedName>
    <definedName name="_F18_00_r0080_c0020">'[2]Report Values'!$B$4687</definedName>
    <definedName name="_F18_00_r0080_c0030">'[2]Report Values'!$B$4690</definedName>
    <definedName name="_F18_00_r0080_c0055">'[2]Report Values'!$B$4693</definedName>
    <definedName name="_F18_00_r0080_c0060">'[2]Report Values'!$B$4696</definedName>
    <definedName name="_F18_00_r0080_c0070">'[2]Report Values'!$B$4699</definedName>
    <definedName name="_F18_00_r0080_c0080">'[2]Report Values'!$B$4702</definedName>
    <definedName name="_F18_00_r0080_c0090">'[2]Report Values'!$B$4705</definedName>
    <definedName name="_F18_00_r0080_c0101">'[2]Report Values'!$B$4708</definedName>
    <definedName name="_F18_00_r0080_c0102">'[2]Report Values'!$B$4711</definedName>
    <definedName name="_F18_00_r0080_c0106">'[2]Report Values'!$B$4714</definedName>
    <definedName name="_F18_00_r0080_c0107">'[2]Report Values'!$B$4717</definedName>
    <definedName name="_F18_00_r0080_c0110">'[2]Report Values'!$B$4720</definedName>
    <definedName name="_F18_00_r0090_c0020">'[2]Report Values'!$B$4723</definedName>
    <definedName name="_F18_00_r0090_c0030">'[2]Report Values'!$B$4726</definedName>
    <definedName name="_F18_00_r0090_c0055">'[2]Report Values'!$B$4729</definedName>
    <definedName name="_F18_00_r0090_c0060">'[2]Report Values'!$B$4732</definedName>
    <definedName name="_F18_00_r0090_c0070">'[2]Report Values'!$B$4735</definedName>
    <definedName name="_F18_00_r0090_c0080">'[2]Report Values'!$B$4738</definedName>
    <definedName name="_F18_00_r0090_c0090">'[2]Report Values'!$B$4741</definedName>
    <definedName name="_F18_00_r0090_c0101">'[2]Report Values'!$B$4744</definedName>
    <definedName name="_F18_00_r0090_c0102">'[2]Report Values'!$B$4747</definedName>
    <definedName name="_F18_00_r0090_c0106">'[2]Report Values'!$B$4750</definedName>
    <definedName name="_F18_00_r0090_c0107">'[2]Report Values'!$B$4753</definedName>
    <definedName name="_F18_00_r0090_c0110">'[2]Report Values'!$B$4756</definedName>
    <definedName name="_F18_00_r0100_c0020">'[2]Report Values'!$B$4759</definedName>
    <definedName name="_F18_00_r0100_c0030">'[2]Report Values'!$B$4762</definedName>
    <definedName name="_F18_00_r0100_c0055">'[2]Report Values'!$B$4765</definedName>
    <definedName name="_F18_00_r0100_c0060">'[2]Report Values'!$B$4768</definedName>
    <definedName name="_F18_00_r0100_c0070">'[2]Report Values'!$B$4771</definedName>
    <definedName name="_F18_00_r0100_c0080">'[2]Report Values'!$B$4774</definedName>
    <definedName name="_F18_00_r0100_c0090">'[2]Report Values'!$B$4777</definedName>
    <definedName name="_F18_00_r0100_c0101">'[2]Report Values'!$B$4780</definedName>
    <definedName name="_F18_00_r0100_c0102">'[2]Report Values'!$B$4783</definedName>
    <definedName name="_F18_00_r0100_c0106">'[2]Report Values'!$B$4786</definedName>
    <definedName name="_F18_00_r0100_c0107">'[2]Report Values'!$B$4789</definedName>
    <definedName name="_F18_00_r0100_c0110">'[2]Report Values'!$B$4792</definedName>
    <definedName name="_F18_00_r0110_c0020">'[2]Report Values'!$B$4795</definedName>
    <definedName name="_F18_00_r0110_c0030">'[2]Report Values'!$B$4798</definedName>
    <definedName name="_F18_00_r0110_c0055">'[2]Report Values'!$B$4801</definedName>
    <definedName name="_F18_00_r0110_c0060">'[2]Report Values'!$B$4804</definedName>
    <definedName name="_F18_00_r0110_c0070">'[2]Report Values'!$B$4807</definedName>
    <definedName name="_F18_00_r0110_c0080">'[2]Report Values'!$B$4810</definedName>
    <definedName name="_F18_00_r0110_c0090">'[2]Report Values'!$B$4813</definedName>
    <definedName name="_F18_00_r0110_c0101">'[2]Report Values'!$B$4816</definedName>
    <definedName name="_F18_00_r0110_c0102">'[2]Report Values'!$B$4819</definedName>
    <definedName name="_F18_00_r0110_c0106">'[2]Report Values'!$B$4822</definedName>
    <definedName name="_F18_00_r0110_c0107">'[2]Report Values'!$B$4825</definedName>
    <definedName name="_F18_00_r0110_c0110">'[2]Report Values'!$B$4828</definedName>
    <definedName name="_F18_00_r0120_c0020">'[2]Report Values'!$B$4831</definedName>
    <definedName name="_F18_00_r0120_c0030">'[2]Report Values'!$B$4834</definedName>
    <definedName name="_F18_00_r0120_c0055">'[2]Report Values'!$B$4837</definedName>
    <definedName name="_F18_00_r0120_c0060">'[2]Report Values'!$B$4840</definedName>
    <definedName name="_F18_00_r0120_c0070">'[2]Report Values'!$B$4843</definedName>
    <definedName name="_F18_00_r0120_c0080">'[2]Report Values'!$B$4846</definedName>
    <definedName name="_F18_00_r0120_c0090">'[2]Report Values'!$B$4849</definedName>
    <definedName name="_F18_00_r0120_c0101">'[2]Report Values'!$B$4852</definedName>
    <definedName name="_F18_00_r0120_c0102">'[2]Report Values'!$B$4855</definedName>
    <definedName name="_F18_00_r0120_c0106">'[2]Report Values'!$B$4858</definedName>
    <definedName name="_F18_00_r0120_c0107">'[2]Report Values'!$B$4861</definedName>
    <definedName name="_F18_00_r0120_c0110">'[2]Report Values'!$B$4864</definedName>
    <definedName name="_F18_00_r0130_c0020">'[2]Report Values'!$B$4867</definedName>
    <definedName name="_F18_00_r0130_c0030">'[2]Report Values'!$B$4870</definedName>
    <definedName name="_F18_00_r0130_c0055">'[2]Report Values'!$B$4873</definedName>
    <definedName name="_F18_00_r0130_c0060">'[2]Report Values'!$B$4876</definedName>
    <definedName name="_F18_00_r0130_c0070">'[2]Report Values'!$B$4879</definedName>
    <definedName name="_F18_00_r0130_c0080">'[2]Report Values'!$B$4882</definedName>
    <definedName name="_F18_00_r0130_c0090">'[2]Report Values'!$B$4885</definedName>
    <definedName name="_F18_00_r0130_c0101">'[2]Report Values'!$B$4888</definedName>
    <definedName name="_F18_00_r0130_c0102">'[2]Report Values'!$B$4891</definedName>
    <definedName name="_F18_00_r0130_c0106">'[2]Report Values'!$B$4894</definedName>
    <definedName name="_F18_00_r0130_c0107">'[2]Report Values'!$B$4897</definedName>
    <definedName name="_F18_00_r0130_c0110">'[2]Report Values'!$B$4900</definedName>
    <definedName name="_F18_00_r0150_c0020">'[2]Report Values'!$B$4903</definedName>
    <definedName name="_F18_00_r0150_c0030">'[2]Report Values'!$B$4906</definedName>
    <definedName name="_F18_00_r0150_c0055">'[2]Report Values'!$B$4909</definedName>
    <definedName name="_F18_00_r0150_c0060">'[2]Report Values'!$B$4912</definedName>
    <definedName name="_F18_00_r0150_c0070">'[2]Report Values'!$B$4915</definedName>
    <definedName name="_F18_00_r0150_c0080">'[2]Report Values'!$B$4918</definedName>
    <definedName name="_F18_00_r0150_c0090">'[2]Report Values'!$B$4921</definedName>
    <definedName name="_F18_00_r0150_c0101">'[2]Report Values'!$B$4924</definedName>
    <definedName name="_F18_00_r0150_c0102">'[2]Report Values'!$B$4927</definedName>
    <definedName name="_F18_00_r0150_c0106">'[2]Report Values'!$B$4930</definedName>
    <definedName name="_F18_00_r0150_c0107">'[2]Report Values'!$B$4933</definedName>
    <definedName name="_F18_00_r0150_c0110">'[2]Report Values'!$B$4936</definedName>
    <definedName name="_F18_00_r0181_c0010">'[2]Report Values'!$B$2290</definedName>
    <definedName name="_F18_00_r0181_c0020">'[2]Report Values'!$B$4940</definedName>
    <definedName name="_F18_00_r0181_c0030">'[2]Report Values'!$B$4943</definedName>
    <definedName name="_F18_00_r0181_c0055">'[2]Report Values'!$B$4946</definedName>
    <definedName name="_F18_00_r0181_c0060">'[2]Report Values'!$B$2314</definedName>
    <definedName name="_F18_00_r0181_c0070">'[2]Report Values'!$B$4949</definedName>
    <definedName name="_F18_00_r0181_c0080">'[2]Report Values'!$B$4952</definedName>
    <definedName name="_F18_00_r0181_c0090">'[2]Report Values'!$B$4955</definedName>
    <definedName name="_F18_00_r0181_c0101">'[2]Report Values'!$B$4958</definedName>
    <definedName name="_F18_00_r0181_c0102">'[2]Report Values'!$B$4961</definedName>
    <definedName name="_F18_00_r0181_c0106">'[2]Report Values'!$B$4964</definedName>
    <definedName name="_F18_00_r0181_c0107">'[2]Report Values'!$B$4967</definedName>
    <definedName name="_F18_00_r0181_c0110">'[2]Report Values'!$B$4970</definedName>
    <definedName name="_F18_00_r0181_c0200">'[2]Report Values'!$B$2296</definedName>
    <definedName name="_F18_00_r0181_c0201">'[2]Report Values'!$B$2297</definedName>
    <definedName name="_F18_00_r0181_c0205">'[2]Report Values'!$B$2298</definedName>
    <definedName name="_F18_00_r0181_c0210">'[2]Report Values'!$B$2299</definedName>
    <definedName name="_F18_00_r0182_c0020">'[2]Report Values'!$B$4973</definedName>
    <definedName name="_F18_00_r0182_c0030">'[2]Report Values'!$B$4976</definedName>
    <definedName name="_F18_00_r0182_c0055">'[2]Report Values'!$B$4979</definedName>
    <definedName name="_F18_00_r0182_c0060">'[2]Report Values'!$B$4982</definedName>
    <definedName name="_F18_00_r0182_c0070">'[2]Report Values'!$B$4985</definedName>
    <definedName name="_F18_00_r0182_c0080">'[2]Report Values'!$B$4988</definedName>
    <definedName name="_F18_00_r0182_c0090">'[2]Report Values'!$B$4991</definedName>
    <definedName name="_F18_00_r0182_c0101">'[2]Report Values'!$B$4994</definedName>
    <definedName name="_F18_00_r0182_c0102">'[2]Report Values'!$B$4997</definedName>
    <definedName name="_F18_00_r0182_c0106">'[2]Report Values'!$B$5000</definedName>
    <definedName name="_F18_00_r0182_c0107">'[2]Report Values'!$B$5003</definedName>
    <definedName name="_F18_00_r0182_c0110">'[2]Report Values'!$B$5006</definedName>
    <definedName name="_F18_00_r0183_c0020">'[2]Report Values'!$B$5009</definedName>
    <definedName name="_F18_00_r0183_c0030">'[2]Report Values'!$B$5012</definedName>
    <definedName name="_F18_00_r0183_c0055">'[2]Report Values'!$B$5015</definedName>
    <definedName name="_F18_00_r0183_c0060">'[2]Report Values'!$B$5018</definedName>
    <definedName name="_F18_00_r0183_c0070">'[2]Report Values'!$B$5021</definedName>
    <definedName name="_F18_00_r0183_c0080">'[2]Report Values'!$B$5024</definedName>
    <definedName name="_F18_00_r0183_c0090">'[2]Report Values'!$B$5027</definedName>
    <definedName name="_F18_00_r0183_c0101">'[2]Report Values'!$B$5030</definedName>
    <definedName name="_F18_00_r0183_c0102">'[2]Report Values'!$B$5033</definedName>
    <definedName name="_F18_00_r0183_c0106">'[2]Report Values'!$B$5036</definedName>
    <definedName name="_F18_00_r0183_c0107">'[2]Report Values'!$B$5039</definedName>
    <definedName name="_F18_00_r0183_c0110">'[2]Report Values'!$B$5042</definedName>
    <definedName name="_F18_00_r0184_c0020">'[2]Report Values'!$B$5045</definedName>
    <definedName name="_F18_00_r0184_c0030">'[2]Report Values'!$B$5048</definedName>
    <definedName name="_F18_00_r0184_c0055">'[2]Report Values'!$B$5051</definedName>
    <definedName name="_F18_00_r0184_c0060">'[2]Report Values'!$B$5054</definedName>
    <definedName name="_F18_00_r0184_c0070">'[2]Report Values'!$B$5057</definedName>
    <definedName name="_F18_00_r0184_c0080">'[2]Report Values'!$B$5060</definedName>
    <definedName name="_F18_00_r0184_c0090">'[2]Report Values'!$B$5063</definedName>
    <definedName name="_F18_00_r0184_c0101">'[2]Report Values'!$B$5066</definedName>
    <definedName name="_F18_00_r0184_c0102">'[2]Report Values'!$B$5069</definedName>
    <definedName name="_F18_00_r0184_c0106">'[2]Report Values'!$B$5072</definedName>
    <definedName name="_F18_00_r0184_c0107">'[2]Report Values'!$B$5075</definedName>
    <definedName name="_F18_00_r0184_c0110">'[2]Report Values'!$B$5078</definedName>
    <definedName name="_F18_00_r0185_c0020">'[2]Report Values'!$B$5081</definedName>
    <definedName name="_F18_00_r0185_c0030">'[2]Report Values'!$B$5084</definedName>
    <definedName name="_F18_00_r0185_c0055">'[2]Report Values'!$B$5087</definedName>
    <definedName name="_F18_00_r0185_c0060">'[2]Report Values'!$B$5090</definedName>
    <definedName name="_F18_00_r0185_c0070">'[2]Report Values'!$B$5093</definedName>
    <definedName name="_F18_00_r0185_c0080">'[2]Report Values'!$B$5096</definedName>
    <definedName name="_F18_00_r0185_c0090">'[2]Report Values'!$B$5099</definedName>
    <definedName name="_F18_00_r0185_c0101">'[2]Report Values'!$B$5102</definedName>
    <definedName name="_F18_00_r0185_c0102">'[2]Report Values'!$B$5105</definedName>
    <definedName name="_F18_00_r0185_c0106">'[2]Report Values'!$B$5108</definedName>
    <definedName name="_F18_00_r0185_c0107">'[2]Report Values'!$B$5111</definedName>
    <definedName name="_F18_00_r0185_c0110">'[2]Report Values'!$B$5114</definedName>
    <definedName name="_F18_00_r0186_c0020">'[2]Report Values'!$B$5117</definedName>
    <definedName name="_F18_00_r0186_c0030">'[2]Report Values'!$B$5120</definedName>
    <definedName name="_F18_00_r0186_c0055">'[2]Report Values'!$B$5123</definedName>
    <definedName name="_F18_00_r0186_c0060">'[2]Report Values'!$B$5126</definedName>
    <definedName name="_F18_00_r0186_c0070">'[2]Report Values'!$B$5129</definedName>
    <definedName name="_F18_00_r0186_c0080">'[2]Report Values'!$B$5132</definedName>
    <definedName name="_F18_00_r0186_c0090">'[2]Report Values'!$B$5135</definedName>
    <definedName name="_F18_00_r0186_c0101">'[2]Report Values'!$B$5138</definedName>
    <definedName name="_F18_00_r0186_c0102">'[2]Report Values'!$B$5141</definedName>
    <definedName name="_F18_00_r0186_c0106">'[2]Report Values'!$B$5144</definedName>
    <definedName name="_F18_00_r0186_c0107">'[2]Report Values'!$B$5147</definedName>
    <definedName name="_F18_00_r0186_c0110">'[2]Report Values'!$B$5150</definedName>
    <definedName name="_F18_00_r0191_c0020">'[2]Report Values'!$B$4655</definedName>
    <definedName name="_F18_00_r0191_c0030">'[2]Report Values'!$B$4658</definedName>
    <definedName name="_F18_00_r0191_c0055">'[2]Report Values'!$B$4661</definedName>
    <definedName name="_F18_00_r0191_c0060">'[2]Report Values'!$B$2305</definedName>
    <definedName name="_F18_00_r0191_c0070">'[2]Report Values'!$B$4664</definedName>
    <definedName name="_F18_00_r0191_c0080">'[2]Report Values'!$B$4667</definedName>
    <definedName name="_F18_00_r0191_c0090">'[2]Report Values'!$B$4670</definedName>
    <definedName name="_F18_00_r0191_c0101">'[2]Report Values'!$B$4673</definedName>
    <definedName name="_F18_00_r0191_c0102">'[2]Report Values'!$B$4676</definedName>
    <definedName name="_F18_00_r0191_c0106">'[2]Report Values'!$B$4679</definedName>
    <definedName name="_F18_00_r0191_c0107">'[2]Report Values'!$B$4682</definedName>
    <definedName name="_F18_00_r0191_c0110">'[2]Report Values'!$B$4685</definedName>
    <definedName name="_F18_00_r0191_c0200">'[2]Report Values'!$B$2309</definedName>
    <definedName name="_F18_00_r0191_c0210">'[2]Report Values'!$B$2310</definedName>
    <definedName name="_F18_00_r0192_c0020">'[2]Report Values'!$B$4688</definedName>
    <definedName name="_F18_00_r0192_c0030">'[2]Report Values'!$B$4691</definedName>
    <definedName name="_F18_00_r0192_c0055">'[2]Report Values'!$B$4694</definedName>
    <definedName name="_F18_00_r0192_c0060">'[2]Report Values'!$B$4697</definedName>
    <definedName name="_F18_00_r0192_c0070">'[2]Report Values'!$B$4700</definedName>
    <definedName name="_F18_00_r0192_c0080">'[2]Report Values'!$B$4703</definedName>
    <definedName name="_F18_00_r0192_c0090">'[2]Report Values'!$B$4706</definedName>
    <definedName name="_F18_00_r0192_c0101">'[2]Report Values'!$B$4709</definedName>
    <definedName name="_F18_00_r0192_c0102">'[2]Report Values'!$B$4712</definedName>
    <definedName name="_F18_00_r0192_c0106">'[2]Report Values'!$B$4715</definedName>
    <definedName name="_F18_00_r0192_c0107">'[2]Report Values'!$B$4718</definedName>
    <definedName name="_F18_00_r0192_c0110">'[2]Report Values'!$B$4721</definedName>
    <definedName name="_F18_00_r0193_c0020">'[2]Report Values'!$B$4724</definedName>
    <definedName name="_F18_00_r0193_c0030">'[2]Report Values'!$B$4727</definedName>
    <definedName name="_F18_00_r0193_c0055">'[2]Report Values'!$B$4730</definedName>
    <definedName name="_F18_00_r0193_c0060">'[2]Report Values'!$B$4733</definedName>
    <definedName name="_F18_00_r0193_c0070">'[2]Report Values'!$B$4736</definedName>
    <definedName name="_F18_00_r0193_c0080">'[2]Report Values'!$B$4739</definedName>
    <definedName name="_F18_00_r0193_c0090">'[2]Report Values'!$B$4742</definedName>
    <definedName name="_F18_00_r0193_c0101">'[2]Report Values'!$B$4745</definedName>
    <definedName name="_F18_00_r0193_c0102">'[2]Report Values'!$B$4748</definedName>
    <definedName name="_F18_00_r0193_c0106">'[2]Report Values'!$B$4751</definedName>
    <definedName name="_F18_00_r0193_c0107">'[2]Report Values'!$B$4754</definedName>
    <definedName name="_F18_00_r0193_c0110">'[2]Report Values'!$B$4757</definedName>
    <definedName name="_F18_00_r0194_c0020">'[2]Report Values'!$B$4760</definedName>
    <definedName name="_F18_00_r0194_c0030">'[2]Report Values'!$B$4763</definedName>
    <definedName name="_F18_00_r0194_c0055">'[2]Report Values'!$B$4766</definedName>
    <definedName name="_F18_00_r0194_c0060">'[2]Report Values'!$B$4769</definedName>
    <definedName name="_F18_00_r0194_c0070">'[2]Report Values'!$B$4772</definedName>
    <definedName name="_F18_00_r0194_c0080">'[2]Report Values'!$B$4775</definedName>
    <definedName name="_F18_00_r0194_c0090">'[2]Report Values'!$B$4778</definedName>
    <definedName name="_F18_00_r0194_c0101">'[2]Report Values'!$B$4781</definedName>
    <definedName name="_F18_00_r0194_c0102">'[2]Report Values'!$B$4784</definedName>
    <definedName name="_F18_00_r0194_c0106">'[2]Report Values'!$B$4787</definedName>
    <definedName name="_F18_00_r0194_c0107">'[2]Report Values'!$B$4790</definedName>
    <definedName name="_F18_00_r0194_c0110">'[2]Report Values'!$B$4793</definedName>
    <definedName name="_F18_00_r0195_c0020">'[2]Report Values'!$B$4796</definedName>
    <definedName name="_F18_00_r0195_c0030">'[2]Report Values'!$B$4799</definedName>
    <definedName name="_F18_00_r0195_c0055">'[2]Report Values'!$B$4802</definedName>
    <definedName name="_F18_00_r0195_c0060">'[2]Report Values'!$B$4805</definedName>
    <definedName name="_F18_00_r0195_c0070">'[2]Report Values'!$B$4808</definedName>
    <definedName name="_F18_00_r0195_c0080">'[2]Report Values'!$B$4811</definedName>
    <definedName name="_F18_00_r0195_c0090">'[2]Report Values'!$B$4814</definedName>
    <definedName name="_F18_00_r0195_c0101">'[2]Report Values'!$B$4817</definedName>
    <definedName name="_F18_00_r0195_c0102">'[2]Report Values'!$B$4820</definedName>
    <definedName name="_F18_00_r0195_c0106">'[2]Report Values'!$B$4823</definedName>
    <definedName name="_F18_00_r0195_c0107">'[2]Report Values'!$B$4826</definedName>
    <definedName name="_F18_00_r0195_c0110">'[2]Report Values'!$B$4829</definedName>
    <definedName name="_F18_00_r0196_c0020">'[2]Report Values'!$B$4832</definedName>
    <definedName name="_F18_00_r0196_c0030">'[2]Report Values'!$B$4835</definedName>
    <definedName name="_F18_00_r0196_c0055">'[2]Report Values'!$B$4838</definedName>
    <definedName name="_F18_00_r0196_c0060">'[2]Report Values'!$B$4841</definedName>
    <definedName name="_F18_00_r0196_c0070">'[2]Report Values'!$B$4844</definedName>
    <definedName name="_F18_00_r0196_c0080">'[2]Report Values'!$B$4847</definedName>
    <definedName name="_F18_00_r0196_c0090">'[2]Report Values'!$B$4850</definedName>
    <definedName name="_F18_00_r0196_c0101">'[2]Report Values'!$B$4853</definedName>
    <definedName name="_F18_00_r0196_c0102">'[2]Report Values'!$B$4856</definedName>
    <definedName name="_F18_00_r0196_c0106">'[2]Report Values'!$B$4859</definedName>
    <definedName name="_F18_00_r0196_c0107">'[2]Report Values'!$B$4862</definedName>
    <definedName name="_F18_00_r0196_c0110">'[2]Report Values'!$B$4865</definedName>
    <definedName name="_F18_00_r0197_c0020">'[2]Report Values'!$B$4904</definedName>
    <definedName name="_F18_00_r0197_c0030">'[2]Report Values'!$B$4907</definedName>
    <definedName name="_F18_00_r0197_c0055">'[2]Report Values'!$B$4910</definedName>
    <definedName name="_F18_00_r0197_c0060">'[2]Report Values'!$B$4913</definedName>
    <definedName name="_F18_00_r0197_c0070">'[2]Report Values'!$B$4916</definedName>
    <definedName name="_F18_00_r0197_c0080">'[2]Report Values'!$B$4919</definedName>
    <definedName name="_F18_00_r0197_c0090">'[2]Report Values'!$B$4922</definedName>
    <definedName name="_F18_00_r0197_c0101">'[2]Report Values'!$B$4925</definedName>
    <definedName name="_F18_00_r0197_c0102">'[2]Report Values'!$B$4928</definedName>
    <definedName name="_F18_00_r0197_c0106">'[2]Report Values'!$B$4931</definedName>
    <definedName name="_F18_00_r0197_c0107">'[2]Report Values'!$B$4934</definedName>
    <definedName name="_F18_00_r0197_c0110">'[2]Report Values'!$B$4937</definedName>
    <definedName name="_F18_00_r0211_c0010">'[2]Report Values'!$B$2291</definedName>
    <definedName name="_F18_00_r0211_c0020">'[2]Report Values'!$B$4941</definedName>
    <definedName name="_F18_00_r0211_c0030">'[2]Report Values'!$B$4944</definedName>
    <definedName name="_F18_00_r0211_c0055">'[2]Report Values'!$B$4947</definedName>
    <definedName name="_F18_00_r0211_c0060">'[2]Report Values'!$B$2315</definedName>
    <definedName name="_F18_00_r0211_c0070">'[2]Report Values'!$B$4950</definedName>
    <definedName name="_F18_00_r0211_c0080">'[2]Report Values'!$B$4953</definedName>
    <definedName name="_F18_00_r0211_c0090">'[2]Report Values'!$B$4956</definedName>
    <definedName name="_F18_00_r0211_c0101">'[2]Report Values'!$B$4959</definedName>
    <definedName name="_F18_00_r0211_c0102">'[2]Report Values'!$B$4962</definedName>
    <definedName name="_F18_00_r0211_c0106">'[2]Report Values'!$B$4965</definedName>
    <definedName name="_F18_00_r0211_c0107">'[2]Report Values'!$B$4968</definedName>
    <definedName name="_F18_00_r0211_c0110">'[2]Report Values'!$B$4971</definedName>
    <definedName name="_F18_00_r0211_c0200">'[2]Report Values'!$B$2300</definedName>
    <definedName name="_F18_00_r0211_c0201">'[2]Report Values'!$B$2301</definedName>
    <definedName name="_F18_00_r0211_c0205">'[2]Report Values'!$B$2302</definedName>
    <definedName name="_F18_00_r0211_c0210">'[2]Report Values'!$B$2303</definedName>
    <definedName name="_F18_00_r0212_c0020">'[2]Report Values'!$B$4974</definedName>
    <definedName name="_F18_00_r0212_c0030">'[2]Report Values'!$B$4977</definedName>
    <definedName name="_F18_00_r0212_c0055">'[2]Report Values'!$B$4980</definedName>
    <definedName name="_F18_00_r0212_c0060">'[2]Report Values'!$B$4983</definedName>
    <definedName name="_F18_00_r0212_c0070">'[2]Report Values'!$B$4986</definedName>
    <definedName name="_F18_00_r0212_c0080">'[2]Report Values'!$B$4989</definedName>
    <definedName name="_F18_00_r0212_c0090">'[2]Report Values'!$B$4992</definedName>
    <definedName name="_F18_00_r0212_c0101">'[2]Report Values'!$B$4995</definedName>
    <definedName name="_F18_00_r0212_c0102">'[2]Report Values'!$B$4998</definedName>
    <definedName name="_F18_00_r0212_c0106">'[2]Report Values'!$B$5001</definedName>
    <definedName name="_F18_00_r0212_c0107">'[2]Report Values'!$B$5004</definedName>
    <definedName name="_F18_00_r0212_c0110">'[2]Report Values'!$B$5007</definedName>
    <definedName name="_F18_00_r0213_c0020">'[2]Report Values'!$B$5010</definedName>
    <definedName name="_F18_00_r0213_c0030">'[2]Report Values'!$B$5013</definedName>
    <definedName name="_F18_00_r0213_c0055">'[2]Report Values'!$B$5016</definedName>
    <definedName name="_F18_00_r0213_c0060">'[2]Report Values'!$B$5019</definedName>
    <definedName name="_F18_00_r0213_c0070">'[2]Report Values'!$B$5022</definedName>
    <definedName name="_F18_00_r0213_c0080">'[2]Report Values'!$B$5025</definedName>
    <definedName name="_F18_00_r0213_c0090">'[2]Report Values'!$B$5028</definedName>
    <definedName name="_F18_00_r0213_c0101">'[2]Report Values'!$B$5031</definedName>
    <definedName name="_F18_00_r0213_c0102">'[2]Report Values'!$B$5034</definedName>
    <definedName name="_F18_00_r0213_c0106">'[2]Report Values'!$B$5037</definedName>
    <definedName name="_F18_00_r0213_c0107">'[2]Report Values'!$B$5040</definedName>
    <definedName name="_F18_00_r0213_c0110">'[2]Report Values'!$B$5043</definedName>
    <definedName name="_F18_00_r0214_c0020">'[2]Report Values'!$B$5046</definedName>
    <definedName name="_F18_00_r0214_c0030">'[2]Report Values'!$B$5049</definedName>
    <definedName name="_F18_00_r0214_c0055">'[2]Report Values'!$B$5052</definedName>
    <definedName name="_F18_00_r0214_c0060">'[2]Report Values'!$B$5055</definedName>
    <definedName name="_F18_00_r0214_c0070">'[2]Report Values'!$B$5058</definedName>
    <definedName name="_F18_00_r0214_c0080">'[2]Report Values'!$B$5061</definedName>
    <definedName name="_F18_00_r0214_c0090">'[2]Report Values'!$B$5064</definedName>
    <definedName name="_F18_00_r0214_c0101">'[2]Report Values'!$B$5067</definedName>
    <definedName name="_F18_00_r0214_c0102">'[2]Report Values'!$B$5070</definedName>
    <definedName name="_F18_00_r0214_c0106">'[2]Report Values'!$B$5073</definedName>
    <definedName name="_F18_00_r0214_c0107">'[2]Report Values'!$B$5076</definedName>
    <definedName name="_F18_00_r0214_c0110">'[2]Report Values'!$B$5079</definedName>
    <definedName name="_F18_00_r0215_c0020">'[2]Report Values'!$B$5082</definedName>
    <definedName name="_F18_00_r0215_c0030">'[2]Report Values'!$B$5085</definedName>
    <definedName name="_F18_00_r0215_c0055">'[2]Report Values'!$B$5088</definedName>
    <definedName name="_F18_00_r0215_c0060">'[2]Report Values'!$B$5091</definedName>
    <definedName name="_F18_00_r0215_c0070">'[2]Report Values'!$B$5094</definedName>
    <definedName name="_F18_00_r0215_c0080">'[2]Report Values'!$B$5097</definedName>
    <definedName name="_F18_00_r0215_c0090">'[2]Report Values'!$B$5100</definedName>
    <definedName name="_F18_00_r0215_c0101">'[2]Report Values'!$B$5103</definedName>
    <definedName name="_F18_00_r0215_c0102">'[2]Report Values'!$B$5106</definedName>
    <definedName name="_F18_00_r0215_c0106">'[2]Report Values'!$B$5109</definedName>
    <definedName name="_F18_00_r0215_c0107">'[2]Report Values'!$B$5112</definedName>
    <definedName name="_F18_00_r0215_c0110">'[2]Report Values'!$B$5115</definedName>
    <definedName name="_F18_00_r0216_c0020">'[2]Report Values'!$B$5118</definedName>
    <definedName name="_F18_00_r0216_c0030">'[2]Report Values'!$B$5121</definedName>
    <definedName name="_F18_00_r0216_c0055">'[2]Report Values'!$B$5124</definedName>
    <definedName name="_F18_00_r0216_c0060">'[2]Report Values'!$B$5127</definedName>
    <definedName name="_F18_00_r0216_c0070">'[2]Report Values'!$B$5130</definedName>
    <definedName name="_F18_00_r0216_c0080">'[2]Report Values'!$B$5133</definedName>
    <definedName name="_F18_00_r0216_c0090">'[2]Report Values'!$B$5136</definedName>
    <definedName name="_F18_00_r0216_c0101">'[2]Report Values'!$B$5139</definedName>
    <definedName name="_F18_00_r0216_c0102">'[2]Report Values'!$B$5142</definedName>
    <definedName name="_F18_00_r0216_c0106">'[2]Report Values'!$B$5145</definedName>
    <definedName name="_F18_00_r0216_c0107">'[2]Report Values'!$B$5148</definedName>
    <definedName name="_F18_00_r0216_c0110">'[2]Report Values'!$B$5151</definedName>
    <definedName name="_F18_00_r0221_c0020">'[2]Report Values'!$B$4656</definedName>
    <definedName name="_F18_00_r0221_c0030">'[2]Report Values'!$B$4659</definedName>
    <definedName name="_F18_00_r0221_c0055">'[2]Report Values'!$B$4662</definedName>
    <definedName name="_F18_00_r0221_c0060">'[2]Report Values'!$B$2306</definedName>
    <definedName name="_F18_00_r0221_c0070">'[2]Report Values'!$B$4665</definedName>
    <definedName name="_F18_00_r0221_c0080">'[2]Report Values'!$B$4668</definedName>
    <definedName name="_F18_00_r0221_c0090">'[2]Report Values'!$B$4671</definedName>
    <definedName name="_F18_00_r0221_c0101">'[2]Report Values'!$B$4674</definedName>
    <definedName name="_F18_00_r0221_c0102">'[2]Report Values'!$B$4677</definedName>
    <definedName name="_F18_00_r0221_c0106">'[2]Report Values'!$B$4680</definedName>
    <definedName name="_F18_00_r0221_c0107">'[2]Report Values'!$B$4683</definedName>
    <definedName name="_F18_00_r0221_c0110">'[2]Report Values'!$B$4686</definedName>
    <definedName name="_F18_00_r0221_c0200">'[2]Report Values'!$B$2311</definedName>
    <definedName name="_F18_00_r0221_c0210">'[2]Report Values'!$B$2312</definedName>
    <definedName name="_F18_00_r0222_c0020">'[2]Report Values'!$B$4689</definedName>
    <definedName name="_F18_00_r0222_c0030">'[2]Report Values'!$B$4692</definedName>
    <definedName name="_F18_00_r0222_c0055">'[2]Report Values'!$B$4695</definedName>
    <definedName name="_F18_00_r0222_c0060">'[2]Report Values'!$B$4698</definedName>
    <definedName name="_F18_00_r0222_c0070">'[2]Report Values'!$B$4701</definedName>
    <definedName name="_F18_00_r0222_c0080">'[2]Report Values'!$B$4704</definedName>
    <definedName name="_F18_00_r0222_c0090">'[2]Report Values'!$B$4707</definedName>
    <definedName name="_F18_00_r0222_c0101">'[2]Report Values'!$B$4710</definedName>
    <definedName name="_F18_00_r0222_c0102">'[2]Report Values'!$B$4713</definedName>
    <definedName name="_F18_00_r0222_c0106">'[2]Report Values'!$B$4716</definedName>
    <definedName name="_F18_00_r0222_c0107">'[2]Report Values'!$B$4719</definedName>
    <definedName name="_F18_00_r0222_c0110">'[2]Report Values'!$B$4722</definedName>
    <definedName name="_F18_00_r0223_c0020">'[2]Report Values'!$B$4725</definedName>
    <definedName name="_F18_00_r0223_c0030">'[2]Report Values'!$B$4728</definedName>
    <definedName name="_F18_00_r0223_c0055">'[2]Report Values'!$B$4731</definedName>
    <definedName name="_F18_00_r0223_c0060">'[2]Report Values'!$B$4734</definedName>
    <definedName name="_F18_00_r0223_c0070">'[2]Report Values'!$B$4737</definedName>
    <definedName name="_F18_00_r0223_c0080">'[2]Report Values'!$B$4740</definedName>
    <definedName name="_F18_00_r0223_c0090">'[2]Report Values'!$B$4743</definedName>
    <definedName name="_F18_00_r0223_c0101">'[2]Report Values'!$B$4746</definedName>
    <definedName name="_F18_00_r0223_c0102">'[2]Report Values'!$B$4749</definedName>
    <definedName name="_F18_00_r0223_c0106">'[2]Report Values'!$B$4752</definedName>
    <definedName name="_F18_00_r0223_c0107">'[2]Report Values'!$B$4755</definedName>
    <definedName name="_F18_00_r0223_c0110">'[2]Report Values'!$B$4758</definedName>
    <definedName name="_F18_00_r0224_c0020">'[2]Report Values'!$B$4761</definedName>
    <definedName name="_F18_00_r0224_c0030">'[2]Report Values'!$B$4764</definedName>
    <definedName name="_F18_00_r0224_c0055">'[2]Report Values'!$B$4767</definedName>
    <definedName name="_F18_00_r0224_c0060">'[2]Report Values'!$B$4770</definedName>
    <definedName name="_F18_00_r0224_c0070">'[2]Report Values'!$B$4773</definedName>
    <definedName name="_F18_00_r0224_c0080">'[2]Report Values'!$B$4776</definedName>
    <definedName name="_F18_00_r0224_c0090">'[2]Report Values'!$B$4779</definedName>
    <definedName name="_F18_00_r0224_c0101">'[2]Report Values'!$B$4782</definedName>
    <definedName name="_F18_00_r0224_c0102">'[2]Report Values'!$B$4785</definedName>
    <definedName name="_F18_00_r0224_c0106">'[2]Report Values'!$B$4788</definedName>
    <definedName name="_F18_00_r0224_c0107">'[2]Report Values'!$B$4791</definedName>
    <definedName name="_F18_00_r0224_c0110">'[2]Report Values'!$B$4794</definedName>
    <definedName name="_F18_00_r0225_c0020">'[2]Report Values'!$B$4797</definedName>
    <definedName name="_F18_00_r0225_c0030">'[2]Report Values'!$B$4800</definedName>
    <definedName name="_F18_00_r0225_c0055">'[2]Report Values'!$B$4803</definedName>
    <definedName name="_F18_00_r0225_c0060">'[2]Report Values'!$B$4806</definedName>
    <definedName name="_F18_00_r0225_c0070">'[2]Report Values'!$B$4809</definedName>
    <definedName name="_F18_00_r0225_c0080">'[2]Report Values'!$B$4812</definedName>
    <definedName name="_F18_00_r0225_c0090">'[2]Report Values'!$B$4815</definedName>
    <definedName name="_F18_00_r0225_c0101">'[2]Report Values'!$B$4818</definedName>
    <definedName name="_F18_00_r0225_c0102">'[2]Report Values'!$B$4821</definedName>
    <definedName name="_F18_00_r0225_c0106">'[2]Report Values'!$B$4824</definedName>
    <definedName name="_F18_00_r0225_c0107">'[2]Report Values'!$B$4827</definedName>
    <definedName name="_F18_00_r0225_c0110">'[2]Report Values'!$B$4830</definedName>
    <definedName name="_F18_00_r0226_c0020">'[2]Report Values'!$B$4833</definedName>
    <definedName name="_F18_00_r0226_c0030">'[2]Report Values'!$B$4836</definedName>
    <definedName name="_F18_00_r0226_c0055">'[2]Report Values'!$B$4839</definedName>
    <definedName name="_F18_00_r0226_c0060">'[2]Report Values'!$B$4842</definedName>
    <definedName name="_F18_00_r0226_c0070">'[2]Report Values'!$B$4845</definedName>
    <definedName name="_F18_00_r0226_c0080">'[2]Report Values'!$B$4848</definedName>
    <definedName name="_F18_00_r0226_c0090">'[2]Report Values'!$B$4851</definedName>
    <definedName name="_F18_00_r0226_c0101">'[2]Report Values'!$B$4854</definedName>
    <definedName name="_F18_00_r0226_c0102">'[2]Report Values'!$B$4857</definedName>
    <definedName name="_F18_00_r0226_c0106">'[2]Report Values'!$B$4860</definedName>
    <definedName name="_F18_00_r0226_c0107">'[2]Report Values'!$B$4863</definedName>
    <definedName name="_F18_00_r0226_c0110">'[2]Report Values'!$B$4866</definedName>
    <definedName name="_F18_00_r0227_c0020">'[2]Report Values'!$B$4905</definedName>
    <definedName name="_F18_00_r0227_c0030">'[2]Report Values'!$B$4908</definedName>
    <definedName name="_F18_00_r0227_c0055">'[2]Report Values'!$B$4911</definedName>
    <definedName name="_F18_00_r0227_c0060">'[2]Report Values'!$B$4914</definedName>
    <definedName name="_F18_00_r0227_c0070">'[2]Report Values'!$B$4917</definedName>
    <definedName name="_F18_00_r0227_c0080">'[2]Report Values'!$B$4920</definedName>
    <definedName name="_F18_00_r0227_c0090">'[2]Report Values'!$B$4923</definedName>
    <definedName name="_F18_00_r0227_c0101">'[2]Report Values'!$B$4926</definedName>
    <definedName name="_F18_00_r0227_c0102">'[2]Report Values'!$B$4929</definedName>
    <definedName name="_F18_00_r0227_c0106">'[2]Report Values'!$B$4932</definedName>
    <definedName name="_F18_00_r0227_c0107">'[2]Report Values'!$B$4935</definedName>
    <definedName name="_F18_00_r0227_c0110">'[2]Report Values'!$B$4938</definedName>
    <definedName name="_F18_00_r0350_c0020">'[2]Report Values'!$B$5155</definedName>
    <definedName name="_F18_00_r0350_c0060">'[2]Report Values'!$B$5158</definedName>
    <definedName name="_F18_00_r0350_c0110">'[2]Report Values'!$B$5161</definedName>
    <definedName name="_F18_00_r0360_c0020">'[2]Report Values'!$B$5164</definedName>
    <definedName name="_F18_00_r0360_c0060">'[2]Report Values'!$B$5167</definedName>
    <definedName name="_F18_00_r0360_c0110">'[2]Report Values'!$B$5170</definedName>
    <definedName name="_F18_00_r0370_c0020">'[2]Report Values'!$B$5173</definedName>
    <definedName name="_F18_00_r0370_c0060">'[2]Report Values'!$B$5176</definedName>
    <definedName name="_F18_00_r0370_c0110">'[2]Report Values'!$B$5179</definedName>
    <definedName name="_F18_00_r0380_c0020">'[2]Report Values'!$B$5182</definedName>
    <definedName name="_F18_00_r0380_c0060">'[2]Report Values'!$B$5185</definedName>
    <definedName name="_F18_00_r0380_c0110">'[2]Report Values'!$B$5188</definedName>
    <definedName name="_F18_00_r0390_c0020">'[2]Report Values'!$B$5191</definedName>
    <definedName name="_F18_00_r0390_c0060">'[2]Report Values'!$B$5194</definedName>
    <definedName name="_F18_00_r0390_c0110">'[2]Report Values'!$B$5197</definedName>
    <definedName name="_F18_00_r0400_c0020">'[2]Report Values'!$B$5200</definedName>
    <definedName name="_F18_00_r0400_c0060">'[2]Report Values'!$B$5203</definedName>
    <definedName name="_F18_00_r0400_c0110">'[2]Report Values'!$B$5206</definedName>
    <definedName name="_F18_00_r0420_c0020">'[2]Report Values'!$B$5156</definedName>
    <definedName name="_F18_00_r0420_c0060">'[2]Report Values'!$B$5159</definedName>
    <definedName name="_F18_00_r0420_c0110">'[2]Report Values'!$B$5162</definedName>
    <definedName name="_F18_00_r0430_c0020">'[2]Report Values'!$B$5165</definedName>
    <definedName name="_F18_00_r0430_c0060">'[2]Report Values'!$B$5168</definedName>
    <definedName name="_F18_00_r0430_c0110">'[2]Report Values'!$B$5171</definedName>
    <definedName name="_F18_00_r0440_c0020">'[2]Report Values'!$B$5174</definedName>
    <definedName name="_F18_00_r0440_c0060">'[2]Report Values'!$B$5177</definedName>
    <definedName name="_F18_00_r0440_c0110">'[2]Report Values'!$B$5180</definedName>
    <definedName name="_F18_00_r0450_c0020">'[2]Report Values'!$B$5183</definedName>
    <definedName name="_F18_00_r0450_c0060">'[2]Report Values'!$B$5186</definedName>
    <definedName name="_F18_00_r0450_c0110">'[2]Report Values'!$B$5189</definedName>
    <definedName name="_F18_00_r0460_c0020">'[2]Report Values'!$B$5192</definedName>
    <definedName name="_F18_00_r0460_c0060">'[2]Report Values'!$B$5195</definedName>
    <definedName name="_F18_00_r0460_c0110">'[2]Report Values'!$B$5198</definedName>
    <definedName name="_F18_00_r0470_c0020">'[2]Report Values'!$B$5201</definedName>
    <definedName name="_F18_00_r0470_c0060">'[2]Report Values'!$B$5204</definedName>
    <definedName name="_F18_00_r0470_c0110">'[2]Report Values'!$B$5207</definedName>
    <definedName name="_F18_00_r0490_c0020">'[2]Report Values'!$B$5157</definedName>
    <definedName name="_F18_00_r0490_c0060">'[2]Report Values'!$B$5160</definedName>
    <definedName name="_F18_00_r0490_c0110">'[2]Report Values'!$B$5163</definedName>
    <definedName name="_F18_00_r0510_c0020">'[2]Report Values'!$B$5175</definedName>
    <definedName name="_F18_00_r0510_c0060">'[2]Report Values'!$B$5178</definedName>
    <definedName name="_F18_00_r0510_c0110">'[2]Report Values'!$B$5181</definedName>
    <definedName name="_F18_00_r0520_c0020">'[2]Report Values'!$B$5184</definedName>
    <definedName name="_F18_00_r0520_c0060">'[2]Report Values'!$B$5187</definedName>
    <definedName name="_F18_00_r0520_c0110">'[2]Report Values'!$B$5190</definedName>
    <definedName name="_F18_00_r0530_c0020">'[2]Report Values'!$B$5193</definedName>
    <definedName name="_F18_00_r0530_c0060">'[2]Report Values'!$B$5196</definedName>
    <definedName name="_F18_00_r0530_c0110">'[2]Report Values'!$B$5199</definedName>
    <definedName name="_F18_00_r0540_c0020">'[2]Report Values'!$B$5202</definedName>
    <definedName name="_F18_00_r0540_c0060">'[2]Report Values'!$B$5205</definedName>
    <definedName name="_F18_00_r0540_c0110">'[2]Report Values'!$B$5208</definedName>
    <definedName name="_F18_00_r0550_c0020">'[2]Report Values'!$B$5152</definedName>
    <definedName name="_F18_00_r0550_c0060">'[2]Report Values'!$B$5153</definedName>
    <definedName name="_F18_00_r0550_c0110">'[2]Report Values'!$B$5154</definedName>
    <definedName name="_F18_00_r0900_c0020">'[2]Report Values'!$B$4868</definedName>
    <definedName name="_F18_00_r0900_c0030">'[2]Report Values'!$B$4871</definedName>
    <definedName name="_F18_00_r0900_c0055">'[2]Report Values'!$B$4874</definedName>
    <definedName name="_F18_00_r0900_c0060">'[2]Report Values'!$B$4877</definedName>
    <definedName name="_F18_00_r0900_c0070">'[2]Report Values'!$B$4880</definedName>
    <definedName name="_F18_00_r0900_c0080">'[2]Report Values'!$B$4883</definedName>
    <definedName name="_F18_00_r0900_c0090">'[2]Report Values'!$B$4886</definedName>
    <definedName name="_F18_00_r0900_c0101">'[2]Report Values'!$B$4889</definedName>
    <definedName name="_F18_00_r0900_c0102">'[2]Report Values'!$B$4892</definedName>
    <definedName name="_F18_00_r0900_c0106">'[2]Report Values'!$B$4895</definedName>
    <definedName name="_F18_00_r0900_c0107">'[2]Report Values'!$B$4898</definedName>
    <definedName name="_F18_00_r0900_c0110">'[2]Report Values'!$B$4901</definedName>
    <definedName name="_F18_00_r0920_c0020">'[2]Report Values'!$B$4869</definedName>
    <definedName name="_F18_00_r0920_c0030">'[2]Report Values'!$B$4872</definedName>
    <definedName name="_F18_00_r0920_c0055">'[2]Report Values'!$B$4875</definedName>
    <definedName name="_F18_00_r0920_c0060">'[2]Report Values'!$B$4878</definedName>
    <definedName name="_F18_00_r0920_c0070">'[2]Report Values'!$B$4881</definedName>
    <definedName name="_F18_00_r0920_c0080">'[2]Report Values'!$B$4884</definedName>
    <definedName name="_F18_00_r0920_c0090">'[2]Report Values'!$B$4887</definedName>
    <definedName name="_F18_00_r0920_c0101">'[2]Report Values'!$B$4890</definedName>
    <definedName name="_F18_00_r0920_c0102">'[2]Report Values'!$B$4893</definedName>
    <definedName name="_F18_00_r0920_c0106">'[2]Report Values'!$B$4896</definedName>
    <definedName name="_F18_00_r0920_c0107">'[2]Report Values'!$B$4899</definedName>
    <definedName name="_F18_00_r0920_c0110">'[2]Report Values'!$B$4902</definedName>
    <definedName name="_F19_00_r0005_c0020">'[2]Report Values'!$B$4398</definedName>
    <definedName name="_F19_00_r0005_c0060">'[2]Report Values'!$B$4399</definedName>
    <definedName name="_F19_00_r0005_c0090">'[2]Report Values'!$B$4400</definedName>
    <definedName name="_F19_00_r0005_c0100">'[2]Report Values'!$B$4401</definedName>
    <definedName name="_F19_00_r0005_c0130">'[2]Report Values'!$B$4402</definedName>
    <definedName name="_F19_00_r0005_c0140">'[2]Report Values'!$B$4403</definedName>
    <definedName name="_F19_00_r0005_c0170">'[2]Report Values'!$B$4404</definedName>
    <definedName name="_F19_00_r0005_c0175">'[2]Report Values'!$B$4406</definedName>
    <definedName name="_F19_00_r0005_c0180">'[2]Report Values'!$B$4405</definedName>
    <definedName name="_F19_00_r0005_c0185">'[2]Report Values'!$B$4407</definedName>
    <definedName name="_F19_00_r0010_c0020">'[2]Report Values'!$B$4604</definedName>
    <definedName name="_F19_00_r0010_c0060">'[2]Report Values'!$B$4607</definedName>
    <definedName name="_F19_00_r0010_c0090">'[2]Report Values'!$B$4610</definedName>
    <definedName name="_F19_00_r0010_c0100">'[2]Report Values'!$B$4613</definedName>
    <definedName name="_F19_00_r0010_c0130">'[2]Report Values'!$B$4615</definedName>
    <definedName name="_F19_00_r0010_c0140">'[2]Report Values'!$B$4617</definedName>
    <definedName name="_F19_00_r0010_c0170">'[2]Report Values'!$B$4620</definedName>
    <definedName name="_F19_00_r0010_c0175">'[2]Report Values'!$B$4626</definedName>
    <definedName name="_F19_00_r0010_c0180">'[2]Report Values'!$B$4621</definedName>
    <definedName name="_F19_00_r0010_c0185">'[2]Report Values'!$B$4627</definedName>
    <definedName name="_F19_00_r0070_c0020">'[2]Report Values'!$B$4408</definedName>
    <definedName name="_F19_00_r0070_c0060">'[2]Report Values'!$B$4411</definedName>
    <definedName name="_F19_00_r0070_c0090">'[2]Report Values'!$B$4414</definedName>
    <definedName name="_F19_00_r0070_c0100">'[2]Report Values'!$B$4417</definedName>
    <definedName name="_F19_00_r0070_c0130">'[2]Report Values'!$B$4419</definedName>
    <definedName name="_F19_00_r0070_c0140">'[2]Report Values'!$B$4421</definedName>
    <definedName name="_F19_00_r0070_c0170">'[2]Report Values'!$B$4424</definedName>
    <definedName name="_F19_00_r0070_c0175">'[2]Report Values'!$B$4430</definedName>
    <definedName name="_F19_00_r0070_c0180">'[2]Report Values'!$B$4425</definedName>
    <definedName name="_F19_00_r0070_c0185">'[2]Report Values'!$B$4431</definedName>
    <definedName name="_F19_00_r0080_c0020">'[2]Report Values'!$B$4436</definedName>
    <definedName name="_F19_00_r0080_c0060">'[2]Report Values'!$B$4439</definedName>
    <definedName name="_F19_00_r0080_c0090">'[2]Report Values'!$B$4442</definedName>
    <definedName name="_F19_00_r0080_c0100">'[2]Report Values'!$B$4445</definedName>
    <definedName name="_F19_00_r0080_c0130">'[2]Report Values'!$B$4447</definedName>
    <definedName name="_F19_00_r0080_c0140">'[2]Report Values'!$B$4449</definedName>
    <definedName name="_F19_00_r0080_c0170">'[2]Report Values'!$B$4452</definedName>
    <definedName name="_F19_00_r0080_c0175">'[2]Report Values'!$B$4458</definedName>
    <definedName name="_F19_00_r0080_c0180">'[2]Report Values'!$B$4453</definedName>
    <definedName name="_F19_00_r0080_c0185">'[2]Report Values'!$B$4459</definedName>
    <definedName name="_F19_00_r0090_c0020">'[2]Report Values'!$B$4464</definedName>
    <definedName name="_F19_00_r0090_c0060">'[2]Report Values'!$B$4467</definedName>
    <definedName name="_F19_00_r0090_c0090">'[2]Report Values'!$B$4470</definedName>
    <definedName name="_F19_00_r0090_c0100">'[2]Report Values'!$B$4473</definedName>
    <definedName name="_F19_00_r0090_c0130">'[2]Report Values'!$B$4475</definedName>
    <definedName name="_F19_00_r0090_c0140">'[2]Report Values'!$B$4477</definedName>
    <definedName name="_F19_00_r0090_c0170">'[2]Report Values'!$B$4480</definedName>
    <definedName name="_F19_00_r0090_c0175">'[2]Report Values'!$B$4486</definedName>
    <definedName name="_F19_00_r0090_c0180">'[2]Report Values'!$B$4481</definedName>
    <definedName name="_F19_00_r0090_c0185">'[2]Report Values'!$B$4487</definedName>
    <definedName name="_F19_00_r0100_c0020">'[2]Report Values'!$B$4492</definedName>
    <definedName name="_F19_00_r0100_c0060">'[2]Report Values'!$B$4495</definedName>
    <definedName name="_F19_00_r0100_c0090">'[2]Report Values'!$B$4498</definedName>
    <definedName name="_F19_00_r0100_c0100">'[2]Report Values'!$B$4501</definedName>
    <definedName name="_F19_00_r0100_c0130">'[2]Report Values'!$B$4503</definedName>
    <definedName name="_F19_00_r0100_c0140">'[2]Report Values'!$B$4505</definedName>
    <definedName name="_F19_00_r0100_c0170">'[2]Report Values'!$B$4508</definedName>
    <definedName name="_F19_00_r0100_c0175">'[2]Report Values'!$B$4514</definedName>
    <definedName name="_F19_00_r0100_c0180">'[2]Report Values'!$B$4509</definedName>
    <definedName name="_F19_00_r0100_c0185">'[2]Report Values'!$B$4515</definedName>
    <definedName name="_F19_00_r0110_c0020">'[2]Report Values'!$B$4520</definedName>
    <definedName name="_F19_00_r0110_c0060">'[2]Report Values'!$B$4523</definedName>
    <definedName name="_F19_00_r0110_c0090">'[2]Report Values'!$B$4526</definedName>
    <definedName name="_F19_00_r0110_c0100">'[2]Report Values'!$B$4529</definedName>
    <definedName name="_F19_00_r0110_c0130">'[2]Report Values'!$B$4531</definedName>
    <definedName name="_F19_00_r0110_c0140">'[2]Report Values'!$B$4533</definedName>
    <definedName name="_F19_00_r0110_c0170">'[2]Report Values'!$B$4536</definedName>
    <definedName name="_F19_00_r0110_c0175">'[2]Report Values'!$B$4542</definedName>
    <definedName name="_F19_00_r0110_c0180">'[2]Report Values'!$B$4537</definedName>
    <definedName name="_F19_00_r0110_c0185">'[2]Report Values'!$B$4543</definedName>
    <definedName name="_F19_00_r0120_c0020">'[2]Report Values'!$B$4548</definedName>
    <definedName name="_F19_00_r0120_c0060">'[2]Report Values'!$B$4551</definedName>
    <definedName name="_F19_00_r0120_c0090">'[2]Report Values'!$B$4554</definedName>
    <definedName name="_F19_00_r0120_c0100">'[2]Report Values'!$B$4557</definedName>
    <definedName name="_F19_00_r0120_c0130">'[2]Report Values'!$B$4559</definedName>
    <definedName name="_F19_00_r0120_c0140">'[2]Report Values'!$B$4561</definedName>
    <definedName name="_F19_00_r0120_c0170">'[2]Report Values'!$B$4564</definedName>
    <definedName name="_F19_00_r0120_c0175">'[2]Report Values'!$B$4570</definedName>
    <definedName name="_F19_00_r0120_c0180">'[2]Report Values'!$B$4565</definedName>
    <definedName name="_F19_00_r0120_c0185">'[2]Report Values'!$B$4571</definedName>
    <definedName name="_F19_00_r0150_c0020">'[2]Report Values'!$B$4576</definedName>
    <definedName name="_F19_00_r0150_c0060">'[2]Report Values'!$B$4579</definedName>
    <definedName name="_F19_00_r0150_c0090">'[2]Report Values'!$B$4582</definedName>
    <definedName name="_F19_00_r0150_c0100">'[2]Report Values'!$B$4585</definedName>
    <definedName name="_F19_00_r0150_c0130">'[2]Report Values'!$B$4587</definedName>
    <definedName name="_F19_00_r0150_c0140">'[2]Report Values'!$B$4589</definedName>
    <definedName name="_F19_00_r0150_c0170">'[2]Report Values'!$B$4592</definedName>
    <definedName name="_F19_00_r0150_c0175">'[2]Report Values'!$B$4598</definedName>
    <definedName name="_F19_00_r0150_c0180">'[2]Report Values'!$B$4593</definedName>
    <definedName name="_F19_00_r0150_c0185">'[2]Report Values'!$B$4599</definedName>
    <definedName name="_F19_00_r0181_c0020">'[2]Report Values'!$B$4605</definedName>
    <definedName name="_F19_00_r0181_c0060">'[2]Report Values'!$B$4608</definedName>
    <definedName name="_F19_00_r0181_c0090">'[2]Report Values'!$B$4611</definedName>
    <definedName name="_F19_00_r0181_c0100">'[2]Report Values'!$B$4614</definedName>
    <definedName name="_F19_00_r0181_c0130">'[2]Report Values'!$B$4616</definedName>
    <definedName name="_F19_00_r0181_c0140">'[2]Report Values'!$B$4618</definedName>
    <definedName name="_F19_00_r0181_c0170">'[2]Report Values'!$B$4622</definedName>
    <definedName name="_F19_00_r0181_c0175">'[2]Report Values'!$B$4628</definedName>
    <definedName name="_F19_00_r0181_c0180">'[2]Report Values'!$B$4623</definedName>
    <definedName name="_F19_00_r0181_c0185">'[2]Report Values'!$B$4629</definedName>
    <definedName name="_F19_00_r0191_c0020">'[2]Report Values'!$B$4409</definedName>
    <definedName name="_F19_00_r0191_c0060">'[2]Report Values'!$B$4412</definedName>
    <definedName name="_F19_00_r0191_c0090">'[2]Report Values'!$B$4415</definedName>
    <definedName name="_F19_00_r0191_c0100">'[2]Report Values'!$B$4418</definedName>
    <definedName name="_F19_00_r0191_c0130">'[2]Report Values'!$B$4420</definedName>
    <definedName name="_F19_00_r0191_c0140">'[2]Report Values'!$B$4422</definedName>
    <definedName name="_F19_00_r0191_c0170">'[2]Report Values'!$B$4426</definedName>
    <definedName name="_F19_00_r0191_c0175">'[2]Report Values'!$B$4432</definedName>
    <definedName name="_F19_00_r0191_c0180">'[2]Report Values'!$B$4427</definedName>
    <definedName name="_F19_00_r0191_c0185">'[2]Report Values'!$B$4433</definedName>
    <definedName name="_F19_00_r0192_c0020">'[2]Report Values'!$B$4437</definedName>
    <definedName name="_F19_00_r0192_c0060">'[2]Report Values'!$B$4440</definedName>
    <definedName name="_F19_00_r0192_c0090">'[2]Report Values'!$B$4443</definedName>
    <definedName name="_F19_00_r0192_c0100">'[2]Report Values'!$B$4446</definedName>
    <definedName name="_F19_00_r0192_c0130">'[2]Report Values'!$B$4448</definedName>
    <definedName name="_F19_00_r0192_c0140">'[2]Report Values'!$B$4450</definedName>
    <definedName name="_F19_00_r0192_c0170">'[2]Report Values'!$B$4454</definedName>
    <definedName name="_F19_00_r0192_c0175">'[2]Report Values'!$B$4460</definedName>
    <definedName name="_F19_00_r0192_c0180">'[2]Report Values'!$B$4455</definedName>
    <definedName name="_F19_00_r0192_c0185">'[2]Report Values'!$B$4461</definedName>
    <definedName name="_F19_00_r0193_c0020">'[2]Report Values'!$B$4465</definedName>
    <definedName name="_F19_00_r0193_c0060">'[2]Report Values'!$B$4468</definedName>
    <definedName name="_F19_00_r0193_c0090">'[2]Report Values'!$B$4471</definedName>
    <definedName name="_F19_00_r0193_c0100">'[2]Report Values'!$B$4474</definedName>
    <definedName name="_F19_00_r0193_c0130">'[2]Report Values'!$B$4476</definedName>
    <definedName name="_F19_00_r0193_c0140">'[2]Report Values'!$B$4478</definedName>
    <definedName name="_F19_00_r0193_c0170">'[2]Report Values'!$B$4482</definedName>
    <definedName name="_F19_00_r0193_c0175">'[2]Report Values'!$B$4488</definedName>
    <definedName name="_F19_00_r0193_c0180">'[2]Report Values'!$B$4483</definedName>
    <definedName name="_F19_00_r0193_c0185">'[2]Report Values'!$B$4489</definedName>
    <definedName name="_F19_00_r0194_c0020">'[2]Report Values'!$B$4493</definedName>
    <definedName name="_F19_00_r0194_c0060">'[2]Report Values'!$B$4496</definedName>
    <definedName name="_F19_00_r0194_c0090">'[2]Report Values'!$B$4499</definedName>
    <definedName name="_F19_00_r0194_c0100">'[2]Report Values'!$B$4502</definedName>
    <definedName name="_F19_00_r0194_c0130">'[2]Report Values'!$B$4504</definedName>
    <definedName name="_F19_00_r0194_c0140">'[2]Report Values'!$B$4506</definedName>
    <definedName name="_F19_00_r0194_c0170">'[2]Report Values'!$B$4510</definedName>
    <definedName name="_F19_00_r0194_c0175">'[2]Report Values'!$B$4516</definedName>
    <definedName name="_F19_00_r0194_c0180">'[2]Report Values'!$B$4511</definedName>
    <definedName name="_F19_00_r0194_c0185">'[2]Report Values'!$B$4517</definedName>
    <definedName name="_F19_00_r0195_c0020">'[2]Report Values'!$B$4521</definedName>
    <definedName name="_F19_00_r0195_c0060">'[2]Report Values'!$B$4524</definedName>
    <definedName name="_F19_00_r0195_c0090">'[2]Report Values'!$B$4527</definedName>
    <definedName name="_F19_00_r0195_c0100">'[2]Report Values'!$B$4530</definedName>
    <definedName name="_F19_00_r0195_c0130">'[2]Report Values'!$B$4532</definedName>
    <definedName name="_F19_00_r0195_c0140">'[2]Report Values'!$B$4534</definedName>
    <definedName name="_F19_00_r0195_c0170">'[2]Report Values'!$B$4538</definedName>
    <definedName name="_F19_00_r0195_c0175">'[2]Report Values'!$B$4544</definedName>
    <definedName name="_F19_00_r0195_c0180">'[2]Report Values'!$B$4539</definedName>
    <definedName name="_F19_00_r0195_c0185">'[2]Report Values'!$B$4545</definedName>
    <definedName name="_F19_00_r0196_c0020">'[2]Report Values'!$B$4549</definedName>
    <definedName name="_F19_00_r0196_c0060">'[2]Report Values'!$B$4552</definedName>
    <definedName name="_F19_00_r0196_c0090">'[2]Report Values'!$B$4555</definedName>
    <definedName name="_F19_00_r0196_c0100">'[2]Report Values'!$B$4558</definedName>
    <definedName name="_F19_00_r0196_c0130">'[2]Report Values'!$B$4560</definedName>
    <definedName name="_F19_00_r0196_c0140">'[2]Report Values'!$B$4562</definedName>
    <definedName name="_F19_00_r0196_c0170">'[2]Report Values'!$B$4566</definedName>
    <definedName name="_F19_00_r0196_c0175">'[2]Report Values'!$B$4572</definedName>
    <definedName name="_F19_00_r0196_c0180">'[2]Report Values'!$B$4567</definedName>
    <definedName name="_F19_00_r0196_c0185">'[2]Report Values'!$B$4573</definedName>
    <definedName name="_F19_00_r0197_c0020">'[2]Report Values'!$B$4577</definedName>
    <definedName name="_F19_00_r0197_c0060">'[2]Report Values'!$B$4580</definedName>
    <definedName name="_F19_00_r0197_c0090">'[2]Report Values'!$B$4583</definedName>
    <definedName name="_F19_00_r0197_c0100">'[2]Report Values'!$B$4586</definedName>
    <definedName name="_F19_00_r0197_c0130">'[2]Report Values'!$B$4588</definedName>
    <definedName name="_F19_00_r0197_c0140">'[2]Report Values'!$B$4590</definedName>
    <definedName name="_F19_00_r0197_c0170">'[2]Report Values'!$B$4594</definedName>
    <definedName name="_F19_00_r0197_c0175">'[2]Report Values'!$B$4600</definedName>
    <definedName name="_F19_00_r0197_c0180">'[2]Report Values'!$B$4595</definedName>
    <definedName name="_F19_00_r0197_c0185">'[2]Report Values'!$B$4601</definedName>
    <definedName name="_F19_00_r0211_c0020">'[2]Report Values'!$B$4606</definedName>
    <definedName name="_F19_00_r0211_c0060">'[2]Report Values'!$B$4609</definedName>
    <definedName name="_F19_00_r0211_c0090">'[2]Report Values'!$B$4612</definedName>
    <definedName name="_F19_00_r0211_c0140">'[2]Report Values'!$B$4619</definedName>
    <definedName name="_F19_00_r0211_c0170">'[2]Report Values'!$B$4624</definedName>
    <definedName name="_F19_00_r0211_c0175">'[2]Report Values'!$B$4630</definedName>
    <definedName name="_F19_00_r0211_c0180">'[2]Report Values'!$B$4625</definedName>
    <definedName name="_F19_00_r0211_c0185">'[2]Report Values'!$B$4631</definedName>
    <definedName name="_F19_00_r0221_c0020">'[2]Report Values'!$B$4410</definedName>
    <definedName name="_F19_00_r0221_c0060">'[2]Report Values'!$B$4413</definedName>
    <definedName name="_F19_00_r0221_c0090">'[2]Report Values'!$B$4416</definedName>
    <definedName name="_F19_00_r0221_c0140">'[2]Report Values'!$B$4423</definedName>
    <definedName name="_F19_00_r0221_c0170">'[2]Report Values'!$B$4428</definedName>
    <definedName name="_F19_00_r0221_c0175">'[2]Report Values'!$B$4434</definedName>
    <definedName name="_F19_00_r0221_c0180">'[2]Report Values'!$B$4429</definedName>
    <definedName name="_F19_00_r0221_c0185">'[2]Report Values'!$B$4435</definedName>
    <definedName name="_F19_00_r0222_c0020">'[2]Report Values'!$B$4438</definedName>
    <definedName name="_F19_00_r0222_c0060">'[2]Report Values'!$B$4441</definedName>
    <definedName name="_F19_00_r0222_c0090">'[2]Report Values'!$B$4444</definedName>
    <definedName name="_F19_00_r0222_c0140">'[2]Report Values'!$B$4451</definedName>
    <definedName name="_F19_00_r0222_c0170">'[2]Report Values'!$B$4456</definedName>
    <definedName name="_F19_00_r0222_c0175">'[2]Report Values'!$B$4462</definedName>
    <definedName name="_F19_00_r0222_c0180">'[2]Report Values'!$B$4457</definedName>
    <definedName name="_F19_00_r0222_c0185">'[2]Report Values'!$B$4463</definedName>
    <definedName name="_F19_00_r0223_c0020">'[2]Report Values'!$B$4466</definedName>
    <definedName name="_F19_00_r0223_c0060">'[2]Report Values'!$B$4469</definedName>
    <definedName name="_F19_00_r0223_c0090">'[2]Report Values'!$B$4472</definedName>
    <definedName name="_F19_00_r0223_c0140">'[2]Report Values'!$B$4479</definedName>
    <definedName name="_F19_00_r0223_c0170">'[2]Report Values'!$B$4484</definedName>
    <definedName name="_F19_00_r0223_c0175">'[2]Report Values'!$B$4490</definedName>
    <definedName name="_F19_00_r0223_c0180">'[2]Report Values'!$B$4485</definedName>
    <definedName name="_F19_00_r0223_c0185">'[2]Report Values'!$B$4491</definedName>
    <definedName name="_F19_00_r0224_c0020">'[2]Report Values'!$B$4494</definedName>
    <definedName name="_F19_00_r0224_c0060">'[2]Report Values'!$B$4497</definedName>
    <definedName name="_F19_00_r0224_c0090">'[2]Report Values'!$B$4500</definedName>
    <definedName name="_F19_00_r0224_c0140">'[2]Report Values'!$B$4507</definedName>
    <definedName name="_F19_00_r0224_c0170">'[2]Report Values'!$B$4512</definedName>
    <definedName name="_F19_00_r0224_c0175">'[2]Report Values'!$B$4518</definedName>
    <definedName name="_F19_00_r0224_c0180">'[2]Report Values'!$B$4513</definedName>
    <definedName name="_F19_00_r0224_c0185">'[2]Report Values'!$B$4519</definedName>
    <definedName name="_F19_00_r0225_c0020">'[2]Report Values'!$B$4522</definedName>
    <definedName name="_F19_00_r0225_c0060">'[2]Report Values'!$B$4525</definedName>
    <definedName name="_F19_00_r0225_c0090">'[2]Report Values'!$B$4528</definedName>
    <definedName name="_F19_00_r0225_c0140">'[2]Report Values'!$B$4535</definedName>
    <definedName name="_F19_00_r0225_c0170">'[2]Report Values'!$B$4540</definedName>
    <definedName name="_F19_00_r0225_c0175">'[2]Report Values'!$B$4546</definedName>
    <definedName name="_F19_00_r0225_c0180">'[2]Report Values'!$B$4541</definedName>
    <definedName name="_F19_00_r0225_c0185">'[2]Report Values'!$B$4547</definedName>
    <definedName name="_F19_00_r0226_c0020">'[2]Report Values'!$B$4550</definedName>
    <definedName name="_F19_00_r0226_c0060">'[2]Report Values'!$B$4553</definedName>
    <definedName name="_F19_00_r0226_c0090">'[2]Report Values'!$B$4556</definedName>
    <definedName name="_F19_00_r0226_c0140">'[2]Report Values'!$B$4563</definedName>
    <definedName name="_F19_00_r0226_c0170">'[2]Report Values'!$B$4568</definedName>
    <definedName name="_F19_00_r0226_c0175">'[2]Report Values'!$B$4574</definedName>
    <definedName name="_F19_00_r0226_c0180">'[2]Report Values'!$B$4569</definedName>
    <definedName name="_F19_00_r0226_c0185">'[2]Report Values'!$B$4575</definedName>
    <definedName name="_F19_00_r0227_c0020">'[2]Report Values'!$B$4578</definedName>
    <definedName name="_F19_00_r0227_c0060">'[2]Report Values'!$B$4581</definedName>
    <definedName name="_F19_00_r0227_c0090">'[2]Report Values'!$B$4584</definedName>
    <definedName name="_F19_00_r0227_c0140">'[2]Report Values'!$B$4591</definedName>
    <definedName name="_F19_00_r0227_c0170">'[2]Report Values'!$B$4596</definedName>
    <definedName name="_F19_00_r0227_c0175">'[2]Report Values'!$B$4602</definedName>
    <definedName name="_F19_00_r0227_c0180">'[2]Report Values'!$B$4597</definedName>
    <definedName name="_F19_00_r0227_c0185">'[2]Report Values'!$B$4603</definedName>
    <definedName name="_F19_00_r0340_c0020">'[2]Report Values'!$B$4632</definedName>
    <definedName name="_F19_00_r0340_c0060">'[2]Report Values'!$B$4633</definedName>
    <definedName name="_F19_00_r0340_c0090">'[2]Report Values'!$B$4634</definedName>
    <definedName name="_F19_00_r0340_c0100">'[2]Report Values'!$B$4635</definedName>
    <definedName name="_F19_00_r0340_c0130">'[2]Report Values'!$B$4636</definedName>
    <definedName name="_F19_00_r0340_c0140">'[2]Report Values'!$B$4637</definedName>
    <definedName name="_F19_00_r0340_c0170">'[2]Report Values'!$B$4638</definedName>
    <definedName name="_F19_00_r0340_c0175">'[2]Report Values'!$B$4640</definedName>
    <definedName name="_F19_00_r0340_c0180">'[2]Report Values'!$B$4639</definedName>
    <definedName name="_F19_00_r0340_c0185">'[2]Report Values'!$B$4641</definedName>
    <definedName name="_F20_04_r0080_c0010">'[2]Report Values'!$B$5209</definedName>
    <definedName name="_F20_04_r0080_c0011">'[2]Report Values'!$B$5211</definedName>
    <definedName name="_F20_04_r0080_c0012">'[2]Report Values'!$B$5217</definedName>
    <definedName name="_F20_04_r0080_c0025">'[2]Report Values'!$B$5213</definedName>
    <definedName name="_F20_04_r0080_c0026">'[2]Report Values'!$B$5215</definedName>
    <definedName name="_F20_04_r0080_c0031">'[2]Report Values'!$B$5219</definedName>
    <definedName name="_F20_04_r0080_c0040">'[2]Report Values'!$B$5221</definedName>
    <definedName name="_F20_04_r0140_c0010">'[2]Report Values'!$B$5210</definedName>
    <definedName name="_F20_04_r0140_c0011">'[2]Report Values'!$B$5212</definedName>
    <definedName name="_F20_04_r0140_c0012">'[2]Report Values'!$B$5218</definedName>
    <definedName name="_F20_04_r0140_c0025">'[2]Report Values'!$B$5214</definedName>
    <definedName name="_F20_04_r0140_c0026">'[2]Report Values'!$B$5216</definedName>
    <definedName name="_F20_04_r0140_c0031">'[2]Report Values'!$B$5220</definedName>
    <definedName name="_F20_04_r0140_c0040">'[2]Report Values'!$B$5222</definedName>
    <definedName name="_F20_05_r0010_c0010">'[2]Report Values'!$B$5223</definedName>
    <definedName name="_F20_05_r0010_c0025">'[2]Report Values'!$B$5226</definedName>
    <definedName name="_F20_05_r0010_c0026">'[2]Report Values'!$B$5229</definedName>
    <definedName name="_F20_05_r0010_c0030">'[2]Report Values'!$B$5232</definedName>
    <definedName name="_F20_05_r0020_c0010">'[2]Report Values'!$B$5224</definedName>
    <definedName name="_F20_05_r0020_c0025">'[2]Report Values'!$B$5227</definedName>
    <definedName name="_F20_05_r0020_c0026">'[2]Report Values'!$B$5230</definedName>
    <definedName name="_F20_05_r0020_c0030">'[2]Report Values'!$B$5233</definedName>
    <definedName name="_F20_05_r0030_c0010">'[2]Report Values'!$B$5225</definedName>
    <definedName name="_F20_05_r0030_c0025">'[2]Report Values'!$B$5228</definedName>
    <definedName name="_F20_05_r0030_c0026">'[2]Report Values'!$B$5231</definedName>
    <definedName name="_F20_05_r0030_c0030">'[2]Report Values'!$B$5234</definedName>
    <definedName name="_F23_02_r0010_c0010">'[2]Report Values'!$B$5355</definedName>
    <definedName name="_F23_02_r0010_c0030">'[2]Report Values'!$B$5356</definedName>
    <definedName name="_F23_02_r0010_c0040">'[2]Report Values'!$B$5357</definedName>
    <definedName name="_F23_02_r0010_c0060">'[2]Report Values'!$B$5358</definedName>
    <definedName name="_F23_02_r0010_c0080">'[2]Report Values'!$B$5359</definedName>
    <definedName name="_F23_02_r0010_c0100">'[2]Report Values'!$B$5360</definedName>
    <definedName name="_F23_02_r0010_c0120">'[2]Report Values'!$B$5361</definedName>
    <definedName name="_F23_02_r0010_c0130">'[2]Report Values'!$B$5362</definedName>
    <definedName name="_F23_02_r0010_c0140">'[2]Report Values'!$B$5363</definedName>
    <definedName name="_F23_02_r0010_c0150">'[2]Report Values'!$B$5364</definedName>
    <definedName name="_F23_02_r0010_c0160">'[2]Report Values'!$B$5365</definedName>
    <definedName name="_F23_02_r0010_c0170">'[2]Report Values'!$B$5366</definedName>
    <definedName name="_F23_02_r0290_c0010">'[2]Report Values'!$B$5367</definedName>
    <definedName name="_F23_02_r0290_c0030">'[2]Report Values'!$B$5368</definedName>
    <definedName name="_F23_02_r0290_c0040">'[2]Report Values'!$B$5369</definedName>
    <definedName name="_F23_02_r0290_c0060">'[2]Report Values'!$B$5370</definedName>
    <definedName name="_F23_02_r0290_c0080">'[2]Report Values'!$B$5371</definedName>
    <definedName name="_F23_02_r0290_c0100">'[2]Report Values'!$B$5372</definedName>
    <definedName name="_F23_02_r0290_c0120">'[2]Report Values'!$B$5373</definedName>
    <definedName name="_F23_02_r0290_c0130">'[2]Report Values'!$B$5374</definedName>
    <definedName name="_F23_02_r0290_c0140">'[2]Report Values'!$B$5375</definedName>
    <definedName name="_F23_02_r0290_c0150">'[2]Report Values'!$B$5376</definedName>
    <definedName name="_F23_02_r0290_c0160">'[2]Report Values'!$B$5377</definedName>
    <definedName name="_F23_02_r0290_c0170">'[2]Report Values'!$B$5378</definedName>
    <definedName name="_F23_03_r0010_c0010">'[2]Report Values'!$B$5379</definedName>
    <definedName name="_F23_03_r0010_c0030">'[2]Report Values'!$B$5380</definedName>
    <definedName name="_F23_03_r0010_c0040">'[2]Report Values'!$B$5381</definedName>
    <definedName name="_F23_03_r0010_c0060">'[2]Report Values'!$B$5382</definedName>
    <definedName name="_F23_03_r0010_c0080">'[2]Report Values'!$B$5383</definedName>
    <definedName name="_F23_03_r0010_c0100">'[2]Report Values'!$B$5384</definedName>
    <definedName name="_F23_03_r0010_c0120">'[2]Report Values'!$B$5385</definedName>
    <definedName name="_F23_03_r0010_c0130">'[2]Report Values'!$B$5386</definedName>
    <definedName name="_F23_03_r0010_c0140">'[2]Report Values'!$B$5387</definedName>
    <definedName name="_F23_03_r0010_c0150">'[2]Report Values'!$B$5388</definedName>
    <definedName name="_F23_03_r0010_c0160">'[2]Report Values'!$B$5389</definedName>
    <definedName name="_F23_03_r0010_c0170">'[2]Report Values'!$B$5390</definedName>
    <definedName name="_F23_03_r0020_c0010">'[2]Report Values'!$B$5391</definedName>
    <definedName name="_F23_03_r0020_c0030">'[2]Report Values'!$B$5392</definedName>
    <definedName name="_F23_03_r0020_c0060">'[2]Report Values'!$B$5393</definedName>
    <definedName name="_F23_03_r0020_c0080">'[2]Report Values'!$B$5394</definedName>
    <definedName name="_F23_03_r0020_c0100">'[2]Report Values'!$B$5395</definedName>
    <definedName name="_F23_03_r0030_c0010">'[2]Report Values'!$B$5396</definedName>
    <definedName name="_F23_03_r0030_c0030">'[2]Report Values'!$B$5397</definedName>
    <definedName name="_F23_03_r0030_c0060">'[2]Report Values'!$B$5398</definedName>
    <definedName name="_F23_03_r0030_c0080">'[2]Report Values'!$B$5399</definedName>
    <definedName name="_F23_03_r0030_c0100">'[2]Report Values'!$B$5400</definedName>
    <definedName name="_F23_03_r0040_c0010">'[2]Report Values'!$B$5401</definedName>
    <definedName name="_F23_03_r0040_c0030">'[2]Report Values'!$B$5402</definedName>
    <definedName name="_F23_03_r0040_c0060">'[2]Report Values'!$B$5403</definedName>
    <definedName name="_F23_03_r0040_c0080">'[2]Report Values'!$B$5404</definedName>
    <definedName name="_F23_03_r0040_c0100">'[2]Report Values'!$B$5405</definedName>
    <definedName name="_F23_04_r0010_c0010">'[2]Report Values'!$B$5406</definedName>
    <definedName name="_F23_04_r0010_c0030">'[2]Report Values'!$B$5408</definedName>
    <definedName name="_F23_04_r0010_c0040">'[2]Report Values'!$B$5410</definedName>
    <definedName name="_F23_04_r0010_c0060">'[2]Report Values'!$B$5412</definedName>
    <definedName name="_F23_04_r0010_c0080">'[2]Report Values'!$B$5414</definedName>
    <definedName name="_F23_04_r0010_c0100">'[2]Report Values'!$B$5416</definedName>
    <definedName name="_F23_04_r0010_c0120">'[2]Report Values'!$B$5418</definedName>
    <definedName name="_F23_04_r0010_c0130">'[2]Report Values'!$B$5420</definedName>
    <definedName name="_F23_04_r0010_c0140">'[2]Report Values'!$B$5422</definedName>
    <definedName name="_F23_04_r0010_c0150">'[2]Report Values'!$B$5424</definedName>
    <definedName name="_F23_04_r0010_c0160">'[2]Report Values'!$B$5426</definedName>
    <definedName name="_F23_04_r0010_c0170">'[2]Report Values'!$B$5428</definedName>
    <definedName name="_F23_04_r0150_c0010">'[2]Report Values'!$B$5407</definedName>
    <definedName name="_F23_04_r0150_c0030">'[2]Report Values'!$B$5409</definedName>
    <definedName name="_F23_04_r0150_c0040">'[2]Report Values'!$B$5411</definedName>
    <definedName name="_F23_04_r0150_c0060">'[2]Report Values'!$B$5413</definedName>
    <definedName name="_F23_04_r0150_c0080">'[2]Report Values'!$B$5415</definedName>
    <definedName name="_F23_04_r0150_c0100">'[2]Report Values'!$B$5417</definedName>
    <definedName name="_F23_04_r0150_c0120">'[2]Report Values'!$B$5419</definedName>
    <definedName name="_F23_04_r0150_c0130">'[2]Report Values'!$B$5421</definedName>
    <definedName name="_F23_04_r0150_c0140">'[2]Report Values'!$B$5423</definedName>
    <definedName name="_F23_04_r0150_c0150">'[2]Report Values'!$B$5425</definedName>
    <definedName name="_F23_04_r0150_c0160">'[2]Report Values'!$B$5427</definedName>
    <definedName name="_F23_04_r0150_c0170">'[2]Report Values'!$B$5429</definedName>
    <definedName name="_F23_05_r0010_c0010">'[2]Report Values'!$B$5466</definedName>
    <definedName name="_F23_05_r0010_c0030">'[2]Report Values'!$B$5467</definedName>
    <definedName name="_F23_05_r0010_c0040">'[2]Report Values'!$B$5468</definedName>
    <definedName name="_F23_05_r0010_c0060">'[2]Report Values'!$B$5469</definedName>
    <definedName name="_F23_05_r0010_c0080">'[2]Report Values'!$B$5470</definedName>
    <definedName name="_F23_05_r0010_c0100">'[2]Report Values'!$B$5471</definedName>
    <definedName name="_F23_05_r0010_c0120">'[2]Report Values'!$B$5472</definedName>
    <definedName name="_F23_05_r0010_c0130">'[2]Report Values'!$B$5473</definedName>
    <definedName name="_F23_05_r0010_c0140">'[2]Report Values'!$B$5474</definedName>
    <definedName name="_F23_05_r0010_c0150">'[2]Report Values'!$B$5475</definedName>
    <definedName name="_F23_05_r0010_c0160">'[2]Report Values'!$B$5476</definedName>
    <definedName name="_F23_05_r0010_c0170">'[2]Report Values'!$B$5477</definedName>
    <definedName name="_F23_05_r0080_c0010">'[2]Report Values'!$B$5430</definedName>
    <definedName name="_F23_05_r0080_c0030">'[2]Report Values'!$B$5431</definedName>
    <definedName name="_F23_05_r0080_c0040">'[2]Report Values'!$B$5432</definedName>
    <definedName name="_F23_05_r0080_c0060">'[2]Report Values'!$B$5433</definedName>
    <definedName name="_F23_05_r0080_c0080">'[2]Report Values'!$B$5434</definedName>
    <definedName name="_F23_05_r0080_c0100">'[2]Report Values'!$B$5435</definedName>
    <definedName name="_F23_05_r0080_c0120">'[2]Report Values'!$B$5436</definedName>
    <definedName name="_F23_05_r0080_c0130">'[2]Report Values'!$B$5437</definedName>
    <definedName name="_F23_05_r0080_c0140">'[2]Report Values'!$B$5438</definedName>
    <definedName name="_F23_05_r0080_c0150">'[2]Report Values'!$B$5439</definedName>
    <definedName name="_F23_05_r0080_c0160">'[2]Report Values'!$B$5440</definedName>
    <definedName name="_F23_05_r0080_c0170">'[2]Report Values'!$B$5441</definedName>
    <definedName name="_F23_05_r0150_c0010">'[2]Report Values'!$B$5442</definedName>
    <definedName name="_F23_05_r0150_c0030">'[2]Report Values'!$B$5443</definedName>
    <definedName name="_F23_05_r0150_c0040">'[2]Report Values'!$B$5444</definedName>
    <definedName name="_F23_05_r0150_c0060">'[2]Report Values'!$B$5445</definedName>
    <definedName name="_F23_05_r0150_c0080">'[2]Report Values'!$B$5446</definedName>
    <definedName name="_F23_05_r0150_c0100">'[2]Report Values'!$B$5447</definedName>
    <definedName name="_F23_05_r0150_c0120">'[2]Report Values'!$B$5448</definedName>
    <definedName name="_F23_05_r0150_c0130">'[2]Report Values'!$B$5449</definedName>
    <definedName name="_F23_05_r0150_c0140">'[2]Report Values'!$B$5450</definedName>
    <definedName name="_F23_05_r0150_c0150">'[2]Report Values'!$B$5451</definedName>
    <definedName name="_F23_05_r0150_c0160">'[2]Report Values'!$B$5452</definedName>
    <definedName name="_F23_05_r0150_c0170">'[2]Report Values'!$B$5453</definedName>
    <definedName name="_F23_05_r0220_c0010">'[2]Report Values'!$B$5454</definedName>
    <definedName name="_F23_05_r0220_c0030">'[2]Report Values'!$B$5455</definedName>
    <definedName name="_F23_05_r0220_c0040">'[2]Report Values'!$B$5456</definedName>
    <definedName name="_F23_05_r0220_c0060">'[2]Report Values'!$B$5457</definedName>
    <definedName name="_F23_05_r0220_c0080">'[2]Report Values'!$B$5458</definedName>
    <definedName name="_F23_05_r0220_c0100">'[2]Report Values'!$B$5459</definedName>
    <definedName name="_F23_05_r0230_c0010">'[2]Report Values'!$B$5460</definedName>
    <definedName name="_F23_05_r0230_c0030">'[2]Report Values'!$B$5461</definedName>
    <definedName name="_F23_05_r0230_c0040">'[2]Report Values'!$B$5462</definedName>
    <definedName name="_F23_05_r0230_c0060">'[2]Report Values'!$B$5463</definedName>
    <definedName name="_F23_05_r0230_c0080">'[2]Report Values'!$B$5464</definedName>
    <definedName name="_F23_05_r0230_c0100">'[2]Report Values'!$B$5465</definedName>
    <definedName name="_F23_06_r0010_c0010">'[2]Report Values'!$B$5478</definedName>
    <definedName name="_F23_06_r0010_c0030">'[2]Report Values'!$B$5479</definedName>
    <definedName name="_F23_06_r0010_c0040">'[2]Report Values'!$B$5480</definedName>
    <definedName name="_F23_06_r0010_c0060">'[2]Report Values'!$B$5481</definedName>
    <definedName name="_F23_06_r0010_c0080">'[2]Report Values'!$B$5482</definedName>
    <definedName name="_F23_06_r0010_c0100">'[2]Report Values'!$B$5483</definedName>
    <definedName name="_F23_06_r0010_c0120">'[2]Report Values'!$B$5484</definedName>
    <definedName name="_F23_06_r0010_c0130">'[2]Report Values'!$B$5485</definedName>
    <definedName name="_F23_06_r0010_c0140">'[2]Report Values'!$B$5486</definedName>
    <definedName name="_F23_06_r0010_c0150">'[2]Report Values'!$B$5487</definedName>
    <definedName name="_F23_06_r0010_c0160">'[2]Report Values'!$B$5488</definedName>
    <definedName name="_F23_06_r0010_c0170">'[2]Report Values'!$B$5489</definedName>
    <definedName name="_F24_01_r0010_c0010">'[2]Report Values'!$B$2269</definedName>
    <definedName name="_F24_01_r0020_c0010">'[2]Report Values'!$B$2270</definedName>
    <definedName name="_F24_01_r0120_c0010">'[2]Report Values'!$B$2271</definedName>
    <definedName name="_F24_01_r0130_c0010">'[2]Report Values'!$B$2273</definedName>
    <definedName name="_F24_01_r0140_c0010">'[2]Report Values'!$B$2274</definedName>
    <definedName name="_F24_01_r0150_c0010">'[2]Report Values'!$B$2275</definedName>
    <definedName name="_F24_01_r0160_c0010">'[2]Report Values'!$B$2276</definedName>
    <definedName name="_F24_01_r0170_c0010">'[2]Report Values'!$B$2283</definedName>
    <definedName name="_F24_01_r0190_c0010">'[2]Report Values'!$B$2277</definedName>
    <definedName name="_F24_01_r0200_c0010">'[2]Report Values'!$B$2284</definedName>
    <definedName name="_F24_01_r0220_c0010">'[2]Report Values'!$B$2278</definedName>
    <definedName name="_F24_01_r0230_c0010">'[2]Report Values'!$B$2285</definedName>
    <definedName name="_F24_01_r0250_c0010">'[2]Report Values'!$B$2279</definedName>
    <definedName name="_F24_01_r0260_c0010">'[2]Report Values'!$B$2286</definedName>
    <definedName name="_F24_01_r0280_c0010">'[2]Report Values'!$B$2272</definedName>
    <definedName name="_F24_01_r0290_c0010">'[2]Report Values'!$B$2280</definedName>
    <definedName name="_F24_01_r0300_c0010">'[2]Report Values'!$B$2281</definedName>
    <definedName name="_F24_01_r0320_c0010">'[2]Report Values'!$B$2282</definedName>
    <definedName name="_F25_02_r0010_c0010">'[2]Report Values'!$B$5522</definedName>
    <definedName name="_F25_02_r0010_c0020">'[2]Report Values'!$B$5523</definedName>
    <definedName name="_F25_02_r0010_c0030">'[2]Report Values'!$B$5524</definedName>
    <definedName name="_F25_02_r0010_c0050">'[2]Report Values'!$B$5525</definedName>
    <definedName name="_F25_02_r0010_c0060">'[2]Report Values'!$B$5526</definedName>
    <definedName name="_F25_02_r0010_c0080">'[2]Report Values'!$B$5527</definedName>
    <definedName name="_F25_02_r0010_c0090">'[2]Report Values'!$B$5528</definedName>
    <definedName name="_F25_02_r0010_c0110">'[2]Report Values'!$B$5529</definedName>
    <definedName name="_F25_02_r0010_c0120">'[2]Report Values'!$B$5530</definedName>
    <definedName name="_F25_02_r0010_c0140">'[2]Report Values'!$B$5531</definedName>
    <definedName name="_F25_02_r0010_c0150">'[2]Report Values'!$B$5532</definedName>
    <definedName name="_F25_02_r0030_c0010">'[2]Report Values'!$B$5534</definedName>
    <definedName name="_F25_02_r0030_c0020">'[2]Report Values'!$B$5535</definedName>
    <definedName name="_F25_02_r0030_c0030">'[2]Report Values'!$B$5536</definedName>
    <definedName name="_F25_02_r0030_c0050">'[2]Report Values'!$B$5537</definedName>
    <definedName name="_F25_02_r0030_c0060">'[2]Report Values'!$B$5538</definedName>
    <definedName name="_F25_02_r0030_c0080">'[2]Report Values'!$B$5539</definedName>
    <definedName name="_F25_02_r0030_c0090">'[2]Report Values'!$B$5540</definedName>
    <definedName name="_F25_02_r0030_c0110">'[2]Report Values'!$B$5541</definedName>
    <definedName name="_F25_02_r0030_c0120">'[2]Report Values'!$B$5542</definedName>
    <definedName name="_F25_02_r0030_c0140">'[2]Report Values'!$B$5543</definedName>
    <definedName name="_F25_02_r0030_c0150">'[2]Report Values'!$B$5544</definedName>
    <definedName name="_F25_02_r0080_c0010">'[2]Report Values'!$B$5546</definedName>
    <definedName name="_F25_02_r0080_c0020">'[2]Report Values'!$B$5547</definedName>
    <definedName name="_F25_02_r0080_c0030">'[2]Report Values'!$B$5548</definedName>
    <definedName name="_F25_02_r0080_c0050">'[2]Report Values'!$B$5549</definedName>
    <definedName name="_F25_02_r0080_c0060">'[2]Report Values'!$B$5550</definedName>
    <definedName name="_F25_02_r0080_c0080">'[2]Report Values'!$B$5551</definedName>
    <definedName name="_F25_02_r0080_c0090">'[2]Report Values'!$B$5552</definedName>
    <definedName name="_F25_02_r0080_c0110">'[2]Report Values'!$B$5553</definedName>
    <definedName name="_F25_02_r0080_c0120">'[2]Report Values'!$B$5554</definedName>
    <definedName name="_F25_02_r0080_c0140">'[2]Report Values'!$B$5555</definedName>
    <definedName name="_F25_02_r0080_c0150">'[2]Report Values'!$B$5556</definedName>
    <definedName name="_F25_02_r0090_c0010">'[2]Report Values'!$B$5558</definedName>
    <definedName name="_F25_02_r0090_c0020">'[2]Report Values'!$B$5559</definedName>
    <definedName name="_F25_02_r0090_c0030">'[2]Report Values'!$B$5560</definedName>
    <definedName name="_F25_02_r0090_c0050">'[2]Report Values'!$B$5561</definedName>
    <definedName name="_F25_02_r0090_c0060">'[2]Report Values'!$B$5562</definedName>
    <definedName name="_F25_02_r0090_c0080">'[2]Report Values'!$B$5563</definedName>
    <definedName name="_F25_02_r0090_c0090">'[2]Report Values'!$B$5564</definedName>
    <definedName name="_F25_02_r0090_c0110">'[2]Report Values'!$B$5565</definedName>
    <definedName name="_F25_02_r0090_c0120">'[2]Report Values'!$B$5566</definedName>
    <definedName name="_F25_02_r0090_c0140">'[2]Report Values'!$B$5567</definedName>
    <definedName name="_F25_02_r0090_c0150">'[2]Report Values'!$B$5568</definedName>
    <definedName name="_F25_02_r0100_c0010">'[2]Report Values'!$B$5570</definedName>
    <definedName name="_F25_02_r0100_c0020">'[2]Report Values'!$B$5571</definedName>
    <definedName name="_F25_02_r0100_c0030">'[2]Report Values'!$B$5572</definedName>
    <definedName name="_F25_02_r0100_c0050">'[2]Report Values'!$B$5573</definedName>
    <definedName name="_F25_02_r0100_c0060">'[2]Report Values'!$B$5574</definedName>
    <definedName name="_F25_02_r0100_c0080">'[2]Report Values'!$B$5575</definedName>
    <definedName name="_F25_02_r0100_c0090">'[2]Report Values'!$B$5576</definedName>
    <definedName name="_F25_02_r0100_c0110">'[2]Report Values'!$B$5577</definedName>
    <definedName name="_F25_02_r0100_c0120">'[2]Report Values'!$B$5578</definedName>
    <definedName name="_F25_02_r0100_c0140">'[2]Report Values'!$B$5579</definedName>
    <definedName name="_F25_02_r0100_c0150">'[2]Report Values'!$B$5580</definedName>
    <definedName name="_F25_02_r0110_c0010">'[2]Report Values'!$B$5510</definedName>
    <definedName name="_F25_02_r0110_c0020">'[2]Report Values'!$B$5511</definedName>
    <definedName name="_F25_02_r0110_c0030">'[2]Report Values'!$B$5512</definedName>
    <definedName name="_F25_02_r0110_c0050">'[2]Report Values'!$B$5513</definedName>
    <definedName name="_F25_02_r0110_c0060">'[2]Report Values'!$B$5514</definedName>
    <definedName name="_F25_02_r0110_c0080">'[2]Report Values'!$B$5515</definedName>
    <definedName name="_F25_02_r0110_c0090">'[2]Report Values'!$B$5516</definedName>
    <definedName name="_F25_02_r0110_c0110">'[2]Report Values'!$B$5517</definedName>
    <definedName name="_F25_02_r0110_c0120">'[2]Report Values'!$B$5518</definedName>
    <definedName name="_F25_02_r0110_c0140">'[2]Report Values'!$B$5519</definedName>
    <definedName name="_F25_02_r0110_c0150">'[2]Report Values'!$B$5520</definedName>
    <definedName name="_F25_02_r0110_c0160">'[2]Report Values'!$B$5521</definedName>
    <definedName name="_F25_03_r0010_c0010">'[2]Report Values'!$B$5506</definedName>
    <definedName name="_F25_03_r0010_c0020">'[2]Report Values'!$B$5507</definedName>
    <definedName name="_F25_03_r0010_c0030">'[2]Report Values'!$B$5508</definedName>
    <definedName name="_F25_03_r0010_c0050">'[2]Report Values'!$B$5509</definedName>
    <definedName name="_F26_00_r0110_c0010">'[2]Report Values'!$B$4642</definedName>
    <definedName name="_F26_00_r0130_c0010">'[2]Report Values'!$B$4643</definedName>
    <definedName name="_F32_01_r010_c010">'[2]Report Values'!$B$6064</definedName>
    <definedName name="_F32_01_r010_c035">'[2]Report Values'!$B$6065</definedName>
    <definedName name="_F32_01_r010_c060">'[2]Report Values'!$B$6066</definedName>
    <definedName name="_F32_01_r010_c085">'[2]Report Values'!$B$6067</definedName>
    <definedName name="_F32_01_r030_c010">'[2]Report Values'!$B$6068</definedName>
    <definedName name="_F32_01_r030_c035">'[2]Report Values'!$B$6069</definedName>
    <definedName name="_F32_01_r030_c040">'[2]Report Values'!$B$6070</definedName>
    <definedName name="_F32_01_r030_c055">'[2]Report Values'!$B$6071</definedName>
    <definedName name="_F32_01_r030_c060">'[2]Report Values'!$B$6072</definedName>
    <definedName name="_F32_01_r030_c085">'[2]Report Values'!$B$6073</definedName>
    <definedName name="_F32_01_r030_c090">'[2]Report Values'!$B$6074</definedName>
    <definedName name="_F32_01_r030_c105">'[2]Report Values'!$B$6075</definedName>
    <definedName name="_F32_01_r040_c010">'[2]Report Values'!$B$6076</definedName>
    <definedName name="_F32_01_r040_c035">'[2]Report Values'!$B$6077</definedName>
    <definedName name="_F32_01_r040_c040">'[2]Report Values'!$B$6078</definedName>
    <definedName name="_F32_01_r040_c055">'[2]Report Values'!$B$6079</definedName>
    <definedName name="_F32_01_r040_c060">'[2]Report Values'!$B$6080</definedName>
    <definedName name="_F32_01_r040_c085">'[2]Report Values'!$B$6081</definedName>
    <definedName name="_F32_01_r040_c090">'[2]Report Values'!$B$6082</definedName>
    <definedName name="_F32_01_r040_c105">'[2]Report Values'!$B$6083</definedName>
    <definedName name="_F32_01_r050_c010">'[2]Report Values'!$B$6084</definedName>
    <definedName name="_F32_01_r050_c035">'[2]Report Values'!$B$6085</definedName>
    <definedName name="_F32_01_r050_c040">'[2]Report Values'!$B$6086</definedName>
    <definedName name="_F32_01_r050_c055">'[2]Report Values'!$B$6087</definedName>
    <definedName name="_F32_01_r050_c060">'[2]Report Values'!$B$6088</definedName>
    <definedName name="_F32_01_r050_c085">'[2]Report Values'!$B$6089</definedName>
    <definedName name="_F32_01_r050_c090">'[2]Report Values'!$B$6090</definedName>
    <definedName name="_F32_01_r050_c105">'[2]Report Values'!$B$6091</definedName>
    <definedName name="_F32_01_r060_c010">'[2]Report Values'!$B$6092</definedName>
    <definedName name="_F32_01_r060_c035">'[2]Report Values'!$B$6093</definedName>
    <definedName name="_F32_01_r060_c040">'[2]Report Values'!$B$6094</definedName>
    <definedName name="_F32_01_r060_c055">'[2]Report Values'!$B$6095</definedName>
    <definedName name="_F32_01_r060_c060">'[2]Report Values'!$B$6096</definedName>
    <definedName name="_F32_01_r060_c085">'[2]Report Values'!$B$6097</definedName>
    <definedName name="_F32_01_r060_c090">'[2]Report Values'!$B$6098</definedName>
    <definedName name="_F32_01_r060_c105">'[2]Report Values'!$B$6099</definedName>
    <definedName name="_F32_01_r070_c010">'[2]Report Values'!$B$6100</definedName>
    <definedName name="_F32_01_r070_c035">'[2]Report Values'!$B$6101</definedName>
    <definedName name="_F32_01_r070_c040">'[2]Report Values'!$B$6102</definedName>
    <definedName name="_F32_01_r070_c055">'[2]Report Values'!$B$6103</definedName>
    <definedName name="_F32_01_r070_c060">'[2]Report Values'!$B$6104</definedName>
    <definedName name="_F32_01_r070_c085">'[2]Report Values'!$B$6105</definedName>
    <definedName name="_F32_01_r070_c090">'[2]Report Values'!$B$6106</definedName>
    <definedName name="_F32_01_r070_c105">'[2]Report Values'!$B$6107</definedName>
    <definedName name="_F32_01_r080_c010">'[2]Report Values'!$B$6108</definedName>
    <definedName name="_F32_01_r080_c035">'[2]Report Values'!$B$6109</definedName>
    <definedName name="_F32_01_r080_c040">'[2]Report Values'!$B$6110</definedName>
    <definedName name="_F32_01_r080_c055">'[2]Report Values'!$B$6111</definedName>
    <definedName name="_F32_01_r080_c060">'[2]Report Values'!$B$6112</definedName>
    <definedName name="_F32_01_r080_c085">'[2]Report Values'!$B$6113</definedName>
    <definedName name="_F32_01_r080_c090">'[2]Report Values'!$B$6114</definedName>
    <definedName name="_F32_01_r080_c105">'[2]Report Values'!$B$6115</definedName>
    <definedName name="_F32_01_r090_c010">'[2]Report Values'!$B$6116</definedName>
    <definedName name="_F32_01_r090_c035">'[2]Report Values'!$B$6117</definedName>
    <definedName name="_F32_01_r090_c040">'[2]Report Values'!$B$6118</definedName>
    <definedName name="_F32_01_r090_c055">'[2]Report Values'!$B$6119</definedName>
    <definedName name="_F32_01_r090_c060">'[2]Report Values'!$B$6120</definedName>
    <definedName name="_F32_01_r090_c085">'[2]Report Values'!$B$6121</definedName>
    <definedName name="_F32_01_r090_c090">'[2]Report Values'!$B$6122</definedName>
    <definedName name="_F32_01_r090_c105">'[2]Report Values'!$B$6123</definedName>
    <definedName name="_F32_02_r130_c010">'[2]Report Values'!$B$6124</definedName>
    <definedName name="_F32_02_r130_c035">'[2]Report Values'!$B$6125</definedName>
    <definedName name="_F32_02_r130_c040">'[2]Report Values'!$B$6126</definedName>
    <definedName name="_F32_02_r130_c065">'[2]Report Values'!$B$6127</definedName>
    <definedName name="_F32_02_r140_c010">'[2]Report Values'!$B$6128</definedName>
    <definedName name="_F32_02_r140_c035">'[2]Report Values'!$B$6129</definedName>
    <definedName name="_F32_02_r140_c040">'[2]Report Values'!$B$6130</definedName>
    <definedName name="_F32_02_r140_c065">'[2]Report Values'!$B$6131</definedName>
    <definedName name="_F32_02_r150_c010">'[2]Report Values'!$B$6132</definedName>
    <definedName name="_F32_02_r150_c035">'[2]Report Values'!$B$6133</definedName>
    <definedName name="_F32_02_r150_c040">'[2]Report Values'!$B$6134</definedName>
    <definedName name="_F32_02_r150_c065">'[2]Report Values'!$B$6135</definedName>
    <definedName name="_F32_02_r160_c010">'[2]Report Values'!$B$6136</definedName>
    <definedName name="_F32_02_r160_c035">'[2]Report Values'!$B$6137</definedName>
    <definedName name="_F32_02_r160_c040">'[2]Report Values'!$B$6138</definedName>
    <definedName name="_F32_02_r160_c065">'[2]Report Values'!$B$6139</definedName>
    <definedName name="_F32_02_r170_c010">'[2]Report Values'!$B$6140</definedName>
    <definedName name="_F32_02_r170_c035">'[2]Report Values'!$B$6141</definedName>
    <definedName name="_F32_02_r170_c040">'[2]Report Values'!$B$6142</definedName>
    <definedName name="_F32_02_r170_c065">'[2]Report Values'!$B$6143</definedName>
    <definedName name="_F32_02_r180_c010">'[2]Report Values'!$B$6144</definedName>
    <definedName name="_F32_02_r180_c035">'[2]Report Values'!$B$6145</definedName>
    <definedName name="_F32_02_r180_c040">'[2]Report Values'!$B$6146</definedName>
    <definedName name="_F32_02_r180_c065">'[2]Report Values'!$B$6147</definedName>
    <definedName name="_F32_02_r190_c010">'[2]Report Values'!$B$6148</definedName>
    <definedName name="_F32_02_r190_c035">'[2]Report Values'!$B$6149</definedName>
    <definedName name="_F32_02_r190_c040">'[2]Report Values'!$B$6150</definedName>
    <definedName name="_F32_02_r190_c065">'[2]Report Values'!$B$6151</definedName>
    <definedName name="_F32_02_r200_c010">'[2]Report Values'!$B$6152</definedName>
    <definedName name="_F32_02_r200_c035">'[2]Report Values'!$B$6153</definedName>
    <definedName name="_F32_02_r200_c040">'[2]Report Values'!$B$6154</definedName>
    <definedName name="_F32_02_r200_c065">'[2]Report Values'!$B$6155</definedName>
    <definedName name="_F32_02_r210_c010">'[2]Report Values'!$B$6156</definedName>
    <definedName name="_F32_02_r210_c035">'[2]Report Values'!$B$6157</definedName>
    <definedName name="_F32_02_r210_c040">'[2]Report Values'!$B$6158</definedName>
    <definedName name="_F32_02_r210_c065">'[2]Report Values'!$B$6159</definedName>
    <definedName name="_F32_02_r220_c010">'[2]Report Values'!$B$6160</definedName>
    <definedName name="_F32_02_r220_c035">'[2]Report Values'!$B$6161</definedName>
    <definedName name="_F32_02_r220_c040">'[2]Report Values'!$B$6162</definedName>
    <definedName name="_F32_02_r220_c065">'[2]Report Values'!$B$6163</definedName>
    <definedName name="_F32_02_r230_c010">'[2]Report Values'!$B$6164</definedName>
    <definedName name="_F32_02_r230_c035">'[2]Report Values'!$B$6165</definedName>
    <definedName name="_F32_02_r230_c040">'[2]Report Values'!$B$6166</definedName>
    <definedName name="_F32_02_r230_c065">'[2]Report Values'!$B$6167</definedName>
    <definedName name="_F32_02_r240_c010">'[2]Report Values'!$B$6168</definedName>
    <definedName name="_F32_02_r240_c035">'[2]Report Values'!$B$6169</definedName>
    <definedName name="_F32_02_r240_c040">'[2]Report Values'!$B$6170</definedName>
    <definedName name="_F32_02_r240_c065">'[2]Report Values'!$B$6171</definedName>
    <definedName name="_F32_02_r245_c040">'[2]Report Values'!$B$6172</definedName>
    <definedName name="_F32_02_r245_c065">'[2]Report Values'!$B$6173</definedName>
    <definedName name="_F32_02_r250_c010">'[2]Report Values'!$B$6174</definedName>
    <definedName name="_F32_02_r250_c035">'[2]Report Values'!$B$6175</definedName>
    <definedName name="_F32_04_r010_c010">'[2]Report Values'!$B$6176</definedName>
    <definedName name="_F32_04_r010_c030">'[2]Report Values'!$B$6177</definedName>
    <definedName name="_ftnref1_50">'[6]Table 39_'!#REF!</definedName>
    <definedName name="_ftnref1_50_10">'[7]Table 39_'!#REF!</definedName>
    <definedName name="_ftnref1_50_15">'[7]Table 39_'!#REF!</definedName>
    <definedName name="_ftnref1_50_18">'[7]Table 39_'!#REF!</definedName>
    <definedName name="_ftnref1_50_19">'[7]Table 39_'!#REF!</definedName>
    <definedName name="_ftnref1_50_20">'[7]Table 39_'!#REF!</definedName>
    <definedName name="_ftnref1_50_21">'[7]Table 39_'!#REF!</definedName>
    <definedName name="_ftnref1_50_23">'[7]Table 39_'!#REF!</definedName>
    <definedName name="_ftnref1_50_24">'[7]Table 39_'!#REF!</definedName>
    <definedName name="_ftnref1_50_4">'[7]Table 39_'!#REF!</definedName>
    <definedName name="_ftnref1_50_5">'[7]Table 39_'!#REF!</definedName>
    <definedName name="_ftnref1_51">'[6]Table 39_'!#REF!</definedName>
    <definedName name="_ftnref1_51_10">'[7]Table 39_'!#REF!</definedName>
    <definedName name="_ftnref1_51_15">'[7]Table 39_'!#REF!</definedName>
    <definedName name="_ftnref1_51_18">'[7]Table 39_'!#REF!</definedName>
    <definedName name="_ftnref1_51_19">'[7]Table 39_'!#REF!</definedName>
    <definedName name="_ftnref1_51_20">'[7]Table 39_'!#REF!</definedName>
    <definedName name="_ftnref1_51_21">'[7]Table 39_'!#REF!</definedName>
    <definedName name="_ftnref1_51_23">'[7]Table 39_'!#REF!</definedName>
    <definedName name="_ftnref1_51_24">'[7]Table 39_'!#REF!</definedName>
    <definedName name="_ftnref1_51_4">'[7]Table 39_'!#REF!</definedName>
    <definedName name="_ftnref1_51_5">'[7]Table 39_'!#REF!</definedName>
    <definedName name="_h">'[7]Table 39_'!#REF!</definedName>
    <definedName name="_Toc483499698" localSheetId="5">'LI1 '!#REF!</definedName>
    <definedName name="Account_I" localSheetId="0">#REF!</definedName>
    <definedName name="Account_I">#REF!</definedName>
    <definedName name="Account_P" localSheetId="0">#REF!</definedName>
    <definedName name="Account_P">#REF!</definedName>
    <definedName name="Account_T" localSheetId="0">#REF!</definedName>
    <definedName name="Account_T">#REF!</definedName>
    <definedName name="AccountExt_V" localSheetId="0">#REF!</definedName>
    <definedName name="AccountExt_V">#REF!</definedName>
    <definedName name="Accounting">[8]Parameters!$C$109:$C$112</definedName>
    <definedName name="Actualities_LocalList" localSheetId="0">OFFSET(#REF!,1,0,COUNTA(#REF!)-1,1)</definedName>
    <definedName name="Actualities_LocalList">OFFSET(#REF!,1,0,COUNTA(#REF!)-1,1)</definedName>
    <definedName name="Actuality_APC_P" localSheetId="0">#REF!</definedName>
    <definedName name="Actuality_APC_P">#REF!</definedName>
    <definedName name="Actuality_I" localSheetId="0">#REF!</definedName>
    <definedName name="Actuality_I">#REF!</definedName>
    <definedName name="Actuality_P" localSheetId="0">#REF!</definedName>
    <definedName name="Actuality_P">#REF!</definedName>
    <definedName name="Actuality_T" localSheetId="0">#REF!</definedName>
    <definedName name="Actuality_T">#REF!</definedName>
    <definedName name="ActualityExt_V" localSheetId="0">#REF!</definedName>
    <definedName name="ActualityExt_V">#REF!</definedName>
    <definedName name="ActualityPrev_P" localSheetId="0">#REF!</definedName>
    <definedName name="ActualityPrev_P">#REF!</definedName>
    <definedName name="AP">'[9]Lists-Aux'!$D:$D</definedName>
    <definedName name="APC_Cube_P" localSheetId="0">#REF!</definedName>
    <definedName name="APC_Cube_P">#REF!</definedName>
    <definedName name="APC_IT_Actual_P">[10]Parameters!$F$70</definedName>
    <definedName name="APC_Server_P" localSheetId="0">#REF!</definedName>
    <definedName name="APC_Server_P">#REF!</definedName>
    <definedName name="App">[11]Lists!$A$27:$A$29</definedName>
    <definedName name="AT">'[12]Lists-Aux'!$B:$B</definedName>
    <definedName name="attribname_p" localSheetId="0">#REF!</definedName>
    <definedName name="attribname_p">#REF!</definedName>
    <definedName name="BalansEntity" localSheetId="0">#REF!</definedName>
    <definedName name="BalansEntity">#REF!</definedName>
    <definedName name="BankType">[8]Parameters!$C$113:$C$115</definedName>
    <definedName name="BAS">'[9]Lists-Aux'!$A:$A</definedName>
    <definedName name="BaseCube_I" localSheetId="0">#REF!</definedName>
    <definedName name="BaseCube_I">#REF!</definedName>
    <definedName name="BaseCube_P" localSheetId="0">#REF!</definedName>
    <definedName name="BaseCube_P">#REF!</definedName>
    <definedName name="BaseCube_T" localSheetId="0">#REF!</definedName>
    <definedName name="BaseCube_T">#REF!</definedName>
    <definedName name="BaseCubeExt_P" localSheetId="0">#REF!</definedName>
    <definedName name="BaseCubeExt_P">#REF!</definedName>
    <definedName name="Basel">[13]Parameters!$C$32:$C$33</definedName>
    <definedName name="Basel12">#REF!</definedName>
    <definedName name="BT">'[9]Lists-Aux'!$E:$E</definedName>
    <definedName name="BuSelection" localSheetId="0">#REF!</definedName>
    <definedName name="BuSelection">#REF!</definedName>
    <definedName name="Carlos">#REF!</definedName>
    <definedName name="CCROTC">#REF!</definedName>
    <definedName name="CCRSFT">#REF!</definedName>
    <definedName name="Choice_P" localSheetId="0">#REF!</definedName>
    <definedName name="Choice_P">#REF!</definedName>
    <definedName name="ClosingVersion_I" localSheetId="0">#REF!</definedName>
    <definedName name="ClosingVersion_I">#REF!</definedName>
    <definedName name="ClosingVersion_P" localSheetId="0">#REF!</definedName>
    <definedName name="ClosingVersion_P">#REF!</definedName>
    <definedName name="ClosingVersion_T" localSheetId="0">#REF!</definedName>
    <definedName name="ClosingVersion_T">#REF!</definedName>
    <definedName name="ClosingVersionExt_V" localSheetId="0">#REF!</definedName>
    <definedName name="ClosingVersionExt_V">#REF!</definedName>
    <definedName name="ClosingVersions_LocalList" localSheetId="0">OFFSET(#REF!,1,0,COUNTA(#REF!)-1,1)</definedName>
    <definedName name="ClosingVersions_LocalList">OFFSET(#REF!,1,0,COUNTA(#REF!)-1,1)</definedName>
    <definedName name="COF">'[12]Lists-Aux'!$G:$G</definedName>
    <definedName name="COI">'[9]Lists-Aux'!$H:$H</definedName>
    <definedName name="CompaniesC1_LocalList" localSheetId="0">OFFSET(#REF!,1,0,COUNTA(#REF!)-1,1)</definedName>
    <definedName name="CompaniesC1_LocalList">OFFSET(#REF!,1,0,COUNTA(#REF!)-1,1)</definedName>
    <definedName name="CompaniesC2_LocalList" localSheetId="0">OFFSET(#REF!,1,0,COUNTA(#REF!)-1,1)</definedName>
    <definedName name="CompaniesC2_LocalList">OFFSET(#REF!,1,0,COUNTA(#REF!)-1,1)</definedName>
    <definedName name="CompaniesCB_LocalList" localSheetId="0">OFFSET(#REF!,1,0,COUNTA(#REF!)-1,1)</definedName>
    <definedName name="CompaniesCB_LocalList">OFFSET(#REF!,1,0,COUNTA(#REF!)-1,1)</definedName>
    <definedName name="CompaniesCL_LocalList" localSheetId="0">OFFSET(#REF!,1,0,COUNTA(#REF!)-1,1)</definedName>
    <definedName name="CompaniesCL_LocalList">OFFSET(#REF!,1,0,COUNTA(#REF!)-1,1)</definedName>
    <definedName name="CompaniesPeriodDependent_LocalList" localSheetId="0">OFFSET(#REF!,1,0,COUNTA(#REF!)-1,1)</definedName>
    <definedName name="CompaniesPeriodDependent_LocalList">OFFSET(#REF!,1,0,COUNTA(#REF!)-1,1)</definedName>
    <definedName name="Company_I" localSheetId="0">#REF!</definedName>
    <definedName name="Company_I">#REF!</definedName>
    <definedName name="Company_P" localSheetId="0">#REF!</definedName>
    <definedName name="Company_P">#REF!</definedName>
    <definedName name="Company_T" localSheetId="0">#REF!</definedName>
    <definedName name="Company_T">#REF!</definedName>
    <definedName name="CompanyExt_V" localSheetId="0">#REF!</definedName>
    <definedName name="CompanyExt_V">#REF!</definedName>
    <definedName name="CompanyGrouping_I" localSheetId="0">#REF!</definedName>
    <definedName name="CompanyGrouping_I">#REF!</definedName>
    <definedName name="CompanyGrouping_P" localSheetId="0">#REF!</definedName>
    <definedName name="CompanyGrouping_P">#REF!</definedName>
    <definedName name="CompanyGrouping_T" localSheetId="0">#REF!</definedName>
    <definedName name="CompanyGrouping_T">#REF!</definedName>
    <definedName name="CompanyGroupingExt_V" localSheetId="0">#REF!</definedName>
    <definedName name="CompanyGroupingExt_V">#REF!</definedName>
    <definedName name="CompanyGroupingsPeriodDependent_LocalList" localSheetId="0">OFFSET(#REF!,1,0,COUNTA(#REF!)-1,1)</definedName>
    <definedName name="CompanyGroupingsPeriodDependent_LocalList">OFFSET(#REF!,1,0,COUNTA(#REF!)-1,1)</definedName>
    <definedName name="CompanyName_P" localSheetId="0">#REF!</definedName>
    <definedName name="CompanyName_P">#REF!</definedName>
    <definedName name="CompanyName_T" localSheetId="0">#REF!</definedName>
    <definedName name="CompanyName_T">#REF!</definedName>
    <definedName name="CompanySelection" localSheetId="0">#REF!</definedName>
    <definedName name="CompanySelection">#REF!</definedName>
    <definedName name="CompGroup_GRS" localSheetId="0">#REF!</definedName>
    <definedName name="CompGroup_GRS">#REF!</definedName>
    <definedName name="ConsolidationPerspective_I" localSheetId="0">#REF!</definedName>
    <definedName name="ConsolidationPerspective_I">#REF!</definedName>
    <definedName name="ConsolidationPerspective_P" localSheetId="0">#REF!</definedName>
    <definedName name="ConsolidationPerspective_P">#REF!</definedName>
    <definedName name="ConsolidationPerspective_T" localSheetId="0">#REF!</definedName>
    <definedName name="ConsolidationPerspective_T">#REF!</definedName>
    <definedName name="ConsolidationPerspectiveExt_V" localSheetId="0">#REF!</definedName>
    <definedName name="ConsolidationPerspectiveExt_V">#REF!</definedName>
    <definedName name="ConsoPerspectives_LocalList" localSheetId="0">OFFSET(#REF!,1,0,COUNTA(#REF!)-1,0)</definedName>
    <definedName name="ConsoPerspectives_LocalList">OFFSET(#REF!,1,0,COUNTA(#REF!)-1,0)</definedName>
    <definedName name="ContributionVersion_I" localSheetId="0">#REF!</definedName>
    <definedName name="ContributionVersion_I">#REF!</definedName>
    <definedName name="ContributionVersion_P" localSheetId="0">#REF!</definedName>
    <definedName name="ContributionVersion_P">#REF!</definedName>
    <definedName name="ContributionVersion_T" localSheetId="0">#REF!</definedName>
    <definedName name="ContributionVersion_T">#REF!</definedName>
    <definedName name="ContributionVersionExt_V" localSheetId="0">#REF!</definedName>
    <definedName name="ContributionVersionExt_V">#REF!</definedName>
    <definedName name="CounterCompany_I" localSheetId="0">#REF!</definedName>
    <definedName name="CounterCompany_I">#REF!</definedName>
    <definedName name="CounterCompany_P" localSheetId="0">#REF!</definedName>
    <definedName name="CounterCompany_P">#REF!</definedName>
    <definedName name="CounterCompany_T" localSheetId="0">#REF!</definedName>
    <definedName name="CounterCompany_T">#REF!</definedName>
    <definedName name="CounterCompanyExt_V" localSheetId="0">#REF!</definedName>
    <definedName name="CounterCompanyExt_V">#REF!</definedName>
    <definedName name="CounterDimension_I" localSheetId="0">#REF!</definedName>
    <definedName name="CounterDimension_I">#REF!</definedName>
    <definedName name="CounterDimension_P" localSheetId="0">#REF!</definedName>
    <definedName name="CounterDimension_P">#REF!</definedName>
    <definedName name="CounterDimension_T" localSheetId="0">#REF!</definedName>
    <definedName name="CounterDimension_T">#REF!</definedName>
    <definedName name="CounterDimensionExt_V" localSheetId="0">#REF!</definedName>
    <definedName name="CounterDimensionExt_V">#REF!</definedName>
    <definedName name="CP" localSheetId="10">'[9]Lists-Aux'!$I:$I</definedName>
    <definedName name="CP" localSheetId="44">'[9]Lists-Aux'!$I:$I</definedName>
    <definedName name="CP" localSheetId="0">OFFSET(#REF!,1,0,COUNTA(#REF!)-1,1)</definedName>
    <definedName name="CP">OFFSET(#REF!,1,0,COUNTA(#REF!)-1,1)</definedName>
    <definedName name="CQS">'[9]Lists-Aux'!$J:$J</definedName>
    <definedName name="CT">'[9]Lists-Aux'!$K:$K</definedName>
    <definedName name="Cube_P" localSheetId="0">#REF!</definedName>
    <definedName name="Cube_P">#REF!</definedName>
    <definedName name="CubeAct_P" localSheetId="0">#REF!</definedName>
    <definedName name="CubeAct_P">#REF!</definedName>
    <definedName name="CubePrev_P" localSheetId="0">#REF!</definedName>
    <definedName name="CubePrev_P">#REF!</definedName>
    <definedName name="Currencies_UserForm_List" localSheetId="0">#REF!</definedName>
    <definedName name="Currencies_UserForm_List">#REF!</definedName>
    <definedName name="Currency_I" localSheetId="0">#REF!</definedName>
    <definedName name="Currency_I">#REF!</definedName>
    <definedName name="Currency_P" localSheetId="0">#REF!</definedName>
    <definedName name="Currency_P">#REF!</definedName>
    <definedName name="Currency_T" localSheetId="0">#REF!</definedName>
    <definedName name="Currency_T">#REF!</definedName>
    <definedName name="CurrencyAndUnit_I" localSheetId="0">#REF!</definedName>
    <definedName name="CurrencyAndUnit_I">#REF!</definedName>
    <definedName name="CurrencyAndUnit_P" localSheetId="0">#REF!</definedName>
    <definedName name="CurrencyAndUnit_P">#REF!</definedName>
    <definedName name="CurrencyAndUnit_T" localSheetId="0">#REF!</definedName>
    <definedName name="CurrencyAndUnit_T">#REF!</definedName>
    <definedName name="CurrencyExt_V" localSheetId="0">#REF!</definedName>
    <definedName name="CurrencyExt_V">#REF!</definedName>
    <definedName name="CurrencyInput_P" localSheetId="0">#REF!</definedName>
    <definedName name="CurrencyInput_P">#REF!</definedName>
    <definedName name="dfd">[8]Parameters!#REF!</definedName>
    <definedName name="Dim1_I" localSheetId="0">#REF!</definedName>
    <definedName name="Dim1_I">#REF!</definedName>
    <definedName name="Dim1_P" localSheetId="0">#REF!</definedName>
    <definedName name="Dim1_P">#REF!</definedName>
    <definedName name="Dim1_T" localSheetId="0">#REF!</definedName>
    <definedName name="Dim1_T">#REF!</definedName>
    <definedName name="Dim1Ext_V" localSheetId="0">#REF!</definedName>
    <definedName name="Dim1Ext_V">#REF!</definedName>
    <definedName name="Dim2_I" localSheetId="0">#REF!</definedName>
    <definedName name="Dim2_I">#REF!</definedName>
    <definedName name="Dim2_P" localSheetId="0">#REF!</definedName>
    <definedName name="Dim2_P">#REF!</definedName>
    <definedName name="Dim2_T" localSheetId="0">#REF!</definedName>
    <definedName name="Dim2_T">#REF!</definedName>
    <definedName name="Dim2Ext_V" localSheetId="0">#REF!</definedName>
    <definedName name="Dim2Ext_V">#REF!</definedName>
    <definedName name="Dim3_GEO_LocalList" localSheetId="0">OFFSET(#REF!,1,0,COUNTA(#REF!)-1,1)</definedName>
    <definedName name="Dim3_GEO_LocalList">OFFSET(#REF!,1,0,COUNTA(#REF!)-1,1)</definedName>
    <definedName name="Dim3_I" localSheetId="0">#REF!</definedName>
    <definedName name="Dim3_I">#REF!</definedName>
    <definedName name="Dim3_P" localSheetId="0">#REF!</definedName>
    <definedName name="Dim3_P">#REF!</definedName>
    <definedName name="Dim3_T" localSheetId="0">#REF!</definedName>
    <definedName name="Dim3_T">#REF!</definedName>
    <definedName name="Dim3Ext_V" localSheetId="0">#REF!</definedName>
    <definedName name="Dim3Ext_V">#REF!</definedName>
    <definedName name="Dim4_I" localSheetId="0">#REF!</definedName>
    <definedName name="Dim4_I">#REF!</definedName>
    <definedName name="Dim4_P" localSheetId="0">#REF!</definedName>
    <definedName name="Dim4_P">#REF!</definedName>
    <definedName name="Dim4_T" localSheetId="0">#REF!</definedName>
    <definedName name="Dim4_T">#REF!</definedName>
    <definedName name="Dim4Ext_V" localSheetId="0">#REF!</definedName>
    <definedName name="Dim4Ext_V">#REF!</definedName>
    <definedName name="DimensionsNames">[12]Dimensions!$B$2:$B$79</definedName>
    <definedName name="dsa">#REF!</definedName>
    <definedName name="edc">[14]Members!$D$3:E$2477</definedName>
    <definedName name="EntitySelection" localSheetId="0">#REF!</definedName>
    <definedName name="EntitySelection">#REF!</definedName>
    <definedName name="ER">'[9]Lists-Aux'!$N:$N</definedName>
    <definedName name="fdsg">'[6]Table 39_'!#REF!</definedName>
    <definedName name="Filler1_I" localSheetId="0">#REF!</definedName>
    <definedName name="Filler1_I">#REF!</definedName>
    <definedName name="Filler1_P" localSheetId="0">#REF!</definedName>
    <definedName name="Filler1_P">#REF!</definedName>
    <definedName name="Filler1_T" localSheetId="0">#REF!</definedName>
    <definedName name="Filler1_T">#REF!</definedName>
    <definedName name="Filler1Ext_V" localSheetId="0">#REF!</definedName>
    <definedName name="Filler1Ext_V">#REF!</definedName>
    <definedName name="Filler2_I" localSheetId="0">#REF!</definedName>
    <definedName name="Filler2_I">#REF!</definedName>
    <definedName name="Filler2_P" localSheetId="0">#REF!</definedName>
    <definedName name="Filler2_P">#REF!</definedName>
    <definedName name="Filler2_T" localSheetId="0">#REF!</definedName>
    <definedName name="Filler2_T">#REF!</definedName>
    <definedName name="Filler2Ext_V" localSheetId="0">#REF!</definedName>
    <definedName name="Filler2Ext_V">#REF!</definedName>
    <definedName name="Filler3_I" localSheetId="0">#REF!</definedName>
    <definedName name="Filler3_I">#REF!</definedName>
    <definedName name="Filler3_P" localSheetId="0">#REF!</definedName>
    <definedName name="Filler3_P">#REF!</definedName>
    <definedName name="Filler3_T" localSheetId="0">#REF!</definedName>
    <definedName name="Filler3_T">#REF!</definedName>
    <definedName name="Filler3Ext_V" localSheetId="0">#REF!</definedName>
    <definedName name="Filler3Ext_V">#REF!</definedName>
    <definedName name="Forms_List" localSheetId="0">OFFSET(#REF!,1,0,COUNTA(#REF!)-1,1)</definedName>
    <definedName name="Forms_List">OFFSET(#REF!,1,0,COUNTA(#REF!)-1,1)</definedName>
    <definedName name="Frequency">[11]Lists!$A$21:$A$25</definedName>
    <definedName name="FrozenCubeInd_I" localSheetId="0">#REF!</definedName>
    <definedName name="FrozenCubeInd_I">#REF!</definedName>
    <definedName name="FrozenCubeInd_P" localSheetId="0">#REF!</definedName>
    <definedName name="FrozenCubeInd_P">#REF!</definedName>
    <definedName name="FrozenCubeInd_T" localSheetId="0">#REF!</definedName>
    <definedName name="FrozenCubeInd_T">#REF!</definedName>
    <definedName name="GA">'[9]Lists-Aux'!$P:$P</definedName>
    <definedName name="Group">[8]Parameters!$C$93:$C$94</definedName>
    <definedName name="Group2">[15]Parameters!$C$42:$C$43</definedName>
    <definedName name="ho">#REF!</definedName>
    <definedName name="IM">'[9]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ournalNumber_I" localSheetId="0">#REF!</definedName>
    <definedName name="JournalNumber_I">#REF!</definedName>
    <definedName name="JournalNumber_P" localSheetId="0">#REF!</definedName>
    <definedName name="JournalNumber_P">#REF!</definedName>
    <definedName name="JournalNumber_T" localSheetId="0">#REF!</definedName>
    <definedName name="JournalNumber_T">#REF!</definedName>
    <definedName name="JournalNumberExt_V" localSheetId="0">#REF!</definedName>
    <definedName name="JournalNumberExt_V">#REF!</definedName>
    <definedName name="kk">'[16]List details'!$C$5:$C$8</definedName>
    <definedName name="LijstUnderlying" localSheetId="0">#REF!</definedName>
    <definedName name="LijstUnderlying">#REF!</definedName>
    <definedName name="ll">'[16]List details'!$C$5:$C$8</definedName>
    <definedName name="LocalCurrency_P" localSheetId="0">#REF!</definedName>
    <definedName name="LocalCurrency_P">#REF!</definedName>
    <definedName name="LocalCurrency_T" localSheetId="0">#REF!</definedName>
    <definedName name="LocalCurrency_T">#REF!</definedName>
    <definedName name="LRCom_24">'[1]Template LR2'!$C$55</definedName>
    <definedName name="MaxOblastTabulky">#REF!</definedName>
    <definedName name="MaxOblastTabulky_11">#REF!</definedName>
    <definedName name="MaxOblastTabulky_2">#REF!</definedName>
    <definedName name="MaxOblastTabulky_28">#REF!</definedName>
    <definedName name="MC">'[12]Lists-Aux'!$C:$C</definedName>
    <definedName name="Measure_I" localSheetId="0">#REF!</definedName>
    <definedName name="Measure_I">#REF!</definedName>
    <definedName name="Measure_P" localSheetId="0">#REF!</definedName>
    <definedName name="Measure_P">#REF!</definedName>
    <definedName name="Measure_T" localSheetId="0">#REF!</definedName>
    <definedName name="Measure_T">#REF!</definedName>
    <definedName name="MeasureExt_V" localSheetId="0">#REF!</definedName>
    <definedName name="MeasureExt_V">#REF!</definedName>
    <definedName name="Measures_List" localSheetId="0">OFFSET(#REF!,1,0,COUNTA(#REF!)-1,1)</definedName>
    <definedName name="Measures_List">OFFSET(#REF!,1,0,COUNTA(#REF!)-1,1)</definedName>
    <definedName name="Members">[12]Members!$D$3:E$2992</definedName>
    <definedName name="MemberStatereporting">[17]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riginCompany_I" localSheetId="0">#REF!</definedName>
    <definedName name="OriginCompany_I">#REF!</definedName>
    <definedName name="OriginCompany_P" localSheetId="0">#REF!</definedName>
    <definedName name="OriginCompany_P">#REF!</definedName>
    <definedName name="OriginCompany_T" localSheetId="0">#REF!</definedName>
    <definedName name="OriginCompany_T">#REF!</definedName>
    <definedName name="OriginCompanyExt_V" localSheetId="0">#REF!</definedName>
    <definedName name="OriginCompanyExt_V">#REF!</definedName>
    <definedName name="PCT">'[9]Lists-Aux'!$U:$U</definedName>
    <definedName name="Period_P" localSheetId="0">#REF!</definedName>
    <definedName name="Period_P">#REF!</definedName>
    <definedName name="PeriodDD_I" localSheetId="0">#REF!</definedName>
    <definedName name="PeriodDD_I">#REF!</definedName>
    <definedName name="PeriodDD_P" localSheetId="0">#REF!</definedName>
    <definedName name="PeriodDD_P">#REF!</definedName>
    <definedName name="Periods_LocalList" localSheetId="0">OFFSET(#REF!,1,0,COUNTA(#REF!)-1,1)</definedName>
    <definedName name="Periods_LocalList">OFFSET(#REF!,1,0,COUNTA(#REF!)-1,1)</definedName>
    <definedName name="PeriodScope_I" localSheetId="0">#REF!</definedName>
    <definedName name="PeriodScope_I">#REF!</definedName>
    <definedName name="PeriodScope_P" localSheetId="0">#REF!</definedName>
    <definedName name="PeriodScope_P">#REF!</definedName>
    <definedName name="PeriodScope_T" localSheetId="0">#REF!</definedName>
    <definedName name="PeriodScope_T">#REF!</definedName>
    <definedName name="PeriodScopes_List" localSheetId="0">OFFSET(#REF!,1,0,COUNTA(#REF!)-1,1)</definedName>
    <definedName name="PeriodScopes_List">OFFSET(#REF!,1,0,COUNTA(#REF!)-1,1)</definedName>
    <definedName name="PI">'[9]Lists-Aux'!$V:$V</definedName>
    <definedName name="PL">'[9]Lists-Aux'!$W:$W</definedName>
    <definedName name="PR">'[9]Lists-Aux'!$X:$X</definedName>
    <definedName name="_xlnm.Print_Area" localSheetId="31">'CR6-A'!$A$4:$I$24</definedName>
    <definedName name="_xlnm.Print_Area" localSheetId="35">CR9_IRBA!$B$5:$H$27</definedName>
    <definedName name="_xlnm.Print_Area" localSheetId="36">CR9_IRBF!$B$5:$I$27</definedName>
    <definedName name="_xlnm.Print_Area" localSheetId="5">'LI1 '!#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QESRun_P" localSheetId="0">#REF!</definedName>
    <definedName name="QESRun_P">#REF!</definedName>
    <definedName name="QESRunInput_P" localSheetId="0">#REF!</definedName>
    <definedName name="QESRunInput_P">#REF!</definedName>
    <definedName name="QESRunPrev_P" localSheetId="0">#REF!</definedName>
    <definedName name="QESRunPrev_P">#REF!</definedName>
    <definedName name="QESRunPrevInput_P" localSheetId="0">#REF!</definedName>
    <definedName name="QESRunPrevInput_P">#REF!</definedName>
    <definedName name="Quarter_P" localSheetId="0">#REF!</definedName>
    <definedName name="Quarter_P">#REF!</definedName>
    <definedName name="QuarterPrev_P" localSheetId="0">#REF!</definedName>
    <definedName name="QuarterPrev_P">#REF!</definedName>
    <definedName name="ReportVersion_P" localSheetId="0">#REF!</definedName>
    <definedName name="ReportVersion_P">#REF!</definedName>
    <definedName name="ReportVersion_V">"A1"</definedName>
    <definedName name="rfgf">'[6]Table 39_'!#REF!</definedName>
    <definedName name="ROFactuality_P">[18]Parameters!$F$68</definedName>
    <definedName name="RP">'[9]Lists-Aux'!$Z:$Z</definedName>
    <definedName name="rrr">[14]Members!$D$3:E$2477</definedName>
    <definedName name="RSP">'[9]Lists-Aux'!$AA:$AA</definedName>
    <definedName name="RT">'[9]Lists-Aux'!$AB:$AB</definedName>
    <definedName name="RTT">'[9]Lists-Aux'!$AC:$AC</definedName>
    <definedName name="scenario" localSheetId="0">#REF!</definedName>
    <definedName name="scenario">#REF!</definedName>
    <definedName name="Server_I" localSheetId="0">#REF!</definedName>
    <definedName name="Server_I">#REF!</definedName>
    <definedName name="Server_P" localSheetId="0">#REF!</definedName>
    <definedName name="Server_P">#REF!</definedName>
    <definedName name="Server_T" localSheetId="0">#REF!</definedName>
    <definedName name="Server_T">#REF!</definedName>
    <definedName name="ServerCube" localSheetId="0">#REF!</definedName>
    <definedName name="ServerCube">#REF!</definedName>
    <definedName name="SheetsWithHiddenAnchor_List" localSheetId="0">OFFSET(#REF!,1,0,COUNTA(#REF!)-1,1)</definedName>
    <definedName name="SheetsWithHiddenAnchor_List">OFFSET(#REF!,1,0,COUNTA(#REF!)-1,1)</definedName>
    <definedName name="ST">'[9]Lists-Aux'!$AD:$AD</definedName>
    <definedName name="SubgroupSelection" localSheetId="0">#REF!</definedName>
    <definedName name="SubgroupSelection">#REF!</definedName>
    <definedName name="TA">'[12]Lists-Aux'!$AE:$AE</definedName>
    <definedName name="TD">'[9]Lists-Aux'!$AI:$AI</definedName>
    <definedName name="TI">'[9]Lists-Aux'!$AF:$AF</definedName>
    <definedName name="TM1User_P" localSheetId="0">#REF!</definedName>
    <definedName name="TM1User_P">#REF!</definedName>
    <definedName name="TobecopiedSheets_List" localSheetId="0">OFFSET(#REF!,1,0,COUNTA(#REF!)-1,1)</definedName>
    <definedName name="TobecopiedSheets_List">OFFSET(#REF!,1,0,COUNTA(#REF!)-1,1)</definedName>
    <definedName name="TobecopiedSheets_LocalList">OFFSET([19]LocalLists!$N$1,1,0,COUNTA([19]LocalLists!$N:$N)-1,1)</definedName>
    <definedName name="TransactionCurrency_I" localSheetId="0">#REF!</definedName>
    <definedName name="TransactionCurrency_I">#REF!</definedName>
    <definedName name="TransactionCurrency_P" localSheetId="0">#REF!</definedName>
    <definedName name="TransactionCurrency_P">#REF!</definedName>
    <definedName name="TransactionCurrency_T" localSheetId="0">#REF!</definedName>
    <definedName name="TransactionCurrency_T">#REF!</definedName>
    <definedName name="TransactionCurrencyExt_V" localSheetId="0">#REF!</definedName>
    <definedName name="TransactionCurrencyExt_V">#REF!</definedName>
    <definedName name="TrueFalse_List" localSheetId="0">#REF!</definedName>
    <definedName name="TrueFalse_List">#REF!</definedName>
    <definedName name="UES">'[9]Lists-Aux'!$AG:$AG</definedName>
    <definedName name="UnitNumber_I" localSheetId="0">#REF!</definedName>
    <definedName name="UnitNumber_I">#REF!</definedName>
    <definedName name="UnitNumber_P" localSheetId="0">#REF!</definedName>
    <definedName name="UnitNumber_P">#REF!</definedName>
    <definedName name="UnitNumber_T" localSheetId="0">#REF!</definedName>
    <definedName name="UnitNumber_T">#REF!</definedName>
    <definedName name="UnitsNumber_List" localSheetId="0">OFFSET(#REF!,1,0,COUNTA(#REF!)-1,1)</definedName>
    <definedName name="UnitsNumber_List">OFFSET(#REF!,1,0,COUNTA(#REF!)-1,1)</definedName>
    <definedName name="UnitsNumber_LocalList">OFFSET([19]LocalLists!$D$1,1,0,COUNTA([19]LocalLists!$D:$D)-1,1)</definedName>
    <definedName name="UnitsText_List" localSheetId="0">OFFSET(#REF!,1,0,COUNTA(#REF!)-1,1)</definedName>
    <definedName name="UnitsText_List">OFFSET(#REF!,1,0,COUNTA(#REF!)-1,1)</definedName>
    <definedName name="UnitsText_LocalList">OFFSET([19]LocalLists!$C$1,1,0,COUNTA([19]LocalLists!$C:$C)-1,1)</definedName>
    <definedName name="UnitText_I" localSheetId="0">#REF!</definedName>
    <definedName name="UnitText_I">#REF!</definedName>
    <definedName name="UnitText_P" localSheetId="0">#REF!</definedName>
    <definedName name="UnitText_P">#REF!</definedName>
    <definedName name="UnitText_T" localSheetId="0">#REF!</definedName>
    <definedName name="UnitText_T">#REF!</definedName>
    <definedName name="Valid1">#REF!</definedName>
    <definedName name="Valid2">#REF!</definedName>
    <definedName name="Valid3">#REF!</definedName>
    <definedName name="Valid4">#REF!</definedName>
    <definedName name="Valid5">#REF!</definedName>
    <definedName name="Version_P" localSheetId="0">#REF!</definedName>
    <definedName name="Version_P">#REF!</definedName>
    <definedName name="VersionPrev_P" localSheetId="0">#REF!</definedName>
    <definedName name="VersionPrev_P">#REF!</definedName>
    <definedName name="XBRL">[11]Lists!$A$17:$A$19</definedName>
    <definedName name="XX">[9]Dimensions!$B$2:$B$78</definedName>
    <definedName name="YesNo">[8]Parameters!$C$90:$C$91</definedName>
    <definedName name="YesNoBasel2">[8]Parameters!#REF!</definedName>
    <definedName name="YesNoNA">#REF!</definedName>
    <definedName name="zxasdafsds">#REF!</definedName>
  </definedNames>
  <calcPr calcId="191029" calcMode="manual"/>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97" i="110" l="1"/>
</calcChain>
</file>

<file path=xl/sharedStrings.xml><?xml version="1.0" encoding="utf-8"?>
<sst xmlns="http://schemas.openxmlformats.org/spreadsheetml/2006/main" count="5057" uniqueCount="1769">
  <si>
    <t>Total</t>
  </si>
  <si>
    <t>Minority interests</t>
  </si>
  <si>
    <t>EU KM1 - Key metrics template</t>
  </si>
  <si>
    <t>EU CC1 - Composition of regulatory own funds</t>
  </si>
  <si>
    <t>EU CC2 - reconciliation of regulatory own funds to balance sheet in the audited financial statements</t>
  </si>
  <si>
    <t>EU CCyB1 - Geographical distribution of credit exposures relevant for the calculation of the countercyclical buffer</t>
  </si>
  <si>
    <t>EU CCyB2 - Amount of institution-specific countercyclical capital buffer</t>
  </si>
  <si>
    <t>EU LR1 - LRSum: Summary reconciliation of accounting assets and leverage ratio exposures</t>
  </si>
  <si>
    <t>EU LR2 - LRCom: Leverage ratio common disclosure</t>
  </si>
  <si>
    <t>EU LR3 - LRSpl: Split-up of on balance sheet exposures (excluding derivatives, SFTs and exempted exposures)</t>
  </si>
  <si>
    <t>EU LIQ1 - Quantitative information of LCR</t>
  </si>
  <si>
    <t>EU-SEC1 - Securitisation exposures in the non-trading book</t>
  </si>
  <si>
    <t>EU-SEC4 - Securitisation exposures in the non-trading book and associated regulatory capital requirements - institution acting as investor</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EU OV1 - Overview of total risk exposure amount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 risk exposure amounts (TREA)</t>
  </si>
  <si>
    <t>a</t>
  </si>
  <si>
    <t>b</t>
  </si>
  <si>
    <t>c</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d</t>
  </si>
  <si>
    <t>e</t>
  </si>
  <si>
    <t>Source based on reference numbers/letters of the balance sheet under the regulatory scope of consolidation </t>
  </si>
  <si>
    <t>Additional comment in footnote</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Footnote 1</t>
  </si>
  <si>
    <t>Common Equity Tier 1 (CET1) capital before regulatory adjustments</t>
  </si>
  <si>
    <t>Common Equity Tier 1 (CET1) capital: regulatory adjustments </t>
  </si>
  <si>
    <t>Additional value adjustments (negative amount)</t>
  </si>
  <si>
    <t>Intangible assets (net of related tax liability) (negative amount)</t>
  </si>
  <si>
    <t>Footnote 2</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Footnote 3</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Footnote 4</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Footnote 5</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Footnote 6</t>
  </si>
  <si>
    <t>EU-47b</t>
  </si>
  <si>
    <t>Amount of qualifying  items referred to in Article 494b(2) CRR subject to phase out from T2</t>
  </si>
  <si>
    <t>Footnote 7</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Footnote 8</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Footnote 9</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Footnote 10</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Footnote 11</t>
  </si>
  <si>
    <t>Common Equity Tier 1 capital (as a percentage of risk exposure amount) available after meeting the minimum capital requirements</t>
  </si>
  <si>
    <t>Footnote 12</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 xml:space="preserve">a </t>
  </si>
  <si>
    <t>Legal reference to the CRR 
Article in REGULATION (EU) No 575/2013</t>
  </si>
  <si>
    <t>Balance sheet as in published financial statements</t>
  </si>
  <si>
    <t>Under regulatory scope of consolidation</t>
  </si>
  <si>
    <t>Reference</t>
  </si>
  <si>
    <t>Assets - Breakdown by asset clases according to the balance sheet in the published financial statements</t>
  </si>
  <si>
    <t>Cash, cash balances with central banks and other demand deposits with credit institutions</t>
  </si>
  <si>
    <t>Financial assets</t>
  </si>
  <si>
    <t>Amortised cost</t>
  </si>
  <si>
    <t>Fair value through OCI</t>
  </si>
  <si>
    <t>Fair value through profit or loss</t>
  </si>
  <si>
    <t>of which held for trading</t>
  </si>
  <si>
    <t>Hedging derivatives</t>
  </si>
  <si>
    <t>Reinsurers' share in technical provisions, insurance</t>
  </si>
  <si>
    <t>Profit/loss on positions in portfolios hedged for interest rate risk</t>
  </si>
  <si>
    <t>Tax assets</t>
  </si>
  <si>
    <t>Current tax assets</t>
  </si>
  <si>
    <t>Deferred tax assets</t>
  </si>
  <si>
    <t>Non-current assets held for sale and disposal groups</t>
  </si>
  <si>
    <t>Investments in associated companies and joint ventures</t>
  </si>
  <si>
    <t>Property, equipment and investment property</t>
  </si>
  <si>
    <t>Investment property</t>
  </si>
  <si>
    <t>Property &amp; equipment</t>
  </si>
  <si>
    <t>Goodwill and other intangible assets</t>
  </si>
  <si>
    <t>Other assets</t>
  </si>
  <si>
    <t>Total assets</t>
  </si>
  <si>
    <t>Liabilities - Breakdown by liability clases according to the balance sheet in the published financial statements</t>
  </si>
  <si>
    <t>Financial liabilities</t>
  </si>
  <si>
    <t>of which subordinated liabilities</t>
  </si>
  <si>
    <t>Technical provisions, before reinsurance</t>
  </si>
  <si>
    <t>Tax liabilities</t>
  </si>
  <si>
    <t>Current tax liabilities</t>
  </si>
  <si>
    <t>Deferred tax liabilies</t>
  </si>
  <si>
    <t>Provisions for risks and charges</t>
  </si>
  <si>
    <t>Other liabilities</t>
  </si>
  <si>
    <t>Total liabilities</t>
  </si>
  <si>
    <t>Shareholders' Equity</t>
  </si>
  <si>
    <t>Parent shareholders' equity</t>
  </si>
  <si>
    <t>Additional tier-1 instruments included in equity</t>
  </si>
  <si>
    <t>Total shareholders' equity</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EU CR1 - Performing and non-performing exposures and related provisions</t>
  </si>
  <si>
    <t>EU CR1-A - Maturity of exposures</t>
  </si>
  <si>
    <t>EU CR2 - Changes in the stock of non-performing loans and advances</t>
  </si>
  <si>
    <t>EU CQ1 - Credit quality of forborne exposures</t>
  </si>
  <si>
    <t xml:space="preserve">EU CQ7 - Collateral obtained by taking possession and execution processes </t>
  </si>
  <si>
    <t>EU CR3 - CRM techniques overview:  Disclosure of the use of credit risk mitigation techniques</t>
  </si>
  <si>
    <t>EU CR4 - Standardised approach – Credit risk exposure and CRM effects</t>
  </si>
  <si>
    <t>EU CR5 - Standardised approach</t>
  </si>
  <si>
    <t>EU CR7-A - IRB approach – Disclosure of the extent of the use of CRM techniques</t>
  </si>
  <si>
    <t xml:space="preserve">EU CR8 - RWEA flow statements of credit risk exposures under the IRB approach </t>
  </si>
  <si>
    <t>EU CCR1 - Analysis of CCR exposure by approach</t>
  </si>
  <si>
    <t>EU CCR2 - Transactions subject to own funds requirements for CVA risk</t>
  </si>
  <si>
    <t>EU CCR5 - Composition of collateral for CCR exposures</t>
  </si>
  <si>
    <t>EU CCR7 - RWEA flow statements of CCR exposures under the IMM</t>
  </si>
  <si>
    <t>EU CCR8 - Exposures to CCPs</t>
  </si>
  <si>
    <t>Institution specific countercyclical capital buffer rate</t>
  </si>
  <si>
    <t>Institution specific countercyclical capital buffer requirement</t>
  </si>
  <si>
    <t>RWA amount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applicable amount</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Fully exempt inflows</t>
  </si>
  <si>
    <t>Inflows subject to 90% cap</t>
  </si>
  <si>
    <t>Inflows subject to 75% cap</t>
  </si>
  <si>
    <t xml:space="preserve">TOTAL ADJUSTED VALUE </t>
  </si>
  <si>
    <t>EU-21</t>
  </si>
  <si>
    <t>Total cash outflows</t>
  </si>
  <si>
    <t>Total cash inflows</t>
  </si>
  <si>
    <t>Liquidity buffer</t>
  </si>
  <si>
    <t>Total net cash outflows</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080</t>
  </si>
  <si>
    <t>Households</t>
  </si>
  <si>
    <t>090</t>
  </si>
  <si>
    <t>Debt securities</t>
  </si>
  <si>
    <t>100</t>
  </si>
  <si>
    <t>110</t>
  </si>
  <si>
    <t>120</t>
  </si>
  <si>
    <t>130</t>
  </si>
  <si>
    <t>140</t>
  </si>
  <si>
    <t>150</t>
  </si>
  <si>
    <t>Off-balance-sheet exposures</t>
  </si>
  <si>
    <t>160</t>
  </si>
  <si>
    <t>170</t>
  </si>
  <si>
    <t>180</t>
  </si>
  <si>
    <t>190</t>
  </si>
  <si>
    <t>200</t>
  </si>
  <si>
    <t>210</t>
  </si>
  <si>
    <t>220</t>
  </si>
  <si>
    <t>Of which SMEs</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Other countries</t>
  </si>
  <si>
    <t>f </t>
  </si>
  <si>
    <t>EU CC2 - Reconciliation of regulatory own funds to balance sheet in the audited financial statements</t>
  </si>
  <si>
    <t>EU LR1 - LRSum - Summary reconciliation of accounting assets and leverage ratio exposures</t>
  </si>
  <si>
    <t>EU LR2 - LRCom - Leverage ratio common disclosure</t>
  </si>
  <si>
    <t>EU LR3 - LRSpl - Split-up of on balance sheet exposures (excluding derivatives, SFTs and exempted exposures)</t>
  </si>
  <si>
    <t xml:space="preserve">EU LIQ2 - Net Stable Funding Ratio </t>
  </si>
  <si>
    <t>EU CQ5 -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Of which non-performing exposures</t>
  </si>
  <si>
    <t xml:space="preserve">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Equity</t>
  </si>
  <si>
    <t>Other items</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F-IRB</t>
  </si>
  <si>
    <t>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Qualifying revolving</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 Part of exposures covered by Financial Collaterals (%)</t>
  </si>
  <si>
    <t xml:space="preserve">
Part of exposures covered by Credit Derivatives (%)</t>
  </si>
  <si>
    <t>Risk weighted exposure amount</t>
  </si>
  <si>
    <t>Asset size (+/-)</t>
  </si>
  <si>
    <t>Asset quality (+/-)</t>
  </si>
  <si>
    <t>Model updates (+/-)</t>
  </si>
  <si>
    <t>Methodology and policy (+/-)</t>
  </si>
  <si>
    <t>Acquisitions and disposals (+/-)</t>
  </si>
  <si>
    <t>Foreign exchange movements (+/-)</t>
  </si>
  <si>
    <t>Other (+/-)</t>
  </si>
  <si>
    <t>Template EU CR10.1</t>
  </si>
  <si>
    <t>Regulatory categories</t>
  </si>
  <si>
    <t>Remaining maturity</t>
  </si>
  <si>
    <t>On-balancesheet exposure</t>
  </si>
  <si>
    <t>Off-balancesheet exposure</t>
  </si>
  <si>
    <t>Exposure value</t>
  </si>
  <si>
    <t>Category 1</t>
  </si>
  <si>
    <t>Less than 2.5 years</t>
  </si>
  <si>
    <t>Equal to or more than 2.5 years</t>
  </si>
  <si>
    <t>Category 2</t>
  </si>
  <si>
    <t>Category 3</t>
  </si>
  <si>
    <t>Category 4</t>
  </si>
  <si>
    <t>Category 5</t>
  </si>
  <si>
    <t>-</t>
  </si>
  <si>
    <t>Template EU CR10.2</t>
  </si>
  <si>
    <t>Template EU CR10.3</t>
  </si>
  <si>
    <t>Template EU CR10.4</t>
  </si>
  <si>
    <t>Equity exposures under the simple risk-weighted approach</t>
  </si>
  <si>
    <t>Categories</t>
  </si>
  <si>
    <t>Private equity exposures</t>
  </si>
  <si>
    <t>Exchange-traded equity exposures</t>
  </si>
  <si>
    <t>Other equity exposures</t>
  </si>
  <si>
    <t>Specialised lending: Project finance (Slotting approach)</t>
  </si>
  <si>
    <t>Specialised lending: Income-producing real estate and  high volatility commercial real estate (Slotting approach)</t>
  </si>
  <si>
    <t>Specialised lending: Object finance (Slotting approach)</t>
  </si>
  <si>
    <t>Specialised lending: Commodities finance (Slotting approach)</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xposure classes</t>
  </si>
  <si>
    <t xml:space="preserve">Total exposure value </t>
  </si>
  <si>
    <t xml:space="preserve">Central governments or central banks </t>
  </si>
  <si>
    <t xml:space="preserve">Regional government or local authorities </t>
  </si>
  <si>
    <t>EU CCR3 - Standardised approach - CCR exposures by regulatory exposure class and risk weights</t>
  </si>
  <si>
    <t>PD scale</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Asset size</t>
  </si>
  <si>
    <t>Credit quality of counterparties</t>
  </si>
  <si>
    <t>Model updates (IMM only)</t>
  </si>
  <si>
    <t>Methodology and policy (IMM only)</t>
  </si>
  <si>
    <t>Acquisitions and disposals</t>
  </si>
  <si>
    <t>Foreign exchange movements</t>
  </si>
  <si>
    <t>Other</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   Securitisation</t>
  </si>
  <si>
    <t xml:space="preserve">       Of which STS</t>
  </si>
  <si>
    <t xml:space="preserve">       Wholesale</t>
  </si>
  <si>
    <t xml:space="preserve">   Re-securitisation</t>
  </si>
  <si>
    <t xml:space="preserve">       Retail underlying</t>
  </si>
  <si>
    <t>EU-p</t>
  </si>
  <si>
    <t>EU-q</t>
  </si>
  <si>
    <t xml:space="preserve">Traditional securitisation </t>
  </si>
  <si>
    <t xml:space="preserve">Synthetic securitisation </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Own funds requirements</t>
  </si>
  <si>
    <t>VaR (higher of values a and b)</t>
  </si>
  <si>
    <t>(a)</t>
  </si>
  <si>
    <t xml:space="preserve">Previous day’s VaR (VaRt-1) </t>
  </si>
  <si>
    <t>(b)</t>
  </si>
  <si>
    <t>Multiplication factor (mc)  x average of previous 60 working days (VaRavg)</t>
  </si>
  <si>
    <t>SVaR (higher of values a and b)</t>
  </si>
  <si>
    <t>Latest available SVaR (SVaRt-1))</t>
  </si>
  <si>
    <t>Multiplication factor (ms)  x average of previous 60 working days (sVaRavg)</t>
  </si>
  <si>
    <t>IRC (higher of values a and b)</t>
  </si>
  <si>
    <t>Most recent IRC measure</t>
  </si>
  <si>
    <t>12 weeks average IRC measure</t>
  </si>
  <si>
    <t>Comprehensive risk measure (higher of values a, b and c)</t>
  </si>
  <si>
    <t>Most recent risk measure of comprehensive risk measure</t>
  </si>
  <si>
    <t>12 weeks average of comprehensive risk measure</t>
  </si>
  <si>
    <t>(c)</t>
  </si>
  <si>
    <t>Comprehensive risk measure - Floor</t>
  </si>
  <si>
    <t xml:space="preserve">Other </t>
  </si>
  <si>
    <t>EU MR2-B - RWEA flow statements of market risk exposures under the IMA</t>
  </si>
  <si>
    <t>VaR</t>
  </si>
  <si>
    <t>SVaR</t>
  </si>
  <si>
    <t>IRC</t>
  </si>
  <si>
    <t>Total RWEAs</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 xml:space="preserve">VaR (10 day 99%) </t>
  </si>
  <si>
    <t>Maximum value</t>
  </si>
  <si>
    <t>Average value</t>
  </si>
  <si>
    <t xml:space="preserve">Minimum value </t>
  </si>
  <si>
    <t>Period end</t>
  </si>
  <si>
    <t>SVaR (10 day 99%)</t>
  </si>
  <si>
    <t>IRC (99.9%)</t>
  </si>
  <si>
    <t xml:space="preserve">Comprehensive risk measure (99.9%) </t>
  </si>
  <si>
    <t>Belgium</t>
  </si>
  <si>
    <t>Czech Republic</t>
  </si>
  <si>
    <t>Slovakia</t>
  </si>
  <si>
    <t>Ireland</t>
  </si>
  <si>
    <t>Hungary</t>
  </si>
  <si>
    <t>Bulgaria</t>
  </si>
  <si>
    <t>061</t>
  </si>
  <si>
    <t>EU CCR4 - IRB_A approach – CCR exposures by exposure class and PD scale</t>
  </si>
  <si>
    <t>Total (all IRB_A exposure classes)</t>
  </si>
  <si>
    <t>EU CCR4 - IRB_F approach – CCR exposures by exposure class and PD scale</t>
  </si>
  <si>
    <t>Total (all IRB_F exposure classes)</t>
  </si>
  <si>
    <t>EU IRRBB1 - Interest rate risks of non-trading book activities</t>
  </si>
  <si>
    <t>Supervisory shock scenarios</t>
  </si>
  <si>
    <t>Changes of the economic value of equity</t>
  </si>
  <si>
    <t>Current period</t>
  </si>
  <si>
    <t>requirement</t>
  </si>
  <si>
    <t>Parallel up</t>
  </si>
  <si>
    <t xml:space="preserve">Parallel down </t>
  </si>
  <si>
    <t xml:space="preserve">Steepener </t>
  </si>
  <si>
    <t>Flattener</t>
  </si>
  <si>
    <t>Short rates up</t>
  </si>
  <si>
    <t>Short rates down</t>
  </si>
  <si>
    <t>Slovak Republic</t>
  </si>
  <si>
    <t>Hong Kong</t>
  </si>
  <si>
    <t>Norway</t>
  </si>
  <si>
    <t>Republic of Bulgaria</t>
  </si>
  <si>
    <t>Luxembourg</t>
  </si>
  <si>
    <t>Breakdown by country</t>
  </si>
  <si>
    <t>EU CR6 – IRB_A approach - Credit risk exposures by exposure class and PD range</t>
  </si>
  <si>
    <t>Subtotal</t>
  </si>
  <si>
    <t>Exposure class = 
Central governments and central banks</t>
  </si>
  <si>
    <t>Exposure class = 
Institutions</t>
  </si>
  <si>
    <t>Exposure class = 
Corporates - SME</t>
  </si>
  <si>
    <t>Exposure class = 
Corporates - Other</t>
  </si>
  <si>
    <t>Exposure class = 
Corporates - Specialized Lending</t>
  </si>
  <si>
    <t>Exposure class = 
Retail - Other SME</t>
  </si>
  <si>
    <t>Exposure class = 
Retail - Other non-SME</t>
  </si>
  <si>
    <t>EU CR6 – IRB_F approach - Credit risk exposures by exposure class and PD range</t>
  </si>
  <si>
    <t>Exposure class = 
Retail - Qualifying revolving</t>
  </si>
  <si>
    <t>Exposure class = 
Retail - Retail Secured by Immovable Property SME</t>
  </si>
  <si>
    <t>Exposure class = 
Retail - Retail Secured by Immovable Property non-SME</t>
  </si>
  <si>
    <r>
      <t>Changes of the net interest income</t>
    </r>
    <r>
      <rPr>
        <vertAlign val="superscript"/>
        <sz val="10"/>
        <color theme="0"/>
        <rFont val="Arial"/>
        <family val="2"/>
      </rPr>
      <t>1</t>
    </r>
  </si>
  <si>
    <r>
      <t>Last period</t>
    </r>
    <r>
      <rPr>
        <vertAlign val="superscript"/>
        <sz val="10"/>
        <color theme="0"/>
        <rFont val="Arial"/>
        <family val="2"/>
      </rPr>
      <t>2</t>
    </r>
  </si>
  <si>
    <t>KBC Group awaits the pending publication by the EBA of the Implementation Technical Standards (ITS) on the Public Disclosure on IRRBB to report on changes in net interest income (NII), i.e. the difference in NII between a base scenario and an alternative scenario</t>
  </si>
  <si>
    <t>Given this is the first publication within Pillar 3 of the IRRBB1-template, no previous period is reported.</t>
  </si>
  <si>
    <t>Amounts below the thresholds for deduction (subject to 250% risk weight)</t>
  </si>
  <si>
    <t>EU INS1 - Insurance participations</t>
  </si>
  <si>
    <t>EU INS2 - Financial conglomerates information on own funds and capital adequacy ratio</t>
  </si>
  <si>
    <t xml:space="preserve">EU LI1 - Differences between accounting and regulatory scopes of consolidation and mapping of financial statement categories with regulatory risk categories </t>
  </si>
  <si>
    <t xml:space="preserve">EU LI3 - Outline of the differences in the scopes of consolidation (entity by entity) </t>
  </si>
  <si>
    <t>EU CCR6 – Credit derivatives exposures</t>
  </si>
  <si>
    <t>EU OR1 - Operational risk own funds requirements and risk-weighted exposure amounts</t>
  </si>
  <si>
    <t>EU AE1 - Encumbered and unencumbered assets</t>
  </si>
  <si>
    <t>EU AE2 - Collateral received and own debt securities issued</t>
  </si>
  <si>
    <t>EU AE3 - Sources of encumbrance</t>
  </si>
  <si>
    <t>At 31 December 2021 (in EUR)</t>
  </si>
  <si>
    <t>Risk exposure amount</t>
  </si>
  <si>
    <t>Carrying values as reported in published financial statements</t>
  </si>
  <si>
    <t>Carrying values under scope of prudential consolidation</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Market price uncertainty</t>
  </si>
  <si>
    <t>Close-out cost</t>
  </si>
  <si>
    <t>Concentrated positions</t>
  </si>
  <si>
    <t>Early termination</t>
  </si>
  <si>
    <t>Model risk</t>
  </si>
  <si>
    <t>Operational risk</t>
  </si>
  <si>
    <t>Future administrative costs</t>
  </si>
  <si>
    <t>Total Additional Valuation Adjustments (AVAs)</t>
  </si>
  <si>
    <t>Issuer</t>
  </si>
  <si>
    <t>Unique identifier (eg CUSIP, ISIN or Bloomberg identifier for private placement)</t>
  </si>
  <si>
    <t>Public or private placement</t>
  </si>
  <si>
    <t>Governing law(s) of the instrument</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1) Insert ‘N/A’ if the question is not applicable</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of which Retail – Secured by real estate SMEs</t>
  </si>
  <si>
    <t>of which Retail – Secured by real estate non-SMEs</t>
  </si>
  <si>
    <t>of which Retail – Other SMEs</t>
  </si>
  <si>
    <t>of which Retail – Other non-SMEs</t>
  </si>
  <si>
    <t>Other non-credit obligation assets</t>
  </si>
  <si>
    <t xml:space="preserve">Total </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Banking activities subject to advanced measurement approaches AMA</t>
  </si>
  <si>
    <t>Subject to ASA:</t>
  </si>
  <si>
    <t>Subject to TSA:</t>
  </si>
  <si>
    <t>Banking activities subject to standardised (TSA) / alternative standardised (ASA) approaches</t>
  </si>
  <si>
    <t>Banking activities subject to basic indicator approach (BIA)</t>
  </si>
  <si>
    <t>Total operational risk-weighted exposure amount</t>
  </si>
  <si>
    <t>Relevant indicator</t>
  </si>
  <si>
    <t>x</t>
  </si>
  <si>
    <t>of which: issued by non-financial corporations</t>
  </si>
  <si>
    <t>of which: issued by financial corporations</t>
  </si>
  <si>
    <t>of which: issued by general governments</t>
  </si>
  <si>
    <t>of which: securitisations</t>
  </si>
  <si>
    <t>of which: covered bonds</t>
  </si>
  <si>
    <t>Equity instruments</t>
  </si>
  <si>
    <t>Assets of the reporting institution</t>
  </si>
  <si>
    <t>of which EHQLA and HQLA</t>
  </si>
  <si>
    <t>of which notionally eligible EHQLA and HQLA</t>
  </si>
  <si>
    <t>Fair value of unencumbered assets</t>
  </si>
  <si>
    <t>Carrying amount of unencumbered assets</t>
  </si>
  <si>
    <t>Fair value of encumbered assets</t>
  </si>
  <si>
    <t>Carrying amount of encumbered assets</t>
  </si>
  <si>
    <t xml:space="preserve">TOTAL ASSETS, COLLATERAL RECEIVED AND OWN DEBT SECURITIES ISSUED </t>
  </si>
  <si>
    <t>Other collateral received</t>
  </si>
  <si>
    <t>Loans and advances other than loans on demand</t>
  </si>
  <si>
    <t>Loans on demand</t>
  </si>
  <si>
    <t>Collateral received by the reporting institution</t>
  </si>
  <si>
    <t>Fair value of encumbered collateral received or own debt securities issued</t>
  </si>
  <si>
    <t>Carrying amount of selected financial liabilities</t>
  </si>
  <si>
    <t>Matching liabilities, contingent liabilities or securities lent</t>
  </si>
  <si>
    <t>Own fund instruments held in insurance or re-insurance undertakings or insurance holding company not deducted from own funds</t>
  </si>
  <si>
    <t xml:space="preserve">EU LI1 - Differences between the accounting scope and the scope of prudential consolidation and mapping of financial statement categories with regulatory risk categories </t>
  </si>
  <si>
    <t>EU PV1 - Prudent valuation adjustments (PVA)</t>
  </si>
  <si>
    <t>EU CCA - Main features of regulatory own funds instruments and eligible liabilities instruments</t>
  </si>
  <si>
    <t>3a</t>
  </si>
  <si>
    <t>34a</t>
  </si>
  <si>
    <t>RWEAs as at 31 December 2020</t>
  </si>
  <si>
    <t>RWEAs as at 31 December 2021</t>
  </si>
  <si>
    <t>One-day HVaR with the daily P&amp;L results during 2020 and 2021 at KBC Bank NV AIM</t>
  </si>
  <si>
    <t>Of which: Total core approach in the trading book</t>
  </si>
  <si>
    <t>Of which: Total core approach in the banking book</t>
  </si>
  <si>
    <t>EU CQ3 - Credit quality of performing and non-performing exposures by past due days</t>
  </si>
  <si>
    <t>EU CR6-A - Scope of the use of IRB and SA approaches</t>
  </si>
  <si>
    <t xml:space="preserve">of which Regional governments or local authorities </t>
  </si>
  <si>
    <t>of which Corporates - Specialised lending, excluding slotting approach</t>
  </si>
  <si>
    <t>of which Corporates - Specialised lending under slotting approach</t>
  </si>
  <si>
    <t xml:space="preserve">of which Public sector entities </t>
  </si>
  <si>
    <t>Risk weighted exposure amount as at 31 December 2021</t>
  </si>
  <si>
    <t>CR9 - IRBA approach – Back-testing of PD per exposure class (fixed PD scale)</t>
  </si>
  <si>
    <t>CR9 - IRBF approach – Back-testing of PD per exposure class (fixed PD scale)</t>
  </si>
  <si>
    <t>EU CCR6 - Credit derivatives exposures</t>
  </si>
  <si>
    <t>RWEA as at 30 September 2021</t>
  </si>
  <si>
    <t>RWEA as at 31 December 2021</t>
  </si>
  <si>
    <t>2021</t>
  </si>
  <si>
    <t>2020</t>
  </si>
  <si>
    <t>2019</t>
  </si>
  <si>
    <t>149 </t>
  </si>
  <si>
    <t>4Q 2021</t>
  </si>
  <si>
    <t>2Q 2021</t>
  </si>
  <si>
    <t>Capital requirements</t>
  </si>
  <si>
    <t>CRM</t>
  </si>
  <si>
    <t>EU MR1 - Market risk under the Standardised Approach</t>
  </si>
  <si>
    <t>Credit derivative hedges</t>
  </si>
  <si>
    <t>Corporates - Other</t>
  </si>
  <si>
    <t>Corporates - SME</t>
  </si>
  <si>
    <t>Corporates - Specialised lending</t>
  </si>
  <si>
    <t xml:space="preserve"> Institutions</t>
  </si>
  <si>
    <t>Retail - Other non-SME</t>
  </si>
  <si>
    <t>Retail - Other SME</t>
  </si>
  <si>
    <t>2.00</t>
  </si>
  <si>
    <t>of which: mortgage loans</t>
  </si>
  <si>
    <t>* EHQLA: extremely high-quality liquid assets &amp; HQLA: high-quality liquid assets</t>
  </si>
  <si>
    <t>of which EHQLA and HQLA*</t>
  </si>
  <si>
    <t>Own debt securities issued other than own covered bonds or asset-backed securities</t>
  </si>
  <si>
    <t>Unencumbered Fair value of collateral received or own debt securities issued available for encumbrance</t>
  </si>
  <si>
    <t>of which: securitizations</t>
  </si>
  <si>
    <t>Own covered bonds and securitisations issued and not yet pledged</t>
  </si>
  <si>
    <t>Assets, collateral received and own debt securities issued other than covered bonds and securitisations encumbered</t>
  </si>
  <si>
    <t>No</t>
  </si>
  <si>
    <t>Yes</t>
  </si>
  <si>
    <t>1. No interim profit is included; amount reported relates the accrual for the coupon on AT1 instruments (foreseeable charge).</t>
  </si>
  <si>
    <t>2. An amount of 245.162.089 EUR is considered as 'prudently valued' and therefore risk weighted (at 100%) instead of deducted from CET1 (Commission Delegated Regulation (EU) 2020/2176).</t>
  </si>
  <si>
    <t>3. Loans to shareholders (Cera and KBC Ancora).</t>
  </si>
  <si>
    <t>4. Other regulatory adjustments: IFRS 9 transitional measures under CRR Art. 473a (476.776.362 EUR), deduction for NPL backstop under CRR Art. 3 (-67.820.584 EUR), deduction Irrevocable Payment Commitments (-71.516.796 EUR) and fair value gains and losses arising from the institution's own credit risk related to derivative liabilities (-16.565.752 EUR).</t>
  </si>
  <si>
    <t>5. Going concern write-down trigger excludes €0,01/note; the corresponding €75 and is excluded from AT1.</t>
  </si>
  <si>
    <t>6. Subordinated securities issued by KBC Ifima (SPV), maturing on 07-02-2025</t>
  </si>
  <si>
    <t>7. Subordinated securities issued by KBC Group (before 01-01-2016) under third country law (UK) without a contractual bail-in recognition clause.</t>
  </si>
  <si>
    <t>8. IRB Excess of provisions over expected losses eligible</t>
  </si>
  <si>
    <t xml:space="preserve">9. Other regulatory adjustments: IFRS 9 transitional measures under CRR Art. 473a </t>
  </si>
  <si>
    <t>10. This row shows the MDA threshold: 4,50% pillar 1 CET1 + 0,06% shortfall vs. 1,5% pillar 1 AT1 + 0,34% shortfall vs. 2,0% pillar 1 T2 + 1,75% P2R + 2,5% capital conservation buffer + 1,5% O-SII buffer + 0,17% entity-specific countercyclical buffer</t>
  </si>
  <si>
    <t>11. This row shows the part of the P2R to be met with CET1, as referred to in point (a) of Article 104(1) of Directive 2013/36/EU</t>
  </si>
  <si>
    <t>12. This row shows the CET1 available after meeting the minimum capital requirements: 16,77% CET1 - 4,50% pillar 1 CET1 - 0,06% shortfall vs. 1,5% pillar 1 AT1 - 0,34% shortfall vs. 2,0% pillar 1 T2 -1,75% P2R</t>
  </si>
  <si>
    <t>Shareholders equity, row 1</t>
  </si>
  <si>
    <t>26 (1), 27, 28, 29</t>
  </si>
  <si>
    <t>26 (1) (c)</t>
  </si>
  <si>
    <t>26 (1)</t>
  </si>
  <si>
    <t>26 (1) (f)</t>
  </si>
  <si>
    <t>486 (2)</t>
  </si>
  <si>
    <t>26 (2)</t>
  </si>
  <si>
    <t>Sum row 1, 2, 3, 3a, 4, 5 and 5a</t>
  </si>
  <si>
    <t>34, 105</t>
  </si>
  <si>
    <t>Assets, row 16</t>
  </si>
  <si>
    <t>36 (1) (b), 37</t>
  </si>
  <si>
    <t>Assets, row 12</t>
  </si>
  <si>
    <t>36 (1) (c), 38</t>
  </si>
  <si>
    <t>33 (1) (a)</t>
  </si>
  <si>
    <t>Assets, row 2</t>
  </si>
  <si>
    <t>36 (1) (d), 40, 159</t>
  </si>
  <si>
    <t>32 (1)</t>
  </si>
  <si>
    <t>33 (1) (b)</t>
  </si>
  <si>
    <t>36 (1) (e), 41</t>
  </si>
  <si>
    <t>Assets, row 2; Shareholders equity, row 1</t>
  </si>
  <si>
    <t>36 (1) (f), 42</t>
  </si>
  <si>
    <t>36 (1) (g), 44</t>
  </si>
  <si>
    <t>36 (1) (h), 43, 45, 46, 49 (2) (3), 79</t>
  </si>
  <si>
    <t>36 (1) (i), 43, 45, 47, 48 (1) (b), 49 (1) to (3), 79</t>
  </si>
  <si>
    <t>36 (1) (k)</t>
  </si>
  <si>
    <t>36 (1) (k) (i), 89 to 91</t>
  </si>
  <si>
    <t>36 (1) (k) (ii), 243 (1) (b), 244 (1) (b), 258</t>
  </si>
  <si>
    <t>36 (1) (k) (iii), 379 (3)</t>
  </si>
  <si>
    <t>36 (1) (c), 38, 48 (1) (a)</t>
  </si>
  <si>
    <t>48 (1)</t>
  </si>
  <si>
    <t>36 (1) (i), 48 (1) (b)</t>
  </si>
  <si>
    <t>36 (1) (a)</t>
  </si>
  <si>
    <t>36 (1) (l)</t>
  </si>
  <si>
    <t>36 (1) (j)</t>
  </si>
  <si>
    <t>Sum row 7 to 20a, 21, 22, 25a, 25b, 27 and 27a</t>
  </si>
  <si>
    <t>Shareholders equity, row 2</t>
  </si>
  <si>
    <t>51, 52</t>
  </si>
  <si>
    <t>484(4)</t>
  </si>
  <si>
    <t>494a(1)</t>
  </si>
  <si>
    <t>494b(1)</t>
  </si>
  <si>
    <t>85, 86</t>
  </si>
  <si>
    <t>486 (3)</t>
  </si>
  <si>
    <t>Sum of rows 30,33, 33a, 33b and 34</t>
  </si>
  <si>
    <t>52 (1) (b), 56 (a), 57</t>
  </si>
  <si>
    <t>56 (b), 58</t>
  </si>
  <si>
    <t>56 (c), 59, 60, 79</t>
  </si>
  <si>
    <t>56 (d), 59, 79</t>
  </si>
  <si>
    <t>56 (e)</t>
  </si>
  <si>
    <t>sum of rows 37 to 42a</t>
  </si>
  <si>
    <t>Row 36 minus row 43</t>
  </si>
  <si>
    <t>Sum of row 29 and row 44</t>
  </si>
  <si>
    <t>Liabilities, row 2</t>
  </si>
  <si>
    <t>62, 63</t>
  </si>
  <si>
    <t>486 (4)</t>
  </si>
  <si>
    <t>87, 88</t>
  </si>
  <si>
    <t>62 (c) &amp; (d)</t>
  </si>
  <si>
    <t>Sum of row 46, 47, 47a, 47b, 48 and 50</t>
  </si>
  <si>
    <t>63 (b) (i), 66 (a), 67</t>
  </si>
  <si>
    <t>66 (b), 68</t>
  </si>
  <si>
    <t>66 (c), 69, 70, 79</t>
  </si>
  <si>
    <t>66 (d), 69, 79</t>
  </si>
  <si>
    <t>Sum of rows 52 to 56b</t>
  </si>
  <si>
    <t>Row 51 minus row 57</t>
  </si>
  <si>
    <t>Sum of row 45 and row 58</t>
  </si>
  <si>
    <t>92 (2) (a)</t>
  </si>
  <si>
    <t>92 (2) (b)</t>
  </si>
  <si>
    <t>92 (2) (c)</t>
  </si>
  <si>
    <t>Article 104(1) of Directive 2013/36/EU</t>
  </si>
  <si>
    <t>36 (1) (h), 45, 46, 
56 (c), 59, 60, 66 (c), 69, 70</t>
  </si>
  <si>
    <t>36 (1) (i), 45, 48</t>
  </si>
  <si>
    <t>36 (1) (c), 38, 48</t>
  </si>
  <si>
    <t>484 (3), 486 (2) &amp; (5)</t>
  </si>
  <si>
    <t>484 (4), 486 (3) &amp; (5)</t>
  </si>
  <si>
    <t>484 (5), 486 (4) &amp; (5)</t>
  </si>
  <si>
    <r>
      <t xml:space="preserve">Supplementary own fund requirements of the financial conglomerate (amount) </t>
    </r>
    <r>
      <rPr>
        <vertAlign val="superscript"/>
        <sz val="8"/>
        <color rgb="FF000000"/>
        <rFont val="Arial"/>
        <family val="2"/>
      </rPr>
      <t>1</t>
    </r>
  </si>
  <si>
    <r>
      <t xml:space="preserve">Capital adequacy ratio of the financial conglomerate (%) </t>
    </r>
    <r>
      <rPr>
        <vertAlign val="superscript"/>
        <sz val="8"/>
        <color rgb="FF000000"/>
        <rFont val="Arial"/>
        <family val="2"/>
      </rPr>
      <t>2</t>
    </r>
  </si>
  <si>
    <t xml:space="preserve">1. Risk weighted asset amount: the capital requirements for the insurance business (based on Solvency II) are multiplied by 12.5 to obtain a risk weighted asset equivalent (instead of the 370% risk weighting applied to the equity value in the insurance company under the Danish compromise). </t>
  </si>
  <si>
    <t xml:space="preserve">2. Total own funds as a percentage of Risk Weighted Assets. In line with the FICOD directive, available capital is calculated on the basis of the consolidated position of the group and the eligible items recognised as such under the prevailing sectoral rules, which are CRD for the banking business and Solvency II for the insurance business. </t>
  </si>
  <si>
    <t>Additional Tier-1 instruments included in equity</t>
  </si>
  <si>
    <t>Cash, cash balances at central banks and other demand deposits from credit institutions</t>
  </si>
  <si>
    <t>Non-current assets held for sale and assets associated with disposal groups</t>
  </si>
  <si>
    <t>12, 16, 27a, 50, EU-56b, 72, 73, 78</t>
  </si>
  <si>
    <t>Of which held for trading</t>
  </si>
  <si>
    <t>10, 75</t>
  </si>
  <si>
    <t>Total Assets</t>
  </si>
  <si>
    <t>46, EU-47a, EU-47b, 48</t>
  </si>
  <si>
    <t>Deferred tax liabilities</t>
  </si>
  <si>
    <t>Total Liabilities</t>
  </si>
  <si>
    <t>1, 2, 3, EU-5a, 11, 14, 16, 30, 31</t>
  </si>
  <si>
    <t>Total Equity</t>
  </si>
  <si>
    <r>
      <t xml:space="preserve">Profit/loss on positions in portfolios hedged </t>
    </r>
    <r>
      <rPr>
        <strike/>
        <sz val="8"/>
        <rFont val="Arial"/>
        <family val="2"/>
      </rPr>
      <t>o</t>
    </r>
    <r>
      <rPr>
        <sz val="8"/>
        <rFont val="Arial"/>
        <family val="2"/>
      </rPr>
      <t>for interest rate risk</t>
    </r>
  </si>
  <si>
    <t>KBC Groep NV</t>
  </si>
  <si>
    <t/>
  </si>
  <si>
    <t>bank-insurance holding company</t>
  </si>
  <si>
    <t xml:space="preserve">     DISCAI NV</t>
  </si>
  <si>
    <t>ICT</t>
  </si>
  <si>
    <t xml:space="preserve">     Experience@work CVBA</t>
  </si>
  <si>
    <t>Non consolidated (Equity method)</t>
  </si>
  <si>
    <t>immaterial- consultancy</t>
  </si>
  <si>
    <t xml:space="preserve">     KBC Bank NV</t>
  </si>
  <si>
    <t>credit institution</t>
  </si>
  <si>
    <t xml:space="preserve">          Almafin Real Estate NV</t>
  </si>
  <si>
    <t>real estate</t>
  </si>
  <si>
    <t xml:space="preserve">               Apicinq NV</t>
  </si>
  <si>
    <t xml:space="preserve">               Immo Arenberg NV</t>
  </si>
  <si>
    <t xml:space="preserve">               Immo Genk-Zuid NV</t>
  </si>
  <si>
    <t>Non consolidated (Full consolidation)</t>
  </si>
  <si>
    <t>immaterial- issuance of real estate certificates</t>
  </si>
  <si>
    <t xml:space="preserve">               Immolease-Trust NV</t>
  </si>
  <si>
    <t>immaterial- real estate</t>
  </si>
  <si>
    <t xml:space="preserve">               RHVG DK NV</t>
  </si>
  <si>
    <t xml:space="preserve">               RHVG QT NV</t>
  </si>
  <si>
    <t xml:space="preserve">               RHVG RB NV</t>
  </si>
  <si>
    <t xml:space="preserve">               RHVG SB NV</t>
  </si>
  <si>
    <t xml:space="preserve">               RHVG TB NV</t>
  </si>
  <si>
    <t xml:space="preserve">          Almaloisir &amp; Immobilier SAS</t>
  </si>
  <si>
    <t xml:space="preserve">          Bancontact Payconiq Company NV</t>
  </si>
  <si>
    <t>payment services</t>
  </si>
  <si>
    <t xml:space="preserve">          Banking Funding Company NV</t>
  </si>
  <si>
    <t>immaterial- payment transactions</t>
  </si>
  <si>
    <t xml:space="preserve">          Batopar</t>
  </si>
  <si>
    <t>immaterial- payment services</t>
  </si>
  <si>
    <t xml:space="preserve">          Batopin NV</t>
  </si>
  <si>
    <t>exploitation of ATM's</t>
  </si>
  <si>
    <t xml:space="preserve">          Bel Rom Sapte S.R.L.</t>
  </si>
  <si>
    <t>leasing</t>
  </si>
  <si>
    <t xml:space="preserve">          BRS Microfinance Coop CV</t>
  </si>
  <si>
    <t>immaterial- investment fund</t>
  </si>
  <si>
    <t xml:space="preserve">          C Plus SAS</t>
  </si>
  <si>
    <t xml:space="preserve">               TBI SAS</t>
  </si>
  <si>
    <t xml:space="preserve">                    Francilia Immobilier SARL</t>
  </si>
  <si>
    <t xml:space="preserve">                         SPINC SASU</t>
  </si>
  <si>
    <t xml:space="preserve">          CBC BANQUE SA</t>
  </si>
  <si>
    <t xml:space="preserve">          Československá Obchodná Banka a.s.</t>
  </si>
  <si>
    <t xml:space="preserve">               ČSOB Advisory, s.r.o.</t>
  </si>
  <si>
    <t>immaterial- strategic advice for companies</t>
  </si>
  <si>
    <t xml:space="preserve">                    ČSOB Leasing Poist'ovaci Maklér, s.r.o.</t>
  </si>
  <si>
    <t>leasing support</t>
  </si>
  <si>
    <t xml:space="preserve">               ČSOB Leasing, a.s.</t>
  </si>
  <si>
    <t xml:space="preserve">               ČSOB Nadácia</t>
  </si>
  <si>
    <t xml:space="preserve">               ČSOB Real, s.r.o.</t>
  </si>
  <si>
    <t>facilities management and support services</t>
  </si>
  <si>
    <t xml:space="preserve">               ČSOB Stavebná sporiteľňa, a.s.</t>
  </si>
  <si>
    <t>building society</t>
  </si>
  <si>
    <t xml:space="preserve">          Československá Obchodní Banka, a.s.</t>
  </si>
  <si>
    <t xml:space="preserve">               Bankovní Informační Technologie, s.r.o.</t>
  </si>
  <si>
    <t>automatic data processing</t>
  </si>
  <si>
    <t xml:space="preserve">               CBCB - Czech Banking Credit Bureau, a.s.</t>
  </si>
  <si>
    <t>immaterial- ICT</t>
  </si>
  <si>
    <t xml:space="preserve">               ČSOB Advisory, a.s.</t>
  </si>
  <si>
    <t>investment administration</t>
  </si>
  <si>
    <t xml:space="preserve">                    Motokov, a.s.</t>
  </si>
  <si>
    <t>immaterial- (not active)</t>
  </si>
  <si>
    <t xml:space="preserve">               ČSOB Factoring, a.s.</t>
  </si>
  <si>
    <t>factoring</t>
  </si>
  <si>
    <t xml:space="preserve">                    Eurincasso, s.r.o.</t>
  </si>
  <si>
    <t>immaterial- debt collection</t>
  </si>
  <si>
    <t xml:space="preserve">                    ČSOB Pojišťovací Makléř, s.r.o.</t>
  </si>
  <si>
    <t xml:space="preserve">               ČSOB Penzijní společnost, a.s.</t>
  </si>
  <si>
    <t>pension insurance fund</t>
  </si>
  <si>
    <t xml:space="preserve">               ČSOB Stavební spořitelna, a.s.</t>
  </si>
  <si>
    <t xml:space="preserve">               ENGIE REN, s.r.o.</t>
  </si>
  <si>
    <t>immaterial- rental services</t>
  </si>
  <si>
    <t xml:space="preserve">               Hypoteční Banka, a.s.</t>
  </si>
  <si>
    <t>mortgage credit institution</t>
  </si>
  <si>
    <t xml:space="preserve">               IGLUU, s.r.o.</t>
  </si>
  <si>
    <t xml:space="preserve">               K&amp;H Pénzforgalmi Szolgáltató Kft.</t>
  </si>
  <si>
    <t xml:space="preserve">               MallPay, s.r.o.</t>
  </si>
  <si>
    <t xml:space="preserve">               Patria Corporate Finance, a.s.</t>
  </si>
  <si>
    <t>agent and consulting services</t>
  </si>
  <si>
    <t xml:space="preserve">               Patria Finance, a.s.</t>
  </si>
  <si>
    <t>online securities trading</t>
  </si>
  <si>
    <t xml:space="preserve">               Patria investiční společnost, a.s.</t>
  </si>
  <si>
    <t>immaterial- asset management</t>
  </si>
  <si>
    <t xml:space="preserve">               První Certifikačni Autorita, a.s.</t>
  </si>
  <si>
    <t>immaterial- certification services</t>
  </si>
  <si>
    <t xml:space="preserve">               Radlice Rozvojová, a.s.</t>
  </si>
  <si>
    <t xml:space="preserve">                    Ušetřeno, s.r.o.</t>
  </si>
  <si>
    <t>immaterial- insurance arranging</t>
  </si>
  <si>
    <t xml:space="preserve">               Ušetřeno.cz, s.r.o.</t>
  </si>
  <si>
    <t>portal for price comparison</t>
  </si>
  <si>
    <t xml:space="preserve">          Gasco Group NV</t>
  </si>
  <si>
    <t>immaterial- wholesale of industrial chemical products</t>
  </si>
  <si>
    <t xml:space="preserve">          Gemma Frisius-Fonds K.U. Leuven NV</t>
  </si>
  <si>
    <t>immaterial- venture capital</t>
  </si>
  <si>
    <t xml:space="preserve">          Go Connect BV</t>
  </si>
  <si>
    <t xml:space="preserve">          Hello Shopping Park S.R.L.</t>
  </si>
  <si>
    <t xml:space="preserve">          Immo Mechelen City Center NV</t>
  </si>
  <si>
    <t xml:space="preserve">          Immo NamOtt NV</t>
  </si>
  <si>
    <t xml:space="preserve">               Immo NamOtt Tréfonds NV</t>
  </si>
  <si>
    <t xml:space="preserve">          Immo Retail Libramont BV</t>
  </si>
  <si>
    <t xml:space="preserve">               Vanhee Construction Invest BV</t>
  </si>
  <si>
    <t xml:space="preserve">          Immo-Antares NV</t>
  </si>
  <si>
    <t xml:space="preserve">          Immo-Basilix NV</t>
  </si>
  <si>
    <t xml:space="preserve">          Immo-Beaulieu NV</t>
  </si>
  <si>
    <t xml:space="preserve">          Immobilière Distri-Land NV</t>
  </si>
  <si>
    <t xml:space="preserve">          Immo-Quinto NV</t>
  </si>
  <si>
    <t xml:space="preserve">          Immoscoop 2.0 BV</t>
  </si>
  <si>
    <t xml:space="preserve">          Immo-Zénobe Gramme NV</t>
  </si>
  <si>
    <t xml:space="preserve">          Isabel NV</t>
  </si>
  <si>
    <t xml:space="preserve">          Joyn International NV</t>
  </si>
  <si>
    <t>digital loyalty card</t>
  </si>
  <si>
    <t xml:space="preserve">               Joyn NV</t>
  </si>
  <si>
    <t xml:space="preserve">                    Citie NV</t>
  </si>
  <si>
    <t xml:space="preserve">                    Joyn Urban Services BV</t>
  </si>
  <si>
    <t xml:space="preserve">          Julienne Holdings S.à.r.l.</t>
  </si>
  <si>
    <t>holding company</t>
  </si>
  <si>
    <t xml:space="preserve">               Julie LH BV</t>
  </si>
  <si>
    <t xml:space="preserve">               Juliette FH BV</t>
  </si>
  <si>
    <t xml:space="preserve">          Justinvest NV</t>
  </si>
  <si>
    <t xml:space="preserve">          K&amp;H Bank Zrt.</t>
  </si>
  <si>
    <t xml:space="preserve">               K&amp;H Autópark Bérleti és Szolgáltató Kft.</t>
  </si>
  <si>
    <t>fleet management</t>
  </si>
  <si>
    <t xml:space="preserve">               K&amp;H Csoportszolgáltató Kft.</t>
  </si>
  <si>
    <t>accounting and tax collection</t>
  </si>
  <si>
    <t xml:space="preserve">               K&amp;H Equities Zrt.</t>
  </si>
  <si>
    <t>business and management advice</t>
  </si>
  <si>
    <t xml:space="preserve">               K&amp;H Érték Zrt.</t>
  </si>
  <si>
    <t>stockbroker</t>
  </si>
  <si>
    <t xml:space="preserve">               K&amp;H Faktor Pénzügyi Szolgáltató Zrt.</t>
  </si>
  <si>
    <t xml:space="preserve">               K&amp;H Ingatlanlizing Zrt.</t>
  </si>
  <si>
    <t xml:space="preserve">               K&amp;H Jelzálogbank Zrt.</t>
  </si>
  <si>
    <t>lending</t>
  </si>
  <si>
    <t xml:space="preserve">               K&amp;H Tanácsadó Zrt.</t>
  </si>
  <si>
    <t>securities broking and fund management</t>
  </si>
  <si>
    <t xml:space="preserve">          KBC Asset Management NV</t>
  </si>
  <si>
    <t>asset management</t>
  </si>
  <si>
    <t xml:space="preserve">               ČSOB Asset Management, a.s., Investiční Společnost</t>
  </si>
  <si>
    <t xml:space="preserve">               EveryoneINVESTED BV</t>
  </si>
  <si>
    <t>immaterial- supporting asset management services</t>
  </si>
  <si>
    <t xml:space="preserve">               KBC Asset Management SA</t>
  </si>
  <si>
    <t xml:space="preserve">               KBC Fund Management Limited</t>
  </si>
  <si>
    <t xml:space="preserve">          KBC Autolease NV</t>
  </si>
  <si>
    <t xml:space="preserve">               KBC Lease (Luxembourg) SA</t>
  </si>
  <si>
    <t xml:space="preserve">          KBC Bail Immobilier France sas</t>
  </si>
  <si>
    <t xml:space="preserve">          KBC Bank Ireland plc</t>
  </si>
  <si>
    <t xml:space="preserve">               Danube Holdings Limited</t>
  </si>
  <si>
    <t xml:space="preserve">               Glare Nominee Limited</t>
  </si>
  <si>
    <t>(not active)</t>
  </si>
  <si>
    <t xml:space="preserve">               IIB Finance DAC</t>
  </si>
  <si>
    <t>commercial and financial services</t>
  </si>
  <si>
    <t xml:space="preserve">               IIB Homeloans and Finance Limited</t>
  </si>
  <si>
    <t xml:space="preserve">                    Premier Homeloans Limited</t>
  </si>
  <si>
    <t>home loans</t>
  </si>
  <si>
    <t xml:space="preserve">               KBC ACS Limited</t>
  </si>
  <si>
    <t xml:space="preserve">               KBC Mortgage Finance</t>
  </si>
  <si>
    <t>mortgage financing</t>
  </si>
  <si>
    <t xml:space="preserve">               KBC Nominees Limited</t>
  </si>
  <si>
    <t xml:space="preserve">                    Intercontinental Finance</t>
  </si>
  <si>
    <t xml:space="preserve">               Linkway Developments Limited</t>
  </si>
  <si>
    <t xml:space="preserve">               Monastersky Limited</t>
  </si>
  <si>
    <t xml:space="preserve">               Needwood Properties Limited</t>
  </si>
  <si>
    <t xml:space="preserve">               Phoenix Funding 2 DAC</t>
  </si>
  <si>
    <t>securitisation</t>
  </si>
  <si>
    <t xml:space="preserve">               Phoenix Funding 3 DAC</t>
  </si>
  <si>
    <t xml:space="preserve">               Phoenix Funding 4 DAC</t>
  </si>
  <si>
    <t xml:space="preserve">               Phoenix Funding 5 DAC</t>
  </si>
  <si>
    <t xml:space="preserve">               Phoenix Funding 6 DAC</t>
  </si>
  <si>
    <t xml:space="preserve">               Phoenix Funding 7 DAC</t>
  </si>
  <si>
    <t xml:space="preserve">               Synch Payments DAC</t>
  </si>
  <si>
    <t xml:space="preserve">          KBC Commercial Finance NV</t>
  </si>
  <si>
    <t xml:space="preserve">          KBC Focus Fund NV</t>
  </si>
  <si>
    <t xml:space="preserve">               Aito B.V.</t>
  </si>
  <si>
    <t xml:space="preserve">               Sympl NV</t>
  </si>
  <si>
    <t>immaterial- recruiting</t>
  </si>
  <si>
    <t xml:space="preserve">          KBC Ifima SA</t>
  </si>
  <si>
    <t>financing</t>
  </si>
  <si>
    <t xml:space="preserve">          KBC Immolease NV</t>
  </si>
  <si>
    <t xml:space="preserve">          KBC Investments Limited</t>
  </si>
  <si>
    <t xml:space="preserve">               KBC Financial Products (Cayman Islands) Limited "Cayman I"</t>
  </si>
  <si>
    <t>immaterial- stockbroker</t>
  </si>
  <si>
    <t xml:space="preserve">          KBC Lease Belgium NV</t>
  </si>
  <si>
    <t xml:space="preserve">          KBC Net Lease Investments LLC</t>
  </si>
  <si>
    <t xml:space="preserve">          KBC Real Estate Luxembourg SA</t>
  </si>
  <si>
    <t xml:space="preserve">          KBC Securities NV</t>
  </si>
  <si>
    <t xml:space="preserve">          KBC Securities USA LLC</t>
  </si>
  <si>
    <t xml:space="preserve">          KBC Vastgoedinvesteringen NV</t>
  </si>
  <si>
    <t xml:space="preserve">               Brussels North Distribution NV</t>
  </si>
  <si>
    <t xml:space="preserve">               Luxembourg North Distribution SA</t>
  </si>
  <si>
    <t xml:space="preserve">          KBC Vastgoedportefeuille België NV</t>
  </si>
  <si>
    <t xml:space="preserve">          Loan Invest NV</t>
  </si>
  <si>
    <t xml:space="preserve">          Midas Life Settlements LLC</t>
  </si>
  <si>
    <t>life settlement service provider</t>
  </si>
  <si>
    <t xml:space="preserve">          NBX-BE BV</t>
  </si>
  <si>
    <t xml:space="preserve">          Payconiq International S.A.</t>
  </si>
  <si>
    <t xml:space="preserve">               Payconiq Services B.V.</t>
  </si>
  <si>
    <t xml:space="preserve">          Poelaert Invest NV</t>
  </si>
  <si>
    <t xml:space="preserve">          Rabot Invest NV</t>
  </si>
  <si>
    <t xml:space="preserve">          Reverse Mortgage Loan Trust 2008-1</t>
  </si>
  <si>
    <t>reverse mortgages</t>
  </si>
  <si>
    <t xml:space="preserve">          Soluz.io NV</t>
  </si>
  <si>
    <t>immaterial- support for e-invoicing</t>
  </si>
  <si>
    <t xml:space="preserve">          Start it X NV</t>
  </si>
  <si>
    <t>immaterial- support for startups</t>
  </si>
  <si>
    <t xml:space="preserve">          UBB Interlease EAD</t>
  </si>
  <si>
    <t xml:space="preserve">          United Bulgarian Bank AD</t>
  </si>
  <si>
    <t xml:space="preserve">               Cash Service Company AD</t>
  </si>
  <si>
    <t>cash cycle servicing</t>
  </si>
  <si>
    <t xml:space="preserve">               East Golf Properties EAD</t>
  </si>
  <si>
    <t xml:space="preserve">               UBB Center Management EOOD</t>
  </si>
  <si>
    <t xml:space="preserve">               UBB Factoring EOOD</t>
  </si>
  <si>
    <t xml:space="preserve">               UBB Insurance Broker AD</t>
  </si>
  <si>
    <t>insurance agents and brokers</t>
  </si>
  <si>
    <t xml:space="preserve">          World Alliance Financial LLC</t>
  </si>
  <si>
    <t xml:space="preserve">     KBC Global Services NV</t>
  </si>
  <si>
    <t>cost sharing structure</t>
  </si>
  <si>
    <t xml:space="preserve">     KBC Verzekeringen NV</t>
  </si>
  <si>
    <t>insurance company</t>
  </si>
  <si>
    <t xml:space="preserve">          ADD NV</t>
  </si>
  <si>
    <t>insurance broker</t>
  </si>
  <si>
    <t xml:space="preserve">          AIA-Pool cvba</t>
  </si>
  <si>
    <t>immaterial- insurance broker</t>
  </si>
  <si>
    <t xml:space="preserve">          AssurCard NV</t>
  </si>
  <si>
    <t>immaterial- automated third-party payment system</t>
  </si>
  <si>
    <t xml:space="preserve">          ČSOB Poisťovňa, a.s.</t>
  </si>
  <si>
    <t xml:space="preserve">          ČSOB Pojišťovna, a.s.</t>
  </si>
  <si>
    <t xml:space="preserve">               ČSOB Pojišťovací servis, s.r.o.</t>
  </si>
  <si>
    <t xml:space="preserve">               Pardubická Rozvojová, a.s.</t>
  </si>
  <si>
    <t xml:space="preserve">          Double U Building BV</t>
  </si>
  <si>
    <t xml:space="preserve">          DZI Life Insurance Jsc</t>
  </si>
  <si>
    <t>life insurance</t>
  </si>
  <si>
    <t xml:space="preserve">               DZI - General Insurance EAD</t>
  </si>
  <si>
    <t>non-life insurance</t>
  </si>
  <si>
    <t xml:space="preserve">                    Pension Insurance Company UBB EAD</t>
  </si>
  <si>
    <t>pension insurance</t>
  </si>
  <si>
    <t xml:space="preserve">          Groep VAB NV</t>
  </si>
  <si>
    <t xml:space="preserve">               24+ NV</t>
  </si>
  <si>
    <t>immaterial- customer care center</t>
  </si>
  <si>
    <t xml:space="preserve">               Macadam VAB Inspection NV</t>
  </si>
  <si>
    <t>immaterial- vehicles</t>
  </si>
  <si>
    <t xml:space="preserve">               Optimobil Belgium NV</t>
  </si>
  <si>
    <t xml:space="preserve">               Traject NV</t>
  </si>
  <si>
    <t>immaterial- mobility</t>
  </si>
  <si>
    <t xml:space="preserve">               VAB Banden Peeters NV</t>
  </si>
  <si>
    <t xml:space="preserve">                    Lubaco BV</t>
  </si>
  <si>
    <t xml:space="preserve">               VAB Koopman Automotive Solutions NV</t>
  </si>
  <si>
    <t xml:space="preserve">               VAB NV</t>
  </si>
  <si>
    <t>roadside assistance</t>
  </si>
  <si>
    <t xml:space="preserve">                    Depannage 2000 NV</t>
  </si>
  <si>
    <t xml:space="preserve">                    Olympus Mobility NV</t>
  </si>
  <si>
    <t>immaterial- computer programming</t>
  </si>
  <si>
    <t xml:space="preserve">               VAB Rijschool NV</t>
  </si>
  <si>
    <t>immaterial- driving school</t>
  </si>
  <si>
    <t xml:space="preserve">                    VAB Training &amp; Consult NV</t>
  </si>
  <si>
    <t xml:space="preserve">          K&amp;H Biztosító Zrt.</t>
  </si>
  <si>
    <t xml:space="preserve">          KBC Group Re SA</t>
  </si>
  <si>
    <t>reinsurance</t>
  </si>
  <si>
    <t xml:space="preserve">          KBC Verzekeringen Vastgoed Nederland I BV</t>
  </si>
  <si>
    <t xml:space="preserve">          Maatschappij voor Brandherverzekering CV</t>
  </si>
  <si>
    <t>immaterial- reinsurance</t>
  </si>
  <si>
    <t xml:space="preserve">          Omnia NV</t>
  </si>
  <si>
    <t>immaterial- travel agency</t>
  </si>
  <si>
    <t xml:space="preserve">          Sportcomplex Aalst NV</t>
  </si>
  <si>
    <t xml:space="preserve">          Sportcomplex Heist-op-den-Berg NV</t>
  </si>
  <si>
    <t>1, 2, 3, EU-5a, 11, 14, 16</t>
  </si>
  <si>
    <t>30, 31</t>
  </si>
  <si>
    <t>KBC Group NV</t>
  </si>
  <si>
    <t>KBC Ifima NV</t>
  </si>
  <si>
    <t>BE0003565737</t>
  </si>
  <si>
    <t>BE0002592708</t>
  </si>
  <si>
    <t>BE0002638196</t>
  </si>
  <si>
    <t>BE0002664457</t>
  </si>
  <si>
    <t>BE0002475508</t>
  </si>
  <si>
    <t>BE0002290592</t>
  </si>
  <si>
    <t>BE0002485606</t>
  </si>
  <si>
    <t>BE0002223890</t>
  </si>
  <si>
    <t>BE0002819002</t>
  </si>
  <si>
    <t>XS0210976329</t>
  </si>
  <si>
    <t>public</t>
  </si>
  <si>
    <t>private</t>
  </si>
  <si>
    <t>Belgian</t>
  </si>
  <si>
    <t>Belgian/ English</t>
  </si>
  <si>
    <t>Belgian/English</t>
  </si>
  <si>
    <t>n/a</t>
  </si>
  <si>
    <t>yes</t>
  </si>
  <si>
    <t>no</t>
  </si>
  <si>
    <t>CET1</t>
  </si>
  <si>
    <t>Additional Tier 1</t>
  </si>
  <si>
    <t>Tier 2</t>
  </si>
  <si>
    <t>Solo and Consolidated</t>
  </si>
  <si>
    <t>Common Equity Tier 1 instruments
as published in Regulation 
(EU) No 575/2013 article 28</t>
  </si>
  <si>
    <t>Additional Tier 1 
as published in Regulation 
(EU) No 575/2013 article 52</t>
  </si>
  <si>
    <t>Additional Tier 1 
as published in Regulation 
(EU) No 575/2013 article 53</t>
  </si>
  <si>
    <t>Tier 2 as published in Regulation 
(EU) No 575/2013 article 63</t>
  </si>
  <si>
    <t>EUR 6 987m</t>
  </si>
  <si>
    <t>EUR 1 000m</t>
  </si>
  <si>
    <t>EUR 500m</t>
  </si>
  <si>
    <t>EUR 747m</t>
  </si>
  <si>
    <t>EUR 175m</t>
  </si>
  <si>
    <t>EUR 499m</t>
  </si>
  <si>
    <t>EUR 0m</t>
  </si>
  <si>
    <t>EUR 6m</t>
  </si>
  <si>
    <t>EUR 749,8m</t>
  </si>
  <si>
    <t>EUR 75,698 m</t>
  </si>
  <si>
    <t>EUR 750m</t>
  </si>
  <si>
    <t>EUR 10m</t>
  </si>
  <si>
    <t>USD 150m</t>
  </si>
  <si>
    <t>Various</t>
  </si>
  <si>
    <t>99.403 per cent</t>
  </si>
  <si>
    <t>98.8 per cent</t>
  </si>
  <si>
    <t>99.738 per cent</t>
  </si>
  <si>
    <t>99.494 per cent</t>
  </si>
  <si>
    <t>100.00 per cent</t>
  </si>
  <si>
    <t>99,975 per cent</t>
  </si>
  <si>
    <t>EUR 115m</t>
  </si>
  <si>
    <t>At their prevailing principal amount</t>
  </si>
  <si>
    <t>100 per cent of their nominal amount</t>
  </si>
  <si>
    <t>At par</t>
  </si>
  <si>
    <t>Liability</t>
  </si>
  <si>
    <t xml:space="preserve"> 24 April 2018</t>
  </si>
  <si>
    <t xml:space="preserve"> 5 March 2019</t>
  </si>
  <si>
    <t>03 September 2019</t>
  </si>
  <si>
    <t>24 July 2014, 1 August 2014 and 2 February 2015</t>
  </si>
  <si>
    <t>18 September 2017</t>
  </si>
  <si>
    <t>11 March 2015</t>
  </si>
  <si>
    <t>6 March 2015</t>
  </si>
  <si>
    <t>07 September 2021</t>
  </si>
  <si>
    <t>07 February 2005</t>
  </si>
  <si>
    <t>Perpetual</t>
  </si>
  <si>
    <t>dated</t>
  </si>
  <si>
    <t>03 December 2029</t>
  </si>
  <si>
    <t>24 July 2029</t>
  </si>
  <si>
    <t>18 September 2029</t>
  </si>
  <si>
    <t>11 March 2027</t>
  </si>
  <si>
    <t>6 March 2025</t>
  </si>
  <si>
    <t>07 December 2031</t>
  </si>
  <si>
    <t>07 February 2025</t>
  </si>
  <si>
    <t>24 October 2025
Tax Gross-up call and Tax Deductibility Call
At the Prevailing Principal Amount together with accrued interest</t>
  </si>
  <si>
    <t>5 March 2024
Tax Gross-up call and Tax Deductibility Call
At the Prevailing Principal Amount together with accrued interest</t>
  </si>
  <si>
    <t>3 December 2024
Tax Gross-up events and Tax Deductibility events
Following a Capital Disqualification event
EUR 100,000 per Calculation Amount</t>
  </si>
  <si>
    <t>24 July 2024
Tax Gross-up events and Tax Deductibility events
Following a Capital Disqualification event
EUR 100,000 per Calculation Amount</t>
  </si>
  <si>
    <t>18 September 2024
Tax Gross-up events and Tax Deductibility events
Following a Capital Disqualification event
EUR 100,000 per Calculation Amount</t>
  </si>
  <si>
    <t>11 March 2022
Tax Gross-up events and Tax Deductibility events
Following a Capital Disqualification event
EUR 100,000 per Calculation Amount</t>
  </si>
  <si>
    <t>between 07 September 2026 and 
07 December 2026
Tax Gross-up events and Tax Deductibility events
Following a Capital Disqualification event
EUR 100,000 per Calculation Amount</t>
  </si>
  <si>
    <t>on every Interest Payment Date starting with 24 October 2018 (24 April, 24 October)</t>
  </si>
  <si>
    <t>on every Interest Payment Date starting with 5 March 2019 (5 September, 5 March)</t>
  </si>
  <si>
    <t>floating</t>
  </si>
  <si>
    <t>fixed
and from (and including) the First Call Date and thereafter, at a fixed rate per annum reset on each Reset Date based on the prevailing Euro 5-year Mid-Swap Rate plus 3.594 per cent</t>
  </si>
  <si>
    <t>fixed
and from (and including) the First Call Date and thereafter, at a fixed rate per annum reset on each Reset Date based on the prevailing Euro 5-year Mid-Swap Rate plus 4.689 per cent</t>
  </si>
  <si>
    <t>fixed
and from (and including) the First Call Date and thereafter, at a fixed rate per annum reset on each Reset Date based on the prevailing Euribor plus 1.10 per cent</t>
  </si>
  <si>
    <t>fixed
and from (and including) the First Call Date and thereafter, at a fixed rate per annum reset on each Reset Date based on the prevailing Euribor plus 1.90 per cent</t>
  </si>
  <si>
    <t>fixed
and from (and including) the First Call Date and thereafter, at a fixed rate per annum reset on each Reset Date based on the prevailing Euribor plus 1.25 per cent</t>
  </si>
  <si>
    <t>fixed
and from (and including) the First Call Date and thereafter, at a fixed rate per annum reset on each Reset Date based on the prevailing Euribor plus 1.50 per cent</t>
  </si>
  <si>
    <t>fixed</t>
  </si>
  <si>
    <t>fixed
and from (and including) the 07 December 2026 and thereafter, at a fixed rate per annum based on the prevailing Mid swap plus 0.95 per cent</t>
  </si>
  <si>
    <t>Floating (CMS-linked)</t>
  </si>
  <si>
    <t>4,250% per annum
To be reset on every Reset Date</t>
  </si>
  <si>
    <t>4,750% per annum
To be reset on every Reset Date</t>
  </si>
  <si>
    <t>0.50 per cent to be reset on 03 December 2024.</t>
  </si>
  <si>
    <t>3.125 per cent to be reset on 24 July 2024.</t>
  </si>
  <si>
    <t>1.625 per cent to be reset on 18 September 2024</t>
  </si>
  <si>
    <t>1.875 per cent to be reset on 11 March 2022.</t>
  </si>
  <si>
    <t>EUR 20.00 per Calculation amount</t>
  </si>
  <si>
    <t>0,625% to be reset on 07 December 2026</t>
  </si>
  <si>
    <t>Full discretionary</t>
  </si>
  <si>
    <t>Fully discretionary</t>
  </si>
  <si>
    <t>Mandatory</t>
  </si>
  <si>
    <t>Non-cumulative</t>
  </si>
  <si>
    <t>Cumulative</t>
  </si>
  <si>
    <t>Non-convertible</t>
  </si>
  <si>
    <t>CET1 ratio &lt; 5.125%</t>
  </si>
  <si>
    <t>partially or fully</t>
  </si>
  <si>
    <t>Temporary</t>
  </si>
  <si>
    <t>Upon a Return to Financial Health, the Issuer may, at its discretion and subject to regulatory restrictions, write up the Prevailing Principal Amount of the Securities up to a maximum of the Original Principal Amount.</t>
  </si>
  <si>
    <t>The Issuer’s obligations under the Securities are unsecured and deeply subordinated, and will rank junior in priority of payment to unsubordinated creditors of the Issuer and to ordinarily subordinated indebtedness of the Issuer.</t>
  </si>
  <si>
    <t>Senior debt</t>
  </si>
  <si>
    <t>Link</t>
  </si>
  <si>
    <r>
      <t>EU CQ4 - Quality of non-performing exposures by geography</t>
    </r>
    <r>
      <rPr>
        <b/>
        <vertAlign val="superscript"/>
        <sz val="8"/>
        <color theme="0"/>
        <rFont val="Arial"/>
        <family val="2"/>
      </rPr>
      <t>1</t>
    </r>
  </si>
  <si>
    <t>1. All KBC Group's core markets are reported separately in order to align with other internal and external reportings (although only Belgium and Czech Republic meet the 10% threshold as stipulated in Guideline 2021/637).</t>
  </si>
  <si>
    <t>  </t>
  </si>
  <si>
    <t>At 31 December 2021 (in millions of EUR)</t>
  </si>
  <si>
    <t>(in millions of EUR)</t>
  </si>
  <si>
    <t>In millions of EUR</t>
  </si>
  <si>
    <t>In millions of EUR, material currencies</t>
  </si>
  <si>
    <r>
      <t>Additional risk exposure amount due to Article 3 CRR</t>
    </r>
    <r>
      <rPr>
        <i/>
        <sz val="8"/>
        <color theme="1"/>
        <rFont val="Arial"/>
        <family val="2"/>
      </rPr>
      <t xml:space="preserve"> (For information, included in row 1 only)</t>
    </r>
  </si>
  <si>
    <t>NA</t>
  </si>
  <si>
    <t>Of which Corporates -  SMEs</t>
  </si>
  <si>
    <t>Central gov And banks</t>
  </si>
  <si>
    <t>Corporates - SL</t>
  </si>
  <si>
    <t>Retail - RE SME</t>
  </si>
  <si>
    <t>Retail - RE non-SME</t>
  </si>
  <si>
    <t>Retail - QR</t>
  </si>
  <si>
    <r>
      <t>EU CR10 - Specialised lending and equity exposures under the simple riskweighted approach</t>
    </r>
    <r>
      <rPr>
        <b/>
        <vertAlign val="superscript"/>
        <sz val="8"/>
        <color theme="0"/>
        <rFont val="Arial"/>
        <family val="2"/>
      </rPr>
      <t>1</t>
    </r>
  </si>
  <si>
    <t xml:space="preserve">1. Templates EU CR10.1 - EU CR10.4 are for specialised lending calculated based on the slotting approach, which is not applied by KBC. Therefore, these templates are not applicable for KBC. </t>
  </si>
  <si>
    <t>Other non credit-obligation assets excl. DTA (For information, included in row 5)</t>
  </si>
  <si>
    <t>Participation in KBC Insurance weighed at 370%, according to the Danish compromise (For information, included in row 1 only)</t>
  </si>
  <si>
    <t>Modified risk weights for targeting asset bubbles in the residential and commercial property (For information, included in row 1 only)</t>
  </si>
  <si>
    <t>Template EU CR10.5_Equity exposures under the simple risk-weighted approach</t>
  </si>
  <si>
    <t>Risk weighted exposure amount as at 31 December 2020</t>
  </si>
  <si>
    <t>Pillar 3 disclosures</t>
  </si>
  <si>
    <t>1. Key metrics and overview of risk-weighted exposure amounts</t>
  </si>
  <si>
    <t>EU OV1 - Overview of risk weighted exposure amounts</t>
  </si>
  <si>
    <t>EU CQ4 - Quality of non-performing exposures by geography </t>
  </si>
  <si>
    <t>EU CQ5 - Credit quality of loans and advances by industry</t>
  </si>
  <si>
    <t xml:space="preserve">Remark: EU CQ2, EU CQ6, EU CQ8 and EU CR2-A are only required for high NPL (non-performing loans) entities with a threshold ratio on NPL of 5% or above. 
The NPL of KBC is below this 5% threshold and therefore these 4 templates are not applicable. </t>
  </si>
  <si>
    <t>EU CR6 - IRB approach – Credit risk exposures by exposure class and PD range</t>
  </si>
  <si>
    <t>EU CR10 - Specialised lending and equity exposures under the simple riskweighted approach</t>
  </si>
  <si>
    <t>EU CR7 - IRB approach – Effect on the RWEAs of credit derivatives used as CRM techniques</t>
  </si>
  <si>
    <t>EU CCR3 - Standardised approach – CCR exposures by regulatory exposure class and risk weights</t>
  </si>
  <si>
    <t>Remark: EU SEC2, EU SEC3 and EU SEC5 are not reported as the exposure are non-material.</t>
  </si>
  <si>
    <t>EU CCR4 - IRB approach – CCR exposures by exposure class and PD scale</t>
  </si>
  <si>
    <t>IRRBB</t>
  </si>
  <si>
    <t>COVID-19 measures</t>
  </si>
  <si>
    <t>Template 1-3 of KBC Group are disclosed together with the quarterly reports of KBC Group. You can find the templates in the Excel which you can open under the tab 'Table of results' via the link below:</t>
  </si>
  <si>
    <t>https://www.kbc.com/en/investor-relations/reports/quarterly-reports.html</t>
  </si>
  <si>
    <t>1 917</t>
  </si>
  <si>
    <t>3 668</t>
  </si>
  <si>
    <t>1 557</t>
  </si>
  <si>
    <t>2 683</t>
  </si>
  <si>
    <t>1 056</t>
  </si>
  <si>
    <t>29 143</t>
  </si>
  <si>
    <t>2 224</t>
  </si>
  <si>
    <t>2. Disclosure of the scope of application</t>
  </si>
  <si>
    <t>EU PV1 - Prudent valuation adjustments</t>
  </si>
  <si>
    <t>EU LI3 - Outline of the differences in the scopes of consolidation</t>
  </si>
  <si>
    <t>3. Own funds</t>
  </si>
  <si>
    <t>4. Countercyclical capital buffers</t>
  </si>
  <si>
    <t>5. Leverage ratio</t>
  </si>
  <si>
    <t>6. Liquidity requirements</t>
  </si>
  <si>
    <t>7. Credit risk quality</t>
  </si>
  <si>
    <t>8. Use of credit risk mitigation techniques</t>
  </si>
  <si>
    <t>9. Use of standardized approach</t>
  </si>
  <si>
    <t>10. Use of the IRB approach to credit risk</t>
  </si>
  <si>
    <t>EU CR9 - IRB approach - Back-testing of PD per exposure class (fixed PD scale)</t>
  </si>
  <si>
    <t>11. Specialised lending</t>
  </si>
  <si>
    <t>12. Exposures to counterparty credit risk</t>
  </si>
  <si>
    <t>13. Exposures to securitisation positions</t>
  </si>
  <si>
    <t>14. Use of standardised approach and internal model for market risk</t>
  </si>
  <si>
    <t>15. Operational risk</t>
  </si>
  <si>
    <t>16. Encumbered and unencumbered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_-;\-* #,##0_-;_-* &quot;-&quot;_-;_-@_-"/>
    <numFmt numFmtId="165" formatCode="_-* #,##0.00_-;\-* #,##0.00_-;_-* &quot;-&quot;??_-;_-@_-"/>
    <numFmt numFmtId="166" formatCode="_-* #,##0\ &quot;€&quot;_-;\-* #,##0\ &quot;€&quot;_-;_-* &quot;-&quot;\ &quot;€&quot;_-;_-@_-"/>
    <numFmt numFmtId="167" formatCode="_-* #,##0.00\ &quot;€&quot;_-;\-* #,##0.00\ &quot;€&quot;_-;_-* &quot;-&quot;??\ &quot;€&quot;_-;_-@_-"/>
    <numFmt numFmtId="168" formatCode="_(* #,##0_);_(* \(#,##0\);_(* &quot;-&quot;_);_(@_)"/>
    <numFmt numFmtId="169" formatCode="_(* #,##0.00_);_(* \(#,##0.00\);_(* &quot;-&quot;??_);_(@_)"/>
    <numFmt numFmtId="170" formatCode="_(&quot;€&quot;* #,##0_);_(&quot;€&quot;* \(#,##0\);_(&quot;€&quot;* &quot;-&quot;_);_(@_)"/>
    <numFmt numFmtId="171" formatCode="_(&quot;€&quot;* #,##0.00_);_(&quot;€&quot;* \(#,##0.00\);_(&quot;€&quot;* &quot;-&quot;??_);_(@_)"/>
    <numFmt numFmtId="172" formatCode="_-* #,##0\ _B_F_-;\-* #,##0\ _B_F_-;_-* &quot;-&quot;??\ _B_F_-;_-@_-"/>
    <numFmt numFmtId="173" formatCode="_(* #,##0_);_(* \(#,##0\);_(* &quot;-&quot;??_);_(@_)"/>
    <numFmt numFmtId="174" formatCode="_-* #,##0.00\ _B_F_-;\-* #,##0.00\ _B_F_-;_-* &quot;-&quot;??\ _B_F_-;_-@_-"/>
    <numFmt numFmtId="175" formatCode="0_)"/>
    <numFmt numFmtId="176" formatCode="_-* #,##0.00\ _F_B_-;\-* #,##0.00\ _F_B_-;_-* &quot;-&quot;??\ _F_B_-;_-@_-"/>
    <numFmt numFmtId="177" formatCode="#,000%"/>
    <numFmt numFmtId="178" formatCode="_-* #,##0.00_-;\-* #,##0.00_-;_-* \-??_-;_-@_-"/>
    <numFmt numFmtId="179" formatCode="#,##0.0"/>
    <numFmt numFmtId="180" formatCode="#,##0_ ;\-#,##0\ "/>
    <numFmt numFmtId="181" formatCode="#,##0,,"/>
  </numFmts>
  <fonts count="178">
    <font>
      <sz val="10"/>
      <color theme="1"/>
      <name val="Arial"/>
      <family val="2"/>
    </font>
    <font>
      <sz val="11"/>
      <color theme="1"/>
      <name val="Calibri"/>
      <family val="2"/>
      <scheme val="minor"/>
    </font>
    <font>
      <sz val="11"/>
      <color theme="1"/>
      <name val="Calibri"/>
      <family val="2"/>
      <scheme val="minor"/>
    </font>
    <font>
      <sz val="12"/>
      <color theme="1"/>
      <name val="Calibri"/>
      <family val="2"/>
      <scheme val="minor"/>
    </font>
    <font>
      <b/>
      <sz val="10"/>
      <color theme="1"/>
      <name val="Arial"/>
      <family val="2"/>
    </font>
    <font>
      <i/>
      <sz val="10"/>
      <color theme="1"/>
      <name val="Arial"/>
      <family val="2"/>
    </font>
    <font>
      <sz val="10"/>
      <color theme="1"/>
      <name val="Arial"/>
      <family val="2"/>
    </font>
    <font>
      <b/>
      <sz val="12"/>
      <color theme="1"/>
      <name val="Arial"/>
      <family val="2"/>
    </font>
    <font>
      <sz val="10"/>
      <color theme="0"/>
      <name val="Arial"/>
      <family val="2"/>
    </font>
    <font>
      <b/>
      <sz val="12"/>
      <color theme="1"/>
      <name val="Calibri"/>
      <family val="2"/>
    </font>
    <font>
      <sz val="12"/>
      <color theme="1"/>
      <name val="Calibri"/>
      <family val="2"/>
    </font>
    <font>
      <b/>
      <sz val="12"/>
      <color theme="0"/>
      <name val="Calibri"/>
      <family val="2"/>
    </font>
    <font>
      <sz val="10"/>
      <name val="Arial"/>
      <family val="2"/>
    </font>
    <font>
      <sz val="16"/>
      <name val="Calibri"/>
      <family val="2"/>
      <scheme val="minor"/>
    </font>
    <font>
      <b/>
      <sz val="12"/>
      <color theme="0"/>
      <name val="Arial"/>
      <family val="2"/>
    </font>
    <font>
      <b/>
      <sz val="10"/>
      <color theme="0"/>
      <name val="Arial"/>
      <family val="2"/>
    </font>
    <font>
      <sz val="10"/>
      <color rgb="FFFF0000"/>
      <name val="Arial"/>
      <family val="2"/>
    </font>
    <font>
      <sz val="11"/>
      <color theme="1"/>
      <name val="Calibri"/>
      <family val="2"/>
    </font>
    <font>
      <i/>
      <sz val="12"/>
      <color theme="1"/>
      <name val="Calibri"/>
      <family val="2"/>
    </font>
    <font>
      <b/>
      <sz val="14"/>
      <color theme="1"/>
      <name val="Calibri"/>
      <family val="2"/>
    </font>
    <font>
      <b/>
      <sz val="22"/>
      <color theme="1"/>
      <name val="Calibri"/>
      <family val="2"/>
    </font>
    <font>
      <b/>
      <sz val="10"/>
      <color rgb="FF00B0F0"/>
      <name val="Arial"/>
      <family val="2"/>
    </font>
    <font>
      <b/>
      <sz val="12"/>
      <color rgb="FF00B0F0"/>
      <name val="Arial"/>
      <family val="2"/>
    </font>
    <font>
      <b/>
      <sz val="14"/>
      <name val="Tahoma"/>
      <family val="2"/>
    </font>
    <font>
      <i/>
      <sz val="9"/>
      <color theme="1"/>
      <name val="Arial"/>
      <family val="2"/>
    </font>
    <font>
      <u/>
      <sz val="10"/>
      <color theme="10"/>
      <name val="Arial"/>
      <family val="2"/>
    </font>
    <font>
      <sz val="8"/>
      <name val="Arial"/>
      <family val="2"/>
    </font>
    <font>
      <sz val="11"/>
      <color indexed="8"/>
      <name val="Calibri"/>
      <family val="2"/>
    </font>
    <font>
      <u/>
      <sz val="10"/>
      <color indexed="12"/>
      <name val="Arial"/>
      <family val="2"/>
    </font>
    <font>
      <sz val="10"/>
      <color indexed="9"/>
      <name val="Arial"/>
      <family val="2"/>
    </font>
    <font>
      <sz val="10"/>
      <color indexed="8"/>
      <name val="Arial"/>
      <family val="2"/>
    </font>
    <font>
      <sz val="10"/>
      <color indexed="10"/>
      <name val="Arial"/>
      <family val="2"/>
    </font>
    <font>
      <sz val="10"/>
      <color indexed="17"/>
      <name val="Arial"/>
      <family val="2"/>
    </font>
    <font>
      <b/>
      <sz val="10"/>
      <color indexed="8"/>
      <name val="Arial"/>
      <family val="2"/>
    </font>
    <font>
      <i/>
      <sz val="10"/>
      <color indexed="8"/>
      <name val="Arial"/>
      <family val="2"/>
    </font>
    <font>
      <sz val="10"/>
      <color indexed="62"/>
      <name val="Arial"/>
      <family val="2"/>
    </font>
    <font>
      <sz val="10"/>
      <name val="Arial CE"/>
      <charset val="238"/>
    </font>
    <font>
      <sz val="10"/>
      <name val="Courier"/>
      <family val="3"/>
    </font>
    <font>
      <sz val="11"/>
      <color indexed="8"/>
      <name val="Calibri"/>
      <family val="2"/>
      <charset val="238"/>
    </font>
    <font>
      <sz val="11"/>
      <color indexed="9"/>
      <name val="Calibri"/>
      <family val="2"/>
      <charset val="238"/>
    </font>
    <font>
      <sz val="10"/>
      <name val="Arial"/>
      <family val="2"/>
      <charset val="238"/>
    </font>
    <font>
      <sz val="11"/>
      <color indexed="17"/>
      <name val="Calibri"/>
      <family val="2"/>
      <charset val="238"/>
    </font>
    <font>
      <b/>
      <sz val="11"/>
      <color indexed="9"/>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0"/>
      <name val="Courier"/>
      <family val="1"/>
      <charset val="238"/>
    </font>
    <font>
      <sz val="11"/>
      <color indexed="52"/>
      <name val="Calibri"/>
      <family val="2"/>
      <charset val="238"/>
    </font>
    <font>
      <b/>
      <sz val="11"/>
      <color indexed="8"/>
      <name val="Calibri"/>
      <family val="2"/>
      <charset val="238"/>
    </font>
    <font>
      <sz val="11"/>
      <color indexed="10"/>
      <name val="Calibri"/>
      <family val="2"/>
      <charset val="238"/>
    </font>
    <font>
      <b/>
      <sz val="18"/>
      <color indexed="56"/>
      <name val="Cambria"/>
      <family val="2"/>
      <charset val="238"/>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20"/>
      <name val="Calibri"/>
      <family val="2"/>
      <charset val="238"/>
    </font>
    <font>
      <sz val="12"/>
      <name val="Helv"/>
    </font>
    <font>
      <b/>
      <sz val="12"/>
      <color indexed="8"/>
      <name val="Calibri"/>
      <family val="2"/>
    </font>
    <font>
      <sz val="12"/>
      <color indexed="8"/>
      <name val="Calibri"/>
      <family val="2"/>
    </font>
    <font>
      <i/>
      <sz val="12"/>
      <color indexed="8"/>
      <name val="Calibri"/>
      <family val="2"/>
    </font>
    <font>
      <b/>
      <sz val="14"/>
      <color indexed="8"/>
      <name val="Calibri"/>
      <family val="2"/>
    </font>
    <font>
      <b/>
      <sz val="12"/>
      <color indexed="9"/>
      <name val="Calibri"/>
      <family val="2"/>
    </font>
    <font>
      <b/>
      <sz val="22"/>
      <color indexed="8"/>
      <name val="Calibri"/>
      <family val="2"/>
    </font>
    <font>
      <b/>
      <sz val="18"/>
      <color indexed="56"/>
      <name val="Cambria"/>
      <family val="2"/>
    </font>
    <font>
      <sz val="8"/>
      <color theme="1"/>
      <name val="8"/>
      <family val="2"/>
    </font>
    <font>
      <sz val="14"/>
      <color theme="1"/>
      <name val="Webdings"/>
      <family val="1"/>
      <charset val="2"/>
    </font>
    <font>
      <b/>
      <sz val="14"/>
      <color theme="1"/>
      <name val="Webdings"/>
      <family val="1"/>
      <charset val="2"/>
    </font>
    <font>
      <b/>
      <sz val="15"/>
      <color theme="3"/>
      <name val="8"/>
      <family val="2"/>
    </font>
    <font>
      <b/>
      <sz val="13"/>
      <color theme="3"/>
      <name val="8"/>
      <family val="2"/>
    </font>
    <font>
      <b/>
      <sz val="11"/>
      <color theme="3"/>
      <name val="8"/>
      <family val="2"/>
    </font>
    <font>
      <sz val="8"/>
      <color rgb="FF006100"/>
      <name val="8"/>
      <family val="2"/>
    </font>
    <font>
      <sz val="8"/>
      <color rgb="FF9C0006"/>
      <name val="8"/>
      <family val="2"/>
    </font>
    <font>
      <sz val="8"/>
      <color rgb="FF9C6500"/>
      <name val="8"/>
      <family val="2"/>
    </font>
    <font>
      <sz val="8"/>
      <color rgb="FF3F3F76"/>
      <name val="8"/>
      <family val="2"/>
    </font>
    <font>
      <b/>
      <sz val="8"/>
      <color rgb="FF3F3F3F"/>
      <name val="8"/>
      <family val="2"/>
    </font>
    <font>
      <b/>
      <sz val="8"/>
      <color rgb="FFFA7D00"/>
      <name val="8"/>
      <family val="2"/>
    </font>
    <font>
      <sz val="8"/>
      <color rgb="FFFA7D00"/>
      <name val="8"/>
      <family val="2"/>
    </font>
    <font>
      <b/>
      <sz val="8"/>
      <color theme="0"/>
      <name val="8"/>
      <family val="2"/>
    </font>
    <font>
      <sz val="8"/>
      <color rgb="FFFF0000"/>
      <name val="8"/>
      <family val="2"/>
    </font>
    <font>
      <i/>
      <sz val="8"/>
      <color rgb="FF7F7F7F"/>
      <name val="8"/>
      <family val="2"/>
    </font>
    <font>
      <b/>
      <sz val="8"/>
      <color theme="1"/>
      <name val="8"/>
      <family val="2"/>
    </font>
    <font>
      <sz val="8"/>
      <color theme="0"/>
      <name val="8"/>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indexed="9"/>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1"/>
      <color indexed="20"/>
      <name val="Calibri"/>
      <family val="2"/>
    </font>
    <font>
      <b/>
      <sz val="11"/>
      <color indexed="63"/>
      <name val="Calibri"/>
      <family val="2"/>
    </font>
    <font>
      <sz val="10"/>
      <color indexed="52"/>
      <name val="Arial"/>
      <family val="2"/>
    </font>
    <font>
      <i/>
      <sz val="11"/>
      <color indexed="23"/>
      <name val="Calibri"/>
      <family val="2"/>
    </font>
    <font>
      <sz val="10"/>
      <color indexed="60"/>
      <name val="Arial"/>
      <family val="2"/>
    </font>
    <font>
      <sz val="11"/>
      <color theme="1"/>
      <name val="Calibri"/>
      <family val="2"/>
      <charset val="238"/>
      <scheme val="minor"/>
    </font>
    <font>
      <b/>
      <sz val="11"/>
      <color indexed="8"/>
      <name val="Calibri"/>
      <family val="2"/>
    </font>
    <font>
      <b/>
      <sz val="10"/>
      <color indexed="63"/>
      <name val="Arial"/>
      <family val="2"/>
    </font>
    <font>
      <sz val="11"/>
      <color indexed="60"/>
      <name val="Calibri"/>
      <family val="2"/>
    </font>
    <font>
      <sz val="11"/>
      <name val="Calibri"/>
      <family val="2"/>
    </font>
    <font>
      <i/>
      <sz val="9"/>
      <color rgb="FF1B5B95"/>
      <name val="Arial"/>
      <family val="2"/>
    </font>
    <font>
      <vertAlign val="superscript"/>
      <sz val="10"/>
      <color theme="0"/>
      <name val="Arial"/>
      <family val="2"/>
    </font>
    <font>
      <u/>
      <sz val="11"/>
      <color theme="10"/>
      <name val="Calibri"/>
      <family val="2"/>
      <scheme val="minor"/>
    </font>
    <font>
      <sz val="9"/>
      <name val="Calibri"/>
      <family val="2"/>
      <scheme val="minor"/>
    </font>
    <font>
      <sz val="11"/>
      <color rgb="FF000000"/>
      <name val="Calibri"/>
      <family val="2"/>
      <scheme val="minor"/>
    </font>
    <font>
      <b/>
      <sz val="20"/>
      <name val="Arial"/>
      <family val="2"/>
    </font>
    <font>
      <b/>
      <sz val="12"/>
      <name val="Arial"/>
      <family val="2"/>
    </font>
    <font>
      <b/>
      <sz val="10"/>
      <name val="Arial"/>
      <family val="2"/>
    </font>
    <font>
      <sz val="10"/>
      <color rgb="FF000000"/>
      <name val="Arial"/>
      <family val="2"/>
    </font>
    <font>
      <i/>
      <sz val="9"/>
      <color rgb="FF000000"/>
      <name val="Arial"/>
      <family val="2"/>
    </font>
    <font>
      <sz val="9"/>
      <color theme="1"/>
      <name val="Arial"/>
      <family val="2"/>
    </font>
    <font>
      <b/>
      <sz val="9"/>
      <color theme="1"/>
      <name val="Arial"/>
      <family val="2"/>
    </font>
    <font>
      <b/>
      <sz val="9"/>
      <color theme="0"/>
      <name val="Arial"/>
      <family val="2"/>
    </font>
    <font>
      <i/>
      <sz val="9"/>
      <color theme="0"/>
      <name val="Arial"/>
      <family val="2"/>
    </font>
    <font>
      <sz val="9"/>
      <color theme="0"/>
      <name val="Arial"/>
      <family val="2"/>
    </font>
    <font>
      <i/>
      <sz val="8"/>
      <color theme="1"/>
      <name val="Arial"/>
      <family val="2"/>
    </font>
    <font>
      <sz val="9"/>
      <name val="Arial"/>
      <family val="2"/>
    </font>
    <font>
      <i/>
      <sz val="9"/>
      <name val="Arial"/>
      <family val="2"/>
    </font>
    <font>
      <i/>
      <sz val="9"/>
      <color indexed="10"/>
      <name val="Arial"/>
      <family val="2"/>
    </font>
    <font>
      <sz val="9"/>
      <color rgb="FF0070C0"/>
      <name val="Arial"/>
      <family val="2"/>
    </font>
    <font>
      <sz val="8"/>
      <color rgb="FF000000"/>
      <name val="Arial"/>
      <family val="2"/>
    </font>
    <font>
      <sz val="8"/>
      <color theme="1"/>
      <name val="Arial"/>
      <family val="2"/>
    </font>
    <font>
      <b/>
      <sz val="9"/>
      <color rgb="FF3BAEE1"/>
      <name val="Arial"/>
      <family val="2"/>
    </font>
    <font>
      <b/>
      <sz val="8"/>
      <color theme="0"/>
      <name val="Arial"/>
      <family val="2"/>
    </font>
    <font>
      <sz val="8"/>
      <color theme="0"/>
      <name val="Arial"/>
      <family val="2"/>
    </font>
    <font>
      <i/>
      <sz val="8"/>
      <color theme="0"/>
      <name val="Arial"/>
      <family val="2"/>
    </font>
    <font>
      <b/>
      <sz val="8"/>
      <color theme="1"/>
      <name val="Arial"/>
      <family val="2"/>
    </font>
    <font>
      <b/>
      <sz val="8"/>
      <color rgb="FF000000"/>
      <name val="Arial"/>
      <family val="2"/>
    </font>
    <font>
      <b/>
      <sz val="8"/>
      <color rgb="FF3BAEE1"/>
      <name val="Arial"/>
      <family val="2"/>
    </font>
    <font>
      <b/>
      <sz val="8"/>
      <name val="Arial"/>
      <family val="2"/>
    </font>
    <font>
      <sz val="8"/>
      <color rgb="FFFF0000"/>
      <name val="Arial"/>
      <family val="2"/>
    </font>
    <font>
      <vertAlign val="superscript"/>
      <sz val="8"/>
      <color rgb="FF000000"/>
      <name val="Arial"/>
      <family val="2"/>
    </font>
    <font>
      <i/>
      <sz val="8"/>
      <name val="Arial"/>
      <family val="2"/>
    </font>
    <font>
      <b/>
      <sz val="8"/>
      <color rgb="FF00B0F0"/>
      <name val="Arial"/>
      <family val="2"/>
    </font>
    <font>
      <strike/>
      <sz val="8"/>
      <name val="Arial"/>
      <family val="2"/>
    </font>
    <font>
      <u/>
      <sz val="8"/>
      <color theme="10"/>
      <name val="Arial"/>
      <family val="2"/>
    </font>
    <font>
      <b/>
      <vertAlign val="superscript"/>
      <sz val="8"/>
      <color theme="0"/>
      <name val="Arial"/>
      <family val="2"/>
    </font>
    <font>
      <i/>
      <sz val="8"/>
      <color rgb="FFFF0000"/>
      <name val="Arial"/>
      <family val="2"/>
    </font>
    <font>
      <i/>
      <sz val="8"/>
      <color rgb="FF000000"/>
      <name val="Arial"/>
      <family val="2"/>
    </font>
    <font>
      <b/>
      <i/>
      <sz val="11"/>
      <color rgb="FF0000FF"/>
      <name val="Calibri"/>
      <family val="2"/>
      <scheme val="minor"/>
    </font>
    <font>
      <sz val="8"/>
      <color rgb="FF1F497D"/>
      <name val="Arial"/>
      <family val="2"/>
    </font>
    <font>
      <b/>
      <sz val="7"/>
      <color theme="0"/>
      <name val="Arial"/>
      <family val="2"/>
    </font>
    <font>
      <sz val="7"/>
      <color theme="0"/>
      <name val="Arial"/>
      <family val="2"/>
    </font>
    <font>
      <i/>
      <sz val="7"/>
      <color theme="0"/>
      <name val="Arial"/>
      <family val="2"/>
    </font>
    <font>
      <sz val="7"/>
      <color theme="1"/>
      <name val="Arial"/>
      <family val="2"/>
    </font>
    <font>
      <b/>
      <sz val="7"/>
      <color theme="1"/>
      <name val="Arial"/>
      <family val="2"/>
    </font>
    <font>
      <i/>
      <sz val="7"/>
      <color theme="1"/>
      <name val="Arial"/>
      <family val="2"/>
    </font>
    <font>
      <b/>
      <i/>
      <sz val="8"/>
      <color rgb="FF00B0F0"/>
      <name val="Arial"/>
      <family val="2"/>
    </font>
    <font>
      <sz val="24"/>
      <color theme="3"/>
      <name val="Arial"/>
      <family val="2"/>
    </font>
    <font>
      <sz val="18"/>
      <color theme="3"/>
      <name val="Arial"/>
      <family val="2"/>
    </font>
    <font>
      <sz val="10"/>
      <color rgb="FF1B5B95"/>
      <name val="Arial"/>
      <family val="2"/>
    </font>
    <font>
      <u/>
      <sz val="9"/>
      <color rgb="FF1B5B95"/>
      <name val="Arial"/>
      <family val="2"/>
    </font>
    <font>
      <sz val="9"/>
      <color rgb="FF1B5B95"/>
      <name val="Arial"/>
      <family val="2"/>
    </font>
    <font>
      <u/>
      <sz val="10"/>
      <color rgb="FF1B5B95"/>
      <name val="Arial"/>
      <family val="2"/>
    </font>
    <font>
      <i/>
      <sz val="8"/>
      <color rgb="FF1B5B95"/>
      <name val="Arial"/>
      <family val="2"/>
    </font>
    <font>
      <b/>
      <i/>
      <sz val="8"/>
      <color theme="1"/>
      <name val="Arial"/>
      <family val="2"/>
    </font>
  </fonts>
  <fills count="95">
    <fill>
      <patternFill patternType="none"/>
    </fill>
    <fill>
      <patternFill patternType="gray125"/>
    </fill>
    <fill>
      <patternFill patternType="solid">
        <fgColor theme="4" tint="0.79998168889431442"/>
        <bgColor indexed="64"/>
      </patternFill>
    </fill>
    <fill>
      <patternFill patternType="lightGray">
        <bgColor theme="4" tint="0.39994506668294322"/>
      </patternFill>
    </fill>
    <fill>
      <patternFill patternType="solid">
        <fgColor theme="0"/>
        <bgColor indexed="64"/>
      </patternFill>
    </fill>
    <fill>
      <patternFill patternType="solid">
        <fgColor rgb="FF5A5A5A"/>
        <bgColor indexed="64"/>
      </patternFill>
    </fill>
    <fill>
      <patternFill patternType="solid">
        <fgColor rgb="FF002060"/>
        <bgColor indexed="64"/>
      </patternFill>
    </fill>
    <fill>
      <patternFill patternType="solid">
        <fgColor rgb="FFC0C0C0"/>
        <bgColor indexed="64"/>
      </patternFill>
    </fill>
    <fill>
      <patternFill patternType="solid">
        <fgColor rgb="FF00CC66"/>
        <bgColor indexed="64"/>
      </patternFill>
    </fill>
    <fill>
      <patternFill patternType="solid">
        <fgColor auto="1"/>
        <bgColor indexed="64"/>
      </patternFill>
    </fill>
    <fill>
      <patternFill patternType="solid">
        <fgColor theme="0" tint="-0.14990691854609822"/>
        <bgColor indexed="64"/>
      </patternFill>
    </fill>
    <fill>
      <patternFill patternType="solid">
        <fgColor theme="3" tint="0.39994506668294322"/>
        <bgColor indexed="64"/>
      </patternFill>
    </fill>
    <fill>
      <patternFill patternType="solid">
        <fgColor rgb="FFFFFF99"/>
        <bgColor indexed="64"/>
      </patternFill>
    </fill>
    <fill>
      <patternFill patternType="lightGray">
        <bgColor theme="0" tint="-0.14993743705557422"/>
      </patternFill>
    </fill>
    <fill>
      <patternFill patternType="solid">
        <fgColor theme="0" tint="-0.14999847407452621"/>
        <bgColor indexed="64"/>
      </patternFill>
    </fill>
    <fill>
      <patternFill patternType="solid">
        <fgColor theme="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indexed="42"/>
        <bgColor indexed="64"/>
      </patternFill>
    </fill>
    <fill>
      <patternFill patternType="solid">
        <fgColor indexed="13"/>
        <bgColor indexed="64"/>
      </patternFill>
    </fill>
    <fill>
      <patternFill patternType="solid">
        <fgColor rgb="FF1F497D"/>
        <bgColor indexed="64"/>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10"/>
      </patternFill>
    </fill>
    <fill>
      <patternFill patternType="solid">
        <fgColor indexed="55"/>
      </patternFill>
    </fill>
    <fill>
      <patternFill patternType="solid">
        <fgColor indexed="22"/>
      </patternFill>
    </fill>
    <fill>
      <patternFill patternType="solid">
        <fgColor indexed="62"/>
      </patternFill>
    </fill>
    <fill>
      <patternFill patternType="solid">
        <fgColor indexed="57"/>
      </patternFill>
    </fill>
    <fill>
      <patternFill patternType="solid">
        <fgColor rgb="FF00B0F0"/>
        <bgColor indexed="64"/>
      </patternFill>
    </fill>
    <fill>
      <patternFill patternType="solid">
        <fgColor indexed="31"/>
        <bgColor indexed="64"/>
      </patternFill>
    </fill>
    <fill>
      <patternFill patternType="lightGray">
        <bgColor indexed="30"/>
      </patternFill>
    </fill>
    <fill>
      <patternFill patternType="solid">
        <fgColor indexed="56"/>
        <bgColor indexed="64"/>
      </patternFill>
    </fill>
    <fill>
      <patternFill patternType="solid">
        <fgColor indexed="23"/>
        <bgColor indexed="64"/>
      </patternFill>
    </fill>
    <fill>
      <patternFill patternType="lightGray">
        <bgColor indexed="22"/>
      </patternFill>
    </fill>
    <fill>
      <patternFill patternType="solid">
        <fgColor rgb="FF00FFFF"/>
        <bgColor indexed="64"/>
      </patternFill>
    </fill>
    <fill>
      <patternFill patternType="solid">
        <fgColor indexed="40"/>
        <bgColor indexed="64"/>
      </patternFill>
    </fill>
    <fill>
      <patternFill patternType="solid">
        <fgColor indexed="15"/>
        <bgColor indexed="64"/>
      </patternFill>
    </fill>
    <fill>
      <patternFill patternType="lightUp"/>
    </fill>
    <fill>
      <patternFill patternType="lightUp">
        <bgColor theme="0"/>
      </patternFill>
    </fill>
    <fill>
      <patternFill patternType="solid">
        <fgColor rgb="FF4F81BD"/>
        <bgColor indexed="64"/>
      </patternFill>
    </fill>
    <fill>
      <patternFill patternType="solid">
        <fgColor rgb="FFFFFFFF"/>
        <bgColor indexed="64"/>
      </patternFill>
    </fill>
    <fill>
      <patternFill patternType="solid">
        <fgColor theme="0"/>
        <bgColor theme="0" tint="-4.9989318521683403E-2"/>
      </patternFill>
    </fill>
    <fill>
      <patternFill patternType="lightUp">
        <fgColor theme="1"/>
        <bgColor theme="0"/>
      </patternFill>
    </fill>
    <fill>
      <patternFill patternType="lightUp">
        <fgColor auto="1"/>
        <bgColor theme="0"/>
      </patternFill>
    </fill>
    <fill>
      <patternFill patternType="solid">
        <fgColor indexed="65"/>
        <bgColor indexed="64"/>
      </patternFill>
    </fill>
    <fill>
      <patternFill patternType="solid">
        <fgColor theme="4" tint="-0.249977111117893"/>
        <bgColor indexed="64"/>
      </patternFill>
    </fill>
  </fills>
  <borders count="153">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bottom/>
      <diagonal/>
    </border>
    <border>
      <left style="thin">
        <color indexed="64"/>
      </left>
      <right style="thin">
        <color indexed="64"/>
      </right>
      <top/>
      <bottom/>
      <diagonal/>
    </border>
    <border>
      <left/>
      <right/>
      <top/>
      <bottom style="thin">
        <color auto="1"/>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right/>
      <top/>
      <bottom style="medium">
        <color auto="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right style="thin">
        <color theme="0"/>
      </right>
      <top/>
      <bottom style="thin">
        <color auto="1"/>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top/>
      <bottom/>
      <diagonal/>
    </border>
    <border>
      <left/>
      <right/>
      <top style="thin">
        <color auto="1"/>
      </top>
      <bottom/>
      <diagonal/>
    </border>
    <border>
      <left/>
      <right/>
      <top/>
      <bottom style="thin">
        <color theme="1"/>
      </bottom>
      <diagonal/>
    </border>
    <border>
      <left/>
      <right style="thin">
        <color theme="0"/>
      </right>
      <top/>
      <bottom style="thin">
        <color theme="1"/>
      </bottom>
      <diagonal/>
    </border>
    <border>
      <left style="thin">
        <color theme="0"/>
      </left>
      <right style="thin">
        <color theme="0"/>
      </right>
      <top style="thin">
        <color theme="0"/>
      </top>
      <bottom style="thin">
        <color theme="1"/>
      </bottom>
      <diagonal/>
    </border>
    <border>
      <left style="thin">
        <color theme="0"/>
      </left>
      <right style="thin">
        <color theme="0"/>
      </right>
      <top/>
      <bottom style="thin">
        <color theme="1"/>
      </bottom>
      <diagonal/>
    </border>
    <border>
      <left style="thin">
        <color theme="0"/>
      </left>
      <right/>
      <top/>
      <bottom style="thin">
        <color theme="1"/>
      </bottom>
      <diagonal/>
    </border>
    <border>
      <left/>
      <right/>
      <top style="thin">
        <color theme="0"/>
      </top>
      <bottom/>
      <diagonal/>
    </border>
    <border>
      <left/>
      <right/>
      <top/>
      <bottom style="thin">
        <color theme="0"/>
      </bottom>
      <diagonal/>
    </border>
    <border>
      <left/>
      <right/>
      <top style="thin">
        <color theme="1"/>
      </top>
      <bottom/>
      <diagonal/>
    </border>
    <border>
      <left/>
      <right/>
      <top/>
      <bottom style="medium">
        <color theme="1"/>
      </bottom>
      <diagonal/>
    </border>
    <border>
      <left style="thin">
        <color theme="0"/>
      </left>
      <right/>
      <top/>
      <bottom style="thin">
        <color auto="1"/>
      </bottom>
      <diagonal/>
    </border>
    <border>
      <left style="thin">
        <color theme="0"/>
      </left>
      <right style="thin">
        <color theme="0"/>
      </right>
      <top/>
      <bottom style="thin">
        <color auto="1"/>
      </bottom>
      <diagonal/>
    </border>
    <border>
      <left style="thin">
        <color theme="0"/>
      </left>
      <right style="thin">
        <color theme="0"/>
      </right>
      <top style="thin">
        <color theme="0"/>
      </top>
      <bottom style="thin">
        <color auto="1"/>
      </bottom>
      <diagonal/>
    </border>
    <border>
      <left style="thin">
        <color theme="0"/>
      </left>
      <right/>
      <top style="thin">
        <color theme="0"/>
      </top>
      <bottom style="thin">
        <color auto="1"/>
      </bottom>
      <diagonal/>
    </border>
    <border>
      <left/>
      <right style="thin">
        <color theme="0"/>
      </right>
      <top style="thin">
        <color theme="0"/>
      </top>
      <bottom style="thin">
        <color auto="1"/>
      </bottom>
      <diagonal/>
    </border>
    <border>
      <left/>
      <right/>
      <top style="medium">
        <color auto="1"/>
      </top>
      <bottom style="medium">
        <color auto="1"/>
      </bottom>
      <diagonal/>
    </border>
    <border>
      <left/>
      <right/>
      <top style="thin">
        <color theme="0"/>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diagonal/>
    </border>
    <border>
      <left/>
      <right/>
      <top/>
      <bottom style="medium">
        <color indexed="64"/>
      </bottom>
      <diagonal/>
    </border>
    <border>
      <left/>
      <right/>
      <top style="thin">
        <color auto="1"/>
      </top>
      <bottom style="medium">
        <color indexed="64"/>
      </bottom>
      <diagonal/>
    </border>
    <border>
      <left style="thin">
        <color indexed="64"/>
      </left>
      <right style="thin">
        <color theme="0"/>
      </right>
      <top/>
      <bottom style="thin">
        <color indexed="64"/>
      </bottom>
      <diagonal/>
    </border>
    <border>
      <left style="thin">
        <color indexed="64"/>
      </left>
      <right style="thin">
        <color theme="0"/>
      </right>
      <top style="thin">
        <color indexed="64"/>
      </top>
      <bottom/>
      <diagonal/>
    </border>
    <border>
      <left/>
      <right/>
      <top style="thin">
        <color theme="1"/>
      </top>
      <bottom style="thin">
        <color theme="1"/>
      </bottom>
      <diagonal/>
    </border>
    <border>
      <left style="thin">
        <color indexed="64"/>
      </left>
      <right style="thin">
        <color indexed="64"/>
      </right>
      <top/>
      <bottom style="thin">
        <color theme="0"/>
      </bottom>
      <diagonal/>
    </border>
    <border>
      <left style="thin">
        <color indexed="64"/>
      </left>
      <right style="thin">
        <color theme="0"/>
      </right>
      <top/>
      <bottom style="thin">
        <color theme="0"/>
      </bottom>
      <diagonal/>
    </border>
    <border>
      <left/>
      <right style="thin">
        <color indexed="64"/>
      </right>
      <top/>
      <bottom style="thin">
        <color theme="0"/>
      </bottom>
      <diagonal/>
    </border>
    <border>
      <left/>
      <right/>
      <top/>
      <bottom style="medium">
        <color indexed="64"/>
      </bottom>
      <diagonal/>
    </border>
    <border>
      <left/>
      <right/>
      <top style="medium">
        <color indexed="64"/>
      </top>
      <bottom/>
      <diagonal/>
    </border>
    <border>
      <left/>
      <right/>
      <top/>
      <bottom style="medium">
        <color indexed="64"/>
      </bottom>
      <diagonal/>
    </border>
    <border>
      <left/>
      <right/>
      <top/>
      <bottom style="medium">
        <color indexed="64"/>
      </bottom>
      <diagonal/>
    </border>
    <border>
      <left/>
      <right/>
      <top style="thin">
        <color indexed="64"/>
      </top>
      <bottom style="hair">
        <color indexed="64"/>
      </bottom>
      <diagonal/>
    </border>
    <border>
      <left/>
      <right/>
      <top style="hair">
        <color indexed="64"/>
      </top>
      <bottom style="hair">
        <color indexed="64"/>
      </bottom>
      <diagonal/>
    </border>
    <border>
      <left/>
      <right/>
      <top style="hair">
        <color indexed="64"/>
      </top>
      <bottom style="thin">
        <color indexed="64"/>
      </bottom>
      <diagonal/>
    </border>
    <border>
      <left/>
      <right/>
      <top style="hair">
        <color indexed="64"/>
      </top>
      <bottom style="medium">
        <color auto="1"/>
      </bottom>
      <diagonal/>
    </border>
    <border>
      <left/>
      <right/>
      <top style="thin">
        <color indexed="64"/>
      </top>
      <bottom/>
      <diagonal/>
    </border>
    <border>
      <left/>
      <right/>
      <top/>
      <bottom style="medium">
        <color indexed="64"/>
      </bottom>
      <diagonal/>
    </border>
    <border>
      <left style="thick">
        <color theme="4" tint="-0.24994659260841701"/>
      </left>
      <right/>
      <top style="thick">
        <color theme="4" tint="-0.24994659260841701"/>
      </top>
      <bottom/>
      <diagonal/>
    </border>
    <border>
      <left/>
      <right/>
      <top style="thick">
        <color theme="4" tint="-0.24994659260841701"/>
      </top>
      <bottom/>
      <diagonal/>
    </border>
    <border>
      <left/>
      <right style="thick">
        <color theme="4" tint="-0.24994659260841701"/>
      </right>
      <top style="thick">
        <color theme="4" tint="-0.24994659260841701"/>
      </top>
      <bottom/>
      <diagonal/>
    </border>
    <border>
      <left style="thick">
        <color theme="4" tint="-0.24994659260841701"/>
      </left>
      <right/>
      <top/>
      <bottom/>
      <diagonal/>
    </border>
    <border>
      <left/>
      <right style="thick">
        <color theme="4" tint="-0.24994659260841701"/>
      </right>
      <top/>
      <bottom/>
      <diagonal/>
    </border>
    <border>
      <left style="thick">
        <color theme="4" tint="-0.24994659260841701"/>
      </left>
      <right/>
      <top/>
      <bottom style="thick">
        <color theme="4" tint="-0.24994659260841701"/>
      </bottom>
      <diagonal/>
    </border>
    <border>
      <left/>
      <right/>
      <top/>
      <bottom style="thick">
        <color theme="4" tint="-0.24994659260841701"/>
      </bottom>
      <diagonal/>
    </border>
    <border>
      <left/>
      <right style="thick">
        <color theme="4" tint="-0.24994659260841701"/>
      </right>
      <top/>
      <bottom style="thick">
        <color theme="4" tint="-0.24994659260841701"/>
      </bottom>
      <diagonal/>
    </border>
  </borders>
  <cellStyleXfs count="28181">
    <xf numFmtId="0" fontId="0" fillId="0" borderId="0"/>
    <xf numFmtId="0" fontId="6" fillId="2" borderId="0" applyBorder="0">
      <alignment horizontal="left"/>
      <protection hidden="1"/>
    </xf>
    <xf numFmtId="49" fontId="8" fillId="3" borderId="0">
      <alignment horizontal="left" wrapText="1"/>
      <protection hidden="1"/>
    </xf>
    <xf numFmtId="3" fontId="11" fillId="5" borderId="2">
      <protection locked="0"/>
    </xf>
    <xf numFmtId="0" fontId="11" fillId="5" borderId="3"/>
    <xf numFmtId="0" fontId="11" fillId="6" borderId="3">
      <alignment horizontal="left" indent="2"/>
    </xf>
    <xf numFmtId="3" fontId="11" fillId="6" borderId="2">
      <alignment horizontal="right"/>
    </xf>
    <xf numFmtId="3" fontId="9" fillId="7" borderId="2">
      <alignment horizontal="right"/>
    </xf>
    <xf numFmtId="0" fontId="9" fillId="7" borderId="3">
      <alignment horizontal="left" indent="3"/>
    </xf>
    <xf numFmtId="3" fontId="10" fillId="8" borderId="2">
      <alignment horizontal="right"/>
    </xf>
    <xf numFmtId="0" fontId="10" fillId="0" borderId="0">
      <alignment horizontal="left" indent="4"/>
    </xf>
    <xf numFmtId="0" fontId="6" fillId="9" borderId="0" applyNumberFormat="0" applyFont="0" applyFill="0" applyBorder="0" applyAlignment="0">
      <alignment horizontal="left"/>
      <protection hidden="1"/>
    </xf>
    <xf numFmtId="0" fontId="6" fillId="9" borderId="0" applyNumberFormat="0" applyFont="0" applyFill="0" applyBorder="0" applyAlignment="0">
      <alignment horizontal="left"/>
      <protection locked="0"/>
    </xf>
    <xf numFmtId="0" fontId="12" fillId="0" borderId="0"/>
    <xf numFmtId="0" fontId="6" fillId="0" borderId="0" applyFill="0" applyBorder="0">
      <alignment horizontal="left" wrapText="1"/>
    </xf>
    <xf numFmtId="0" fontId="6" fillId="0" borderId="0" applyFill="0" applyBorder="0">
      <alignment horizontal="left" wrapText="1" indent="1"/>
    </xf>
    <xf numFmtId="0" fontId="13" fillId="0" borderId="4">
      <alignment horizontal="left" vertical="center" wrapText="1" indent="3"/>
    </xf>
    <xf numFmtId="169" fontId="6" fillId="0" borderId="0" applyFont="0" applyFill="0" applyBorder="0" applyAlignment="0" applyProtection="0"/>
    <xf numFmtId="49" fontId="7" fillId="0" borderId="0" applyFill="0" applyBorder="0">
      <alignment horizontal="left" wrapText="1"/>
    </xf>
    <xf numFmtId="0" fontId="6" fillId="10" borderId="0" applyBorder="0">
      <alignment wrapText="1"/>
    </xf>
    <xf numFmtId="168" fontId="6" fillId="0" borderId="0" applyFont="0" applyFill="0" applyBorder="0" applyAlignment="0" applyProtection="0"/>
    <xf numFmtId="169"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0" fontId="9" fillId="0" borderId="2">
      <alignment horizontal="center" vertical="center" wrapText="1"/>
    </xf>
    <xf numFmtId="0" fontId="17" fillId="0" borderId="2">
      <alignment horizontal="center" vertical="center" wrapText="1"/>
    </xf>
    <xf numFmtId="3" fontId="10" fillId="0" borderId="5">
      <alignment horizontal="right"/>
    </xf>
    <xf numFmtId="0" fontId="10" fillId="0" borderId="0" applyAlignment="0"/>
    <xf numFmtId="3" fontId="18" fillId="0" borderId="0" applyFill="0" applyBorder="0">
      <alignment horizontal="left" wrapText="1" indent="3"/>
    </xf>
    <xf numFmtId="3" fontId="18" fillId="0" borderId="5">
      <alignment horizontal="right" indent="2"/>
    </xf>
    <xf numFmtId="3" fontId="9" fillId="0" borderId="5">
      <alignment horizontal="right"/>
    </xf>
    <xf numFmtId="3" fontId="19" fillId="0" borderId="0" applyBorder="0" applyAlignment="0">
      <alignment horizontal="left"/>
    </xf>
    <xf numFmtId="49" fontId="4" fillId="0" borderId="0" applyFill="0" applyBorder="0">
      <alignment horizontal="left" wrapText="1"/>
    </xf>
    <xf numFmtId="0" fontId="6" fillId="11" borderId="0">
      <protection hidden="1"/>
    </xf>
    <xf numFmtId="0" fontId="10" fillId="2" borderId="0" applyBorder="0">
      <alignment horizontal="left"/>
      <protection hidden="1"/>
    </xf>
    <xf numFmtId="3" fontId="6" fillId="12" borderId="0" applyBorder="0">
      <alignment horizontal="right" vertical="center" wrapText="1"/>
    </xf>
    <xf numFmtId="3" fontId="6" fillId="0" borderId="0" applyFill="0" applyBorder="0">
      <alignment horizontal="right"/>
    </xf>
    <xf numFmtId="4" fontId="6" fillId="0" borderId="0" applyFill="0" applyBorder="0">
      <alignment horizontal="right"/>
    </xf>
    <xf numFmtId="3" fontId="3" fillId="1" borderId="5"/>
    <xf numFmtId="0" fontId="6" fillId="13" borderId="0">
      <alignment wrapText="1"/>
    </xf>
    <xf numFmtId="49" fontId="8" fillId="3" borderId="0">
      <alignment horizontal="left" wrapText="1"/>
      <protection hidden="1"/>
    </xf>
    <xf numFmtId="0" fontId="9" fillId="0" borderId="8">
      <alignment horizontal="left" vertical="center"/>
    </xf>
    <xf numFmtId="0" fontId="9" fillId="0" borderId="7">
      <alignment horizontal="center" vertical="center"/>
    </xf>
    <xf numFmtId="3" fontId="6" fillId="0" borderId="0" applyFill="0" applyBorder="0">
      <alignment horizontal="right" wrapText="1"/>
    </xf>
    <xf numFmtId="0" fontId="4" fillId="0" borderId="0" applyBorder="0">
      <alignment horizontal="left" wrapText="1"/>
    </xf>
    <xf numFmtId="0" fontId="6" fillId="0" borderId="0" applyFill="0" applyBorder="0">
      <alignment horizontal="left" wrapText="1" indent="2"/>
    </xf>
    <xf numFmtId="0" fontId="20" fillId="0" borderId="1">
      <alignment horizontal="left" vertical="center"/>
    </xf>
    <xf numFmtId="49" fontId="4" fillId="0" borderId="0" applyProtection="0"/>
    <xf numFmtId="0" fontId="6" fillId="13" borderId="0" applyNumberFormat="0">
      <alignment wrapText="1"/>
    </xf>
    <xf numFmtId="49" fontId="8" fillId="3" borderId="0">
      <alignment horizontal="left" wrapText="1"/>
      <protection hidden="1"/>
    </xf>
    <xf numFmtId="0" fontId="5" fillId="0" borderId="0" applyFill="0" applyBorder="0">
      <alignment horizontal="left" wrapText="1" indent="1"/>
    </xf>
    <xf numFmtId="9" fontId="6" fillId="0" borderId="0" applyFont="0" applyFill="0" applyBorder="0" applyAlignment="0" applyProtection="0"/>
    <xf numFmtId="0" fontId="25" fillId="0" borderId="0" applyNumberFormat="0" applyFill="0" applyBorder="0" applyAlignment="0" applyProtection="0"/>
    <xf numFmtId="9" fontId="12"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28" fillId="0" borderId="0" applyNumberFormat="0" applyFill="0" applyBorder="0" applyAlignment="0" applyProtection="0">
      <alignment vertical="top"/>
      <protection locked="0"/>
    </xf>
    <xf numFmtId="0" fontId="8" fillId="50" borderId="0">
      <alignment horizontal="center" vertical="center" wrapText="1"/>
    </xf>
    <xf numFmtId="0" fontId="12" fillId="0" borderId="0"/>
    <xf numFmtId="0" fontId="2" fillId="0" borderId="0"/>
    <xf numFmtId="0" fontId="12" fillId="0" borderId="0"/>
    <xf numFmtId="0" fontId="12" fillId="0" borderId="0"/>
    <xf numFmtId="165" fontId="2" fillId="0" borderId="0" applyFont="0" applyFill="0" applyBorder="0" applyAlignment="0" applyProtection="0"/>
    <xf numFmtId="0" fontId="2" fillId="0" borderId="0"/>
    <xf numFmtId="0" fontId="2" fillId="0" borderId="0"/>
    <xf numFmtId="0" fontId="12" fillId="0" borderId="0"/>
    <xf numFmtId="0" fontId="2" fillId="0" borderId="0"/>
    <xf numFmtId="9" fontId="2" fillId="0" borderId="0" applyFont="0" applyFill="0" applyBorder="0" applyAlignment="0" applyProtection="0"/>
    <xf numFmtId="175" fontId="36" fillId="0" borderId="0"/>
    <xf numFmtId="0" fontId="37" fillId="0" borderId="0">
      <alignment vertical="center"/>
    </xf>
    <xf numFmtId="0" fontId="38" fillId="55" borderId="0" applyNumberFormat="0" applyBorder="0" applyAlignment="0" applyProtection="0"/>
    <xf numFmtId="0" fontId="38" fillId="56" borderId="0" applyNumberFormat="0" applyBorder="0" applyAlignment="0" applyProtection="0"/>
    <xf numFmtId="0" fontId="38" fillId="57"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60" borderId="0" applyNumberFormat="0" applyBorder="0" applyAlignment="0" applyProtection="0"/>
    <xf numFmtId="0" fontId="38" fillId="61" borderId="0" applyNumberFormat="0" applyBorder="0" applyAlignment="0" applyProtection="0"/>
    <xf numFmtId="0" fontId="38" fillId="62" borderId="0" applyNumberFormat="0" applyBorder="0" applyAlignment="0" applyProtection="0"/>
    <xf numFmtId="0" fontId="38" fillId="64" borderId="0" applyNumberFormat="0" applyBorder="0" applyAlignment="0" applyProtection="0"/>
    <xf numFmtId="0" fontId="38" fillId="58" borderId="0" applyNumberFormat="0" applyBorder="0" applyAlignment="0" applyProtection="0"/>
    <xf numFmtId="0" fontId="38" fillId="61" borderId="0" applyNumberFormat="0" applyBorder="0" applyAlignment="0" applyProtection="0"/>
    <xf numFmtId="0" fontId="38" fillId="65" borderId="0" applyNumberFormat="0" applyBorder="0" applyAlignment="0" applyProtection="0"/>
    <xf numFmtId="0" fontId="39" fillId="67" borderId="0" applyNumberFormat="0" applyBorder="0" applyAlignment="0" applyProtection="0"/>
    <xf numFmtId="0" fontId="39" fillId="62" borderId="0" applyNumberFormat="0" applyBorder="0" applyAlignment="0" applyProtection="0"/>
    <xf numFmtId="0" fontId="39" fillId="64" borderId="0" applyNumberFormat="0" applyBorder="0" applyAlignment="0" applyProtection="0"/>
    <xf numFmtId="0" fontId="39" fillId="68" borderId="0" applyNumberFormat="0" applyBorder="0" applyAlignment="0" applyProtection="0"/>
    <xf numFmtId="0" fontId="39" fillId="69" borderId="0" applyNumberFormat="0" applyBorder="0" applyAlignment="0" applyProtection="0"/>
    <xf numFmtId="0" fontId="39" fillId="70" borderId="0" applyNumberFormat="0" applyBorder="0" applyAlignment="0" applyProtection="0"/>
    <xf numFmtId="176" fontId="40" fillId="0" borderId="0" applyFont="0" applyFill="0" applyBorder="0" applyAlignment="0" applyProtection="0"/>
    <xf numFmtId="0" fontId="41" fillId="57" borderId="0" applyNumberFormat="0" applyBorder="0" applyAlignment="0" applyProtection="0"/>
    <xf numFmtId="174" fontId="12" fillId="0" borderId="0" applyFont="0" applyFill="0" applyBorder="0" applyAlignment="0" applyProtection="0"/>
    <xf numFmtId="0" fontId="42" fillId="73" borderId="20" applyNumberFormat="0" applyAlignment="0" applyProtection="0"/>
    <xf numFmtId="0" fontId="43" fillId="0" borderId="21" applyNumberFormat="0" applyFill="0" applyAlignment="0" applyProtection="0"/>
    <xf numFmtId="0" fontId="44" fillId="0" borderId="22" applyNumberFormat="0" applyFill="0" applyAlignment="0" applyProtection="0"/>
    <xf numFmtId="0" fontId="45" fillId="0" borderId="23" applyNumberFormat="0" applyFill="0" applyAlignment="0" applyProtection="0"/>
    <xf numFmtId="0" fontId="45" fillId="0" borderId="0" applyNumberFormat="0" applyFill="0" applyBorder="0" applyAlignment="0" applyProtection="0"/>
    <xf numFmtId="0" fontId="46" fillId="66" borderId="0" applyNumberFormat="0" applyBorder="0" applyAlignment="0" applyProtection="0"/>
    <xf numFmtId="0" fontId="40" fillId="0" borderId="0"/>
    <xf numFmtId="0" fontId="12" fillId="0" borderId="0"/>
    <xf numFmtId="0" fontId="47" fillId="0" borderId="0"/>
    <xf numFmtId="0" fontId="38" fillId="63" borderId="24" applyNumberFormat="0" applyFont="0" applyAlignment="0" applyProtection="0"/>
    <xf numFmtId="0" fontId="48" fillId="0" borderId="26" applyNumberFormat="0" applyFill="0" applyAlignment="0" applyProtection="0"/>
    <xf numFmtId="9" fontId="12" fillId="0" borderId="0" applyFont="0" applyFill="0" applyBorder="0" applyAlignment="0" applyProtection="0"/>
    <xf numFmtId="0" fontId="49" fillId="0" borderId="27" applyNumberFormat="0" applyFill="0" applyAlignment="0" applyProtection="0"/>
    <xf numFmtId="0" fontId="40" fillId="0" borderId="0"/>
    <xf numFmtId="0" fontId="50" fillId="0" borderId="0" applyNumberFormat="0" applyFill="0" applyBorder="0" applyAlignment="0" applyProtection="0"/>
    <xf numFmtId="0" fontId="51" fillId="0" borderId="0" applyNumberFormat="0" applyFill="0" applyBorder="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55" fillId="0" borderId="0" applyNumberFormat="0" applyFill="0" applyBorder="0" applyAlignment="0" applyProtection="0"/>
    <xf numFmtId="0" fontId="56" fillId="56" borderId="0" applyNumberFormat="0" applyBorder="0" applyAlignment="0" applyProtection="0"/>
    <xf numFmtId="0" fontId="39" fillId="75" borderId="0" applyNumberFormat="0" applyBorder="0" applyAlignment="0" applyProtection="0"/>
    <xf numFmtId="0" fontId="39" fillId="72" borderId="0" applyNumberFormat="0" applyBorder="0" applyAlignment="0" applyProtection="0"/>
    <xf numFmtId="0" fontId="39" fillId="76" borderId="0" applyNumberFormat="0" applyBorder="0" applyAlignment="0" applyProtection="0"/>
    <xf numFmtId="0" fontId="39" fillId="68" borderId="0" applyNumberFormat="0" applyBorder="0" applyAlignment="0" applyProtection="0"/>
    <xf numFmtId="0" fontId="39" fillId="69" borderId="0" applyNumberFormat="0" applyBorder="0" applyAlignment="0" applyProtection="0"/>
    <xf numFmtId="0" fontId="39" fillId="71" borderId="0" applyNumberFormat="0" applyBorder="0" applyAlignment="0" applyProtection="0"/>
    <xf numFmtId="0" fontId="2" fillId="0" borderId="0"/>
    <xf numFmtId="165" fontId="12" fillId="0" borderId="0" applyFont="0" applyFill="0" applyBorder="0" applyAlignment="0" applyProtection="0"/>
    <xf numFmtId="37" fontId="57" fillId="0" borderId="0"/>
    <xf numFmtId="0" fontId="2" fillId="0" borderId="0"/>
    <xf numFmtId="0" fontId="53" fillId="74" borderId="19" applyNumberFormat="0" applyAlignment="0" applyProtection="0"/>
    <xf numFmtId="0" fontId="49" fillId="0" borderId="27" applyNumberFormat="0" applyFill="0" applyAlignment="0" applyProtection="0"/>
    <xf numFmtId="0" fontId="38" fillId="63" borderId="24" applyNumberFormat="0" applyFont="0" applyAlignment="0" applyProtection="0"/>
    <xf numFmtId="0" fontId="49" fillId="0" borderId="27" applyNumberFormat="0" applyFill="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3" fillId="74" borderId="19" applyNumberFormat="0" applyAlignment="0" applyProtection="0"/>
    <xf numFmtId="0" fontId="52" fillId="60" borderId="19" applyNumberFormat="0" applyAlignment="0" applyProtection="0"/>
    <xf numFmtId="0" fontId="54" fillId="74" borderId="25" applyNumberFormat="0" applyAlignment="0" applyProtection="0"/>
    <xf numFmtId="0" fontId="2" fillId="0" borderId="0"/>
    <xf numFmtId="0" fontId="38" fillId="63" borderId="24" applyNumberFormat="0" applyFont="0" applyAlignment="0" applyProtection="0"/>
    <xf numFmtId="0" fontId="2" fillId="0" borderId="0"/>
    <xf numFmtId="0" fontId="38" fillId="63" borderId="24" applyNumberFormat="0" applyFont="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38" fillId="63" borderId="24" applyNumberFormat="0" applyFont="0" applyAlignment="0" applyProtection="0"/>
    <xf numFmtId="0" fontId="52" fillId="60" borderId="19" applyNumberFormat="0" applyAlignment="0" applyProtection="0"/>
    <xf numFmtId="0" fontId="54" fillId="74" borderId="25" applyNumberFormat="0" applyAlignment="0" applyProtection="0"/>
    <xf numFmtId="0" fontId="52" fillId="60" borderId="19" applyNumberFormat="0" applyAlignment="0" applyProtection="0"/>
    <xf numFmtId="0" fontId="49" fillId="0" borderId="27" applyNumberFormat="0" applyFill="0" applyAlignment="0" applyProtection="0"/>
    <xf numFmtId="0" fontId="2" fillId="0" borderId="0"/>
    <xf numFmtId="0" fontId="2" fillId="0" borderId="0"/>
    <xf numFmtId="165" fontId="12" fillId="0" borderId="0" applyFont="0" applyFill="0" applyBorder="0" applyAlignment="0" applyProtection="0"/>
    <xf numFmtId="165" fontId="12" fillId="0" borderId="0" applyFont="0" applyFill="0" applyBorder="0" applyAlignment="0" applyProtection="0"/>
    <xf numFmtId="174" fontId="12" fillId="0" borderId="0" applyFont="0" applyFill="0" applyBorder="0" applyAlignment="0" applyProtection="0"/>
    <xf numFmtId="9" fontId="12" fillId="0" borderId="0" applyFont="0" applyFill="0" applyBorder="0" applyAlignment="0" applyProtection="0"/>
    <xf numFmtId="0" fontId="12" fillId="0" borderId="0"/>
    <xf numFmtId="0" fontId="2" fillId="0" borderId="0"/>
    <xf numFmtId="174" fontId="12" fillId="0" borderId="0" applyFont="0" applyFill="0" applyBorder="0" applyAlignment="0" applyProtection="0"/>
    <xf numFmtId="0" fontId="49" fillId="0" borderId="27" applyNumberFormat="0" applyFill="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2" fillId="0" borderId="0"/>
    <xf numFmtId="0" fontId="2" fillId="0" borderId="0"/>
    <xf numFmtId="0" fontId="53" fillId="74" borderId="19" applyNumberFormat="0" applyAlignment="0" applyProtection="0"/>
    <xf numFmtId="0" fontId="38" fillId="63" borderId="24" applyNumberFormat="0" applyFon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2" fillId="0" borderId="0"/>
    <xf numFmtId="0" fontId="53" fillId="74"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3" fillId="74" borderId="19" applyNumberFormat="0" applyAlignment="0" applyProtection="0"/>
    <xf numFmtId="0" fontId="38" fillId="63" borderId="2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0" fontId="54" fillId="74" borderId="25" applyNumberFormat="0" applyAlignment="0" applyProtection="0"/>
    <xf numFmtId="0" fontId="52" fillId="60" borderId="19" applyNumberFormat="0" applyAlignment="0" applyProtection="0"/>
    <xf numFmtId="0" fontId="49" fillId="0" borderId="27" applyNumberFormat="0" applyFill="0" applyAlignment="0" applyProtection="0"/>
    <xf numFmtId="0" fontId="53" fillId="74" borderId="1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19"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52" fillId="60" borderId="19" applyNumberFormat="0" applyAlignment="0" applyProtection="0"/>
    <xf numFmtId="0" fontId="38" fillId="63" borderId="24" applyNumberFormat="0" applyFont="0" applyAlignment="0" applyProtection="0"/>
    <xf numFmtId="0" fontId="49" fillId="0" borderId="27" applyNumberFormat="0" applyFill="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38" fillId="63" borderId="24" applyNumberFormat="0" applyFont="0" applyAlignment="0" applyProtection="0"/>
    <xf numFmtId="0" fontId="53" fillId="74" borderId="19" applyNumberFormat="0" applyAlignment="0" applyProtection="0"/>
    <xf numFmtId="0" fontId="54" fillId="74" borderId="25"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0" fontId="38" fillId="63" borderId="24" applyNumberFormat="0" applyFont="0" applyAlignment="0" applyProtection="0"/>
    <xf numFmtId="0" fontId="49" fillId="0" borderId="27" applyNumberFormat="0" applyFill="0" applyAlignment="0" applyProtection="0"/>
    <xf numFmtId="0" fontId="54" fillId="74" borderId="25"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2" fillId="0" borderId="0"/>
    <xf numFmtId="0" fontId="2" fillId="0" borderId="0"/>
    <xf numFmtId="0" fontId="2" fillId="0" borderId="0"/>
    <xf numFmtId="0" fontId="53" fillId="74" borderId="19" applyNumberFormat="0" applyAlignment="0" applyProtection="0"/>
    <xf numFmtId="0" fontId="2" fillId="0" borderId="0"/>
    <xf numFmtId="0" fontId="2" fillId="0" borderId="0"/>
    <xf numFmtId="0" fontId="52" fillId="60" borderId="19" applyNumberFormat="0" applyAlignment="0" applyProtection="0"/>
    <xf numFmtId="0" fontId="2" fillId="0" borderId="0"/>
    <xf numFmtId="0" fontId="38" fillId="63" borderId="2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0" fontId="49" fillId="0" borderId="27" applyNumberFormat="0" applyFill="0" applyAlignment="0" applyProtection="0"/>
    <xf numFmtId="0" fontId="53" fillId="74" borderId="19" applyNumberFormat="0" applyAlignment="0" applyProtection="0"/>
    <xf numFmtId="0" fontId="52" fillId="60" borderId="19" applyNumberFormat="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2" fillId="0" borderId="0"/>
    <xf numFmtId="0" fontId="2" fillId="0" borderId="0"/>
    <xf numFmtId="0" fontId="2" fillId="0" borderId="0"/>
    <xf numFmtId="0" fontId="49" fillId="0" borderId="27" applyNumberFormat="0" applyFill="0" applyAlignment="0" applyProtection="0"/>
    <xf numFmtId="0" fontId="2" fillId="0" borderId="0"/>
    <xf numFmtId="0" fontId="2" fillId="0" borderId="0"/>
    <xf numFmtId="0" fontId="53" fillId="74" borderId="19" applyNumberFormat="0" applyAlignment="0" applyProtection="0"/>
    <xf numFmtId="0" fontId="2" fillId="0" borderId="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54" fillId="74" borderId="25" applyNumberFormat="0" applyAlignment="0" applyProtection="0"/>
    <xf numFmtId="0" fontId="38" fillId="63" borderId="24" applyNumberFormat="0" applyFont="0" applyAlignment="0" applyProtection="0"/>
    <xf numFmtId="0" fontId="49" fillId="0" borderId="27" applyNumberFormat="0" applyFill="0" applyAlignment="0" applyProtection="0"/>
    <xf numFmtId="0" fontId="53" fillId="74" borderId="19" applyNumberFormat="0" applyAlignment="0" applyProtection="0"/>
    <xf numFmtId="0" fontId="53" fillId="74"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52" fillId="60" borderId="19" applyNumberFormat="0" applyAlignment="0" applyProtection="0"/>
    <xf numFmtId="0" fontId="52" fillId="60" borderId="19" applyNumberFormat="0" applyAlignment="0" applyProtection="0"/>
    <xf numFmtId="0" fontId="54" fillId="74" borderId="25" applyNumberFormat="0" applyAlignment="0" applyProtection="0"/>
    <xf numFmtId="0" fontId="52" fillId="60" borderId="19" applyNumberFormat="0" applyAlignment="0" applyProtection="0"/>
    <xf numFmtId="0" fontId="49" fillId="0" borderId="27" applyNumberFormat="0" applyFill="0" applyAlignment="0" applyProtection="0"/>
    <xf numFmtId="0" fontId="38" fillId="63" borderId="24" applyNumberFormat="0" applyFont="0" applyAlignment="0" applyProtection="0"/>
    <xf numFmtId="0" fontId="54" fillId="74" borderId="25" applyNumberFormat="0" applyAlignment="0" applyProtection="0"/>
    <xf numFmtId="0" fontId="2" fillId="0" borderId="0"/>
    <xf numFmtId="0" fontId="53" fillId="74" borderId="19" applyNumberFormat="0" applyAlignment="0" applyProtection="0"/>
    <xf numFmtId="0" fontId="2" fillId="0" borderId="0"/>
    <xf numFmtId="0" fontId="49" fillId="0" borderId="27" applyNumberFormat="0" applyFill="0" applyAlignment="0" applyProtection="0"/>
    <xf numFmtId="0" fontId="2" fillId="0" borderId="0"/>
    <xf numFmtId="0" fontId="38" fillId="63" borderId="24" applyNumberFormat="0" applyFont="0" applyAlignment="0" applyProtection="0"/>
    <xf numFmtId="0" fontId="2" fillId="0" borderId="0"/>
    <xf numFmtId="0" fontId="2" fillId="0" borderId="0"/>
    <xf numFmtId="0" fontId="52" fillId="60" borderId="19" applyNumberFormat="0" applyAlignment="0" applyProtection="0"/>
    <xf numFmtId="0" fontId="53" fillId="74" borderId="19" applyNumberFormat="0" applyAlignment="0" applyProtection="0"/>
    <xf numFmtId="0" fontId="2" fillId="0" borderId="0"/>
    <xf numFmtId="0" fontId="38" fillId="63" borderId="24" applyNumberFormat="0" applyFont="0" applyAlignment="0" applyProtection="0"/>
    <xf numFmtId="0" fontId="54" fillId="74" borderId="25" applyNumberFormat="0" applyAlignment="0" applyProtection="0"/>
    <xf numFmtId="0" fontId="38" fillId="63" borderId="24" applyNumberFormat="0" applyFont="0" applyAlignment="0" applyProtection="0"/>
    <xf numFmtId="0" fontId="38" fillId="63" borderId="24" applyNumberFormat="0" applyFont="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52" fillId="60" borderId="19" applyNumberFormat="0" applyAlignment="0" applyProtection="0"/>
    <xf numFmtId="0" fontId="54" fillId="74" borderId="25" applyNumberFormat="0" applyAlignment="0" applyProtection="0"/>
    <xf numFmtId="0" fontId="53" fillId="74" borderId="19" applyNumberFormat="0" applyAlignment="0" applyProtection="0"/>
    <xf numFmtId="0" fontId="2" fillId="0" borderId="0"/>
    <xf numFmtId="0" fontId="2" fillId="0" borderId="0"/>
    <xf numFmtId="0" fontId="49" fillId="0" borderId="27" applyNumberFormat="0" applyFill="0" applyAlignment="0" applyProtection="0"/>
    <xf numFmtId="0" fontId="2" fillId="0" borderId="0"/>
    <xf numFmtId="0" fontId="2" fillId="0" borderId="0"/>
    <xf numFmtId="0" fontId="2" fillId="0" borderId="0"/>
    <xf numFmtId="0" fontId="2" fillId="0" borderId="0"/>
    <xf numFmtId="0" fontId="49" fillId="0" borderId="27" applyNumberFormat="0" applyFill="0" applyAlignment="0" applyProtection="0"/>
    <xf numFmtId="0" fontId="38" fillId="63" borderId="24" applyNumberFormat="0" applyFont="0" applyAlignment="0" applyProtection="0"/>
    <xf numFmtId="0" fontId="53" fillId="74" borderId="19" applyNumberFormat="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3" fillId="74" borderId="19" applyNumberFormat="0" applyAlignment="0" applyProtection="0"/>
    <xf numFmtId="0" fontId="38" fillId="63" borderId="24" applyNumberFormat="0" applyFont="0" applyAlignment="0" applyProtection="0"/>
    <xf numFmtId="0" fontId="38" fillId="63" borderId="24" applyNumberFormat="0" applyFont="0" applyAlignment="0" applyProtection="0"/>
    <xf numFmtId="0" fontId="49" fillId="0" borderId="27" applyNumberFormat="0" applyFill="0" applyAlignment="0" applyProtection="0"/>
    <xf numFmtId="0" fontId="53" fillId="74" borderId="19" applyNumberFormat="0" applyAlignment="0" applyProtection="0"/>
    <xf numFmtId="0" fontId="49" fillId="0" borderId="27" applyNumberFormat="0" applyFill="0" applyAlignment="0" applyProtection="0"/>
    <xf numFmtId="0" fontId="38" fillId="63" borderId="24" applyNumberFormat="0" applyFont="0" applyAlignment="0" applyProtection="0"/>
    <xf numFmtId="0" fontId="54" fillId="74" borderId="25" applyNumberFormat="0" applyAlignment="0" applyProtection="0"/>
    <xf numFmtId="0" fontId="38" fillId="63" borderId="24" applyNumberFormat="0" applyFont="0" applyAlignment="0" applyProtection="0"/>
    <xf numFmtId="0" fontId="54" fillId="74" borderId="25" applyNumberFormat="0" applyAlignment="0" applyProtection="0"/>
    <xf numFmtId="0" fontId="53" fillId="74" borderId="19" applyNumberFormat="0" applyAlignment="0" applyProtection="0"/>
    <xf numFmtId="0" fontId="38" fillId="63" borderId="24" applyNumberFormat="0" applyFont="0" applyAlignment="0" applyProtection="0"/>
    <xf numFmtId="0" fontId="54" fillId="74" borderId="25" applyNumberFormat="0" applyAlignment="0" applyProtection="0"/>
    <xf numFmtId="0" fontId="49" fillId="0" borderId="27" applyNumberFormat="0" applyFill="0" applyAlignment="0" applyProtection="0"/>
    <xf numFmtId="0" fontId="52" fillId="60" borderId="19" applyNumberFormat="0" applyAlignment="0" applyProtection="0"/>
    <xf numFmtId="0" fontId="54" fillId="74" borderId="25" applyNumberFormat="0" applyAlignment="0" applyProtection="0"/>
    <xf numFmtId="0" fontId="52" fillId="60" borderId="19" applyNumberFormat="0" applyAlignment="0" applyProtection="0"/>
    <xf numFmtId="0" fontId="53" fillId="74" borderId="19" applyNumberFormat="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2" fillId="0" borderId="0"/>
    <xf numFmtId="0" fontId="53" fillId="74" borderId="19" applyNumberFormat="0" applyAlignment="0" applyProtection="0"/>
    <xf numFmtId="0" fontId="2" fillId="0" borderId="0"/>
    <xf numFmtId="0" fontId="49" fillId="0" borderId="27" applyNumberFormat="0" applyFill="0" applyAlignment="0" applyProtection="0"/>
    <xf numFmtId="0" fontId="2" fillId="0" borderId="0"/>
    <xf numFmtId="0" fontId="2" fillId="0" borderId="0"/>
    <xf numFmtId="0" fontId="2" fillId="0" borderId="0"/>
    <xf numFmtId="0" fontId="38" fillId="63" borderId="24" applyNumberFormat="0" applyFont="0" applyAlignment="0" applyProtection="0"/>
    <xf numFmtId="0" fontId="38" fillId="63" borderId="24" applyNumberFormat="0" applyFont="0" applyAlignment="0" applyProtection="0"/>
    <xf numFmtId="0" fontId="2" fillId="0" borderId="0"/>
    <xf numFmtId="0" fontId="38" fillId="63" borderId="24" applyNumberFormat="0" applyFont="0" applyAlignment="0" applyProtection="0"/>
    <xf numFmtId="0" fontId="52" fillId="60" borderId="19" applyNumberFormat="0" applyAlignment="0" applyProtection="0"/>
    <xf numFmtId="0" fontId="49" fillId="0" borderId="27" applyNumberFormat="0" applyFill="0" applyAlignment="0" applyProtection="0"/>
    <xf numFmtId="0" fontId="53" fillId="74"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53" fillId="74" borderId="19" applyNumberFormat="0" applyAlignment="0" applyProtection="0"/>
    <xf numFmtId="0" fontId="38" fillId="63" borderId="24" applyNumberFormat="0" applyFon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38" fillId="63" borderId="24" applyNumberFormat="0" applyFont="0" applyAlignment="0" applyProtection="0"/>
    <xf numFmtId="0" fontId="54" fillId="74" borderId="25"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38" fillId="63" borderId="24" applyNumberFormat="0" applyFont="0" applyAlignment="0" applyProtection="0"/>
    <xf numFmtId="0" fontId="52" fillId="60" borderId="19" applyNumberFormat="0" applyAlignment="0" applyProtection="0"/>
    <xf numFmtId="0" fontId="38" fillId="63" borderId="24" applyNumberFormat="0" applyFont="0" applyAlignment="0" applyProtection="0"/>
    <xf numFmtId="0" fontId="49" fillId="0" borderId="27" applyNumberFormat="0" applyFill="0" applyAlignment="0" applyProtection="0"/>
    <xf numFmtId="0" fontId="53" fillId="74" borderId="19" applyNumberFormat="0" applyAlignment="0" applyProtection="0"/>
    <xf numFmtId="0" fontId="49" fillId="0" borderId="27" applyNumberFormat="0" applyFill="0" applyAlignment="0" applyProtection="0"/>
    <xf numFmtId="0" fontId="2" fillId="0" borderId="0"/>
    <xf numFmtId="0" fontId="2" fillId="0" borderId="0"/>
    <xf numFmtId="0" fontId="2" fillId="0" borderId="0"/>
    <xf numFmtId="0" fontId="53" fillId="74" borderId="19" applyNumberFormat="0" applyAlignment="0" applyProtection="0"/>
    <xf numFmtId="0" fontId="2" fillId="0" borderId="0"/>
    <xf numFmtId="0" fontId="2" fillId="0" borderId="0"/>
    <xf numFmtId="0" fontId="54" fillId="74" borderId="25" applyNumberFormat="0" applyAlignment="0" applyProtection="0"/>
    <xf numFmtId="0" fontId="2" fillId="0" borderId="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52" fillId="60" borderId="19" applyNumberFormat="0" applyAlignment="0" applyProtection="0"/>
    <xf numFmtId="0" fontId="38" fillId="63" borderId="24" applyNumberFormat="0" applyFont="0" applyAlignment="0" applyProtection="0"/>
    <xf numFmtId="0" fontId="38" fillId="63" borderId="2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19" applyNumberFormat="0" applyAlignment="0" applyProtection="0"/>
    <xf numFmtId="0" fontId="54" fillId="74" borderId="25"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38" fillId="63" borderId="24" applyNumberFormat="0" applyFont="0" applyAlignment="0" applyProtection="0"/>
    <xf numFmtId="0" fontId="49" fillId="0" borderId="27" applyNumberFormat="0" applyFill="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3" fillId="74" borderId="19" applyNumberFormat="0" applyAlignment="0" applyProtection="0"/>
    <xf numFmtId="0" fontId="38" fillId="63" borderId="24" applyNumberFormat="0" applyFont="0" applyAlignment="0" applyProtection="0"/>
    <xf numFmtId="0" fontId="53" fillId="74" borderId="19" applyNumberFormat="0" applyAlignment="0" applyProtection="0"/>
    <xf numFmtId="0" fontId="52" fillId="60" borderId="19" applyNumberFormat="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49" fillId="0" borderId="27" applyNumberFormat="0" applyFill="0" applyAlignment="0" applyProtection="0"/>
    <xf numFmtId="0" fontId="38" fillId="63" borderId="24" applyNumberFormat="0" applyFont="0" applyAlignment="0" applyProtection="0"/>
    <xf numFmtId="0" fontId="52" fillId="60" borderId="19" applyNumberFormat="0" applyAlignment="0" applyProtection="0"/>
    <xf numFmtId="0" fontId="2" fillId="0" borderId="0"/>
    <xf numFmtId="0" fontId="38" fillId="63" borderId="24" applyNumberFormat="0" applyFont="0" applyAlignment="0" applyProtection="0"/>
    <xf numFmtId="0" fontId="2" fillId="0" borderId="0"/>
    <xf numFmtId="0" fontId="53" fillId="74" borderId="19" applyNumberFormat="0" applyAlignment="0" applyProtection="0"/>
    <xf numFmtId="0" fontId="54" fillId="74" borderId="25" applyNumberFormat="0" applyAlignment="0" applyProtection="0"/>
    <xf numFmtId="0" fontId="38" fillId="63" borderId="24" applyNumberFormat="0" applyFont="0" applyAlignment="0" applyProtection="0"/>
    <xf numFmtId="0" fontId="52" fillId="60" borderId="19" applyNumberFormat="0" applyAlignment="0" applyProtection="0"/>
    <xf numFmtId="0" fontId="54" fillId="74" borderId="25" applyNumberFormat="0" applyAlignment="0" applyProtection="0"/>
    <xf numFmtId="0" fontId="52" fillId="60" borderId="19" applyNumberFormat="0" applyAlignment="0" applyProtection="0"/>
    <xf numFmtId="0" fontId="49" fillId="0" borderId="27" applyNumberFormat="0" applyFill="0" applyAlignment="0" applyProtection="0"/>
    <xf numFmtId="0" fontId="2" fillId="0" borderId="0"/>
    <xf numFmtId="0" fontId="2" fillId="0" borderId="0"/>
    <xf numFmtId="0" fontId="2" fillId="0" borderId="0"/>
    <xf numFmtId="0" fontId="49" fillId="0" borderId="27" applyNumberFormat="0" applyFill="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2" fillId="0" borderId="0"/>
    <xf numFmtId="0" fontId="2" fillId="0" borderId="0"/>
    <xf numFmtId="0" fontId="53" fillId="74" borderId="19" applyNumberFormat="0" applyAlignment="0" applyProtection="0"/>
    <xf numFmtId="0" fontId="38" fillId="63" borderId="24" applyNumberFormat="0" applyFon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2" fillId="0" borderId="0"/>
    <xf numFmtId="0" fontId="53" fillId="74"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3" fillId="74" borderId="19" applyNumberFormat="0" applyAlignment="0" applyProtection="0"/>
    <xf numFmtId="0" fontId="38" fillId="63" borderId="2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0" fontId="54" fillId="74" borderId="25" applyNumberFormat="0" applyAlignment="0" applyProtection="0"/>
    <xf numFmtId="0" fontId="52" fillId="60" borderId="19" applyNumberFormat="0" applyAlignment="0" applyProtection="0"/>
    <xf numFmtId="0" fontId="49" fillId="0" borderId="27" applyNumberFormat="0" applyFill="0" applyAlignment="0" applyProtection="0"/>
    <xf numFmtId="0" fontId="53" fillId="74" borderId="1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19"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52" fillId="60" borderId="19" applyNumberFormat="0" applyAlignment="0" applyProtection="0"/>
    <xf numFmtId="0" fontId="38" fillId="63" borderId="24" applyNumberFormat="0" applyFont="0" applyAlignment="0" applyProtection="0"/>
    <xf numFmtId="0" fontId="49" fillId="0" borderId="27" applyNumberFormat="0" applyFill="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38" fillId="63" borderId="24" applyNumberFormat="0" applyFont="0" applyAlignment="0" applyProtection="0"/>
    <xf numFmtId="0" fontId="53" fillId="74" borderId="19" applyNumberFormat="0" applyAlignment="0" applyProtection="0"/>
    <xf numFmtId="0" fontId="54" fillId="74" borderId="25"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0" fontId="38" fillId="63" borderId="24" applyNumberFormat="0" applyFont="0" applyAlignment="0" applyProtection="0"/>
    <xf numFmtId="0" fontId="49" fillId="0" borderId="27" applyNumberFormat="0" applyFill="0" applyAlignment="0" applyProtection="0"/>
    <xf numFmtId="0" fontId="54" fillId="74" borderId="25"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2" fillId="0" borderId="0"/>
    <xf numFmtId="0" fontId="2" fillId="0" borderId="0"/>
    <xf numFmtId="0" fontId="2" fillId="0" borderId="0"/>
    <xf numFmtId="0" fontId="53" fillId="74" borderId="19" applyNumberFormat="0" applyAlignment="0" applyProtection="0"/>
    <xf numFmtId="0" fontId="2" fillId="0" borderId="0"/>
    <xf numFmtId="0" fontId="2" fillId="0" borderId="0"/>
    <xf numFmtId="0" fontId="52" fillId="60" borderId="19" applyNumberFormat="0" applyAlignment="0" applyProtection="0"/>
    <xf numFmtId="0" fontId="2" fillId="0" borderId="0"/>
    <xf numFmtId="0" fontId="38" fillId="63" borderId="2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0" fontId="49" fillId="0" borderId="27" applyNumberFormat="0" applyFill="0" applyAlignment="0" applyProtection="0"/>
    <xf numFmtId="0" fontId="53" fillId="74" borderId="19" applyNumberFormat="0" applyAlignment="0" applyProtection="0"/>
    <xf numFmtId="0" fontId="52" fillId="60" borderId="19" applyNumberFormat="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2" fillId="0" borderId="0"/>
    <xf numFmtId="0" fontId="2" fillId="0" borderId="0"/>
    <xf numFmtId="0" fontId="2" fillId="0" borderId="0"/>
    <xf numFmtId="0" fontId="49" fillId="0" borderId="27" applyNumberFormat="0" applyFill="0" applyAlignment="0" applyProtection="0"/>
    <xf numFmtId="0" fontId="2" fillId="0" borderId="0"/>
    <xf numFmtId="0" fontId="2" fillId="0" borderId="0"/>
    <xf numFmtId="0" fontId="53" fillId="74" borderId="19" applyNumberFormat="0" applyAlignment="0" applyProtection="0"/>
    <xf numFmtId="0" fontId="2" fillId="0" borderId="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54" fillId="74" borderId="25" applyNumberFormat="0" applyAlignment="0" applyProtection="0"/>
    <xf numFmtId="0" fontId="38" fillId="63" borderId="24" applyNumberFormat="0" applyFont="0" applyAlignment="0" applyProtection="0"/>
    <xf numFmtId="0" fontId="49" fillId="0" borderId="27" applyNumberFormat="0" applyFill="0" applyAlignment="0" applyProtection="0"/>
    <xf numFmtId="0" fontId="53" fillId="74" borderId="19" applyNumberFormat="0" applyAlignment="0" applyProtection="0"/>
    <xf numFmtId="0" fontId="53" fillId="74"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52" fillId="60" borderId="19" applyNumberFormat="0" applyAlignment="0" applyProtection="0"/>
    <xf numFmtId="0" fontId="52" fillId="60" borderId="19" applyNumberFormat="0" applyAlignment="0" applyProtection="0"/>
    <xf numFmtId="0" fontId="54" fillId="74" borderId="25" applyNumberFormat="0" applyAlignment="0" applyProtection="0"/>
    <xf numFmtId="0" fontId="52" fillId="60" borderId="19" applyNumberFormat="0" applyAlignment="0" applyProtection="0"/>
    <xf numFmtId="0" fontId="49" fillId="0" borderId="27" applyNumberFormat="0" applyFill="0" applyAlignment="0" applyProtection="0"/>
    <xf numFmtId="0" fontId="38" fillId="63" borderId="24" applyNumberFormat="0" applyFont="0" applyAlignment="0" applyProtection="0"/>
    <xf numFmtId="0" fontId="54" fillId="74" borderId="25" applyNumberFormat="0" applyAlignment="0" applyProtection="0"/>
    <xf numFmtId="0" fontId="2" fillId="0" borderId="0"/>
    <xf numFmtId="0" fontId="53" fillId="74" borderId="19" applyNumberFormat="0" applyAlignment="0" applyProtection="0"/>
    <xf numFmtId="0" fontId="2" fillId="0" borderId="0"/>
    <xf numFmtId="0" fontId="49" fillId="0" borderId="27" applyNumberFormat="0" applyFill="0" applyAlignment="0" applyProtection="0"/>
    <xf numFmtId="0" fontId="2" fillId="0" borderId="0"/>
    <xf numFmtId="0" fontId="38" fillId="63" borderId="24" applyNumberFormat="0" applyFont="0" applyAlignment="0" applyProtection="0"/>
    <xf numFmtId="0" fontId="2" fillId="0" borderId="0"/>
    <xf numFmtId="0" fontId="2" fillId="0" borderId="0"/>
    <xf numFmtId="0" fontId="52" fillId="60" borderId="19" applyNumberFormat="0" applyAlignment="0" applyProtection="0"/>
    <xf numFmtId="0" fontId="53" fillId="74" borderId="19" applyNumberFormat="0" applyAlignment="0" applyProtection="0"/>
    <xf numFmtId="0" fontId="2" fillId="0" borderId="0"/>
    <xf numFmtId="0" fontId="38" fillId="63" borderId="24" applyNumberFormat="0" applyFont="0" applyAlignment="0" applyProtection="0"/>
    <xf numFmtId="0" fontId="54" fillId="74" borderId="25" applyNumberFormat="0" applyAlignment="0" applyProtection="0"/>
    <xf numFmtId="0" fontId="38" fillId="63" borderId="24" applyNumberFormat="0" applyFont="0" applyAlignment="0" applyProtection="0"/>
    <xf numFmtId="0" fontId="38" fillId="63" borderId="24" applyNumberFormat="0" applyFont="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52" fillId="60" borderId="19" applyNumberFormat="0" applyAlignment="0" applyProtection="0"/>
    <xf numFmtId="0" fontId="54" fillId="74" borderId="25" applyNumberFormat="0" applyAlignment="0" applyProtection="0"/>
    <xf numFmtId="0" fontId="53" fillId="74" borderId="19" applyNumberFormat="0" applyAlignment="0" applyProtection="0"/>
    <xf numFmtId="0" fontId="2" fillId="0" borderId="0"/>
    <xf numFmtId="0" fontId="2" fillId="0" borderId="0"/>
    <xf numFmtId="0" fontId="49" fillId="0" borderId="27" applyNumberFormat="0" applyFill="0" applyAlignment="0" applyProtection="0"/>
    <xf numFmtId="0" fontId="2" fillId="0" borderId="0"/>
    <xf numFmtId="0" fontId="2" fillId="0" borderId="0"/>
    <xf numFmtId="0" fontId="2" fillId="0" borderId="0"/>
    <xf numFmtId="0" fontId="2" fillId="0" borderId="0"/>
    <xf numFmtId="0" fontId="49" fillId="0" borderId="27" applyNumberFormat="0" applyFill="0" applyAlignment="0" applyProtection="0"/>
    <xf numFmtId="0" fontId="38" fillId="63" borderId="24" applyNumberFormat="0" applyFont="0" applyAlignment="0" applyProtection="0"/>
    <xf numFmtId="0" fontId="53" fillId="74" borderId="19" applyNumberFormat="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3" fillId="74" borderId="19" applyNumberFormat="0" applyAlignment="0" applyProtection="0"/>
    <xf numFmtId="0" fontId="38" fillId="63" borderId="24" applyNumberFormat="0" applyFont="0" applyAlignment="0" applyProtection="0"/>
    <xf numFmtId="0" fontId="38" fillId="63" borderId="24" applyNumberFormat="0" applyFont="0" applyAlignment="0" applyProtection="0"/>
    <xf numFmtId="0" fontId="49" fillId="0" borderId="27" applyNumberFormat="0" applyFill="0" applyAlignment="0" applyProtection="0"/>
    <xf numFmtId="0" fontId="53" fillId="74" borderId="19" applyNumberFormat="0" applyAlignment="0" applyProtection="0"/>
    <xf numFmtId="0" fontId="49" fillId="0" borderId="27" applyNumberFormat="0" applyFill="0" applyAlignment="0" applyProtection="0"/>
    <xf numFmtId="0" fontId="38" fillId="63" borderId="24" applyNumberFormat="0" applyFont="0" applyAlignment="0" applyProtection="0"/>
    <xf numFmtId="0" fontId="54" fillId="74" borderId="25" applyNumberFormat="0" applyAlignment="0" applyProtection="0"/>
    <xf numFmtId="0" fontId="38" fillId="63" borderId="24" applyNumberFormat="0" applyFont="0" applyAlignment="0" applyProtection="0"/>
    <xf numFmtId="0" fontId="54" fillId="74" borderId="25" applyNumberFormat="0" applyAlignment="0" applyProtection="0"/>
    <xf numFmtId="0" fontId="53" fillId="74" borderId="19" applyNumberFormat="0" applyAlignment="0" applyProtection="0"/>
    <xf numFmtId="0" fontId="38" fillId="63" borderId="24" applyNumberFormat="0" applyFont="0" applyAlignment="0" applyProtection="0"/>
    <xf numFmtId="0" fontId="54" fillId="74" borderId="25" applyNumberFormat="0" applyAlignment="0" applyProtection="0"/>
    <xf numFmtId="0" fontId="49" fillId="0" borderId="27" applyNumberFormat="0" applyFill="0" applyAlignment="0" applyProtection="0"/>
    <xf numFmtId="0" fontId="52" fillId="60" borderId="19" applyNumberFormat="0" applyAlignment="0" applyProtection="0"/>
    <xf numFmtId="0" fontId="54" fillId="74" borderId="25" applyNumberFormat="0" applyAlignment="0" applyProtection="0"/>
    <xf numFmtId="0" fontId="52" fillId="60" borderId="19" applyNumberFormat="0" applyAlignment="0" applyProtection="0"/>
    <xf numFmtId="0" fontId="53" fillId="74" borderId="19" applyNumberFormat="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2" fillId="0" borderId="0"/>
    <xf numFmtId="0" fontId="53" fillId="74" borderId="19" applyNumberFormat="0" applyAlignment="0" applyProtection="0"/>
    <xf numFmtId="0" fontId="2" fillId="0" borderId="0"/>
    <xf numFmtId="0" fontId="49" fillId="0" borderId="27" applyNumberFormat="0" applyFill="0" applyAlignment="0" applyProtection="0"/>
    <xf numFmtId="0" fontId="2" fillId="0" borderId="0"/>
    <xf numFmtId="0" fontId="2" fillId="0" borderId="0"/>
    <xf numFmtId="0" fontId="2" fillId="0" borderId="0"/>
    <xf numFmtId="0" fontId="38" fillId="63" borderId="24" applyNumberFormat="0" applyFont="0" applyAlignment="0" applyProtection="0"/>
    <xf numFmtId="0" fontId="38" fillId="63" borderId="24" applyNumberFormat="0" applyFont="0" applyAlignment="0" applyProtection="0"/>
    <xf numFmtId="0" fontId="2" fillId="0" borderId="0"/>
    <xf numFmtId="0" fontId="38" fillId="63" borderId="24" applyNumberFormat="0" applyFont="0" applyAlignment="0" applyProtection="0"/>
    <xf numFmtId="0" fontId="52" fillId="60" borderId="19" applyNumberFormat="0" applyAlignment="0" applyProtection="0"/>
    <xf numFmtId="0" fontId="49" fillId="0" borderId="27" applyNumberFormat="0" applyFill="0" applyAlignment="0" applyProtection="0"/>
    <xf numFmtId="0" fontId="53" fillId="74"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2" fillId="60" borderId="19" applyNumberFormat="0" applyAlignment="0" applyProtection="0"/>
    <xf numFmtId="0" fontId="53" fillId="74" borderId="19" applyNumberFormat="0" applyAlignment="0" applyProtection="0"/>
    <xf numFmtId="0" fontId="54" fillId="74" borderId="25" applyNumberFormat="0" applyAlignment="0" applyProtection="0"/>
    <xf numFmtId="0" fontId="53" fillId="74" borderId="19" applyNumberFormat="0" applyAlignment="0" applyProtection="0"/>
    <xf numFmtId="0" fontId="38" fillId="63" borderId="24" applyNumberFormat="0" applyFon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38" fillId="63" borderId="24" applyNumberFormat="0" applyFont="0" applyAlignment="0" applyProtection="0"/>
    <xf numFmtId="0" fontId="54" fillId="74" borderId="25" applyNumberFormat="0" applyAlignment="0" applyProtection="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38" fillId="63" borderId="24" applyNumberFormat="0" applyFont="0" applyAlignment="0" applyProtection="0"/>
    <xf numFmtId="0" fontId="52" fillId="60" borderId="19" applyNumberFormat="0" applyAlignment="0" applyProtection="0"/>
    <xf numFmtId="0" fontId="38" fillId="63" borderId="24" applyNumberFormat="0" applyFont="0" applyAlignment="0" applyProtection="0"/>
    <xf numFmtId="0" fontId="49" fillId="0" borderId="27" applyNumberFormat="0" applyFill="0" applyAlignment="0" applyProtection="0"/>
    <xf numFmtId="0" fontId="53" fillId="74" borderId="19" applyNumberFormat="0" applyAlignment="0" applyProtection="0"/>
    <xf numFmtId="0" fontId="49" fillId="0" borderId="27" applyNumberFormat="0" applyFill="0" applyAlignment="0" applyProtection="0"/>
    <xf numFmtId="0" fontId="2" fillId="0" borderId="0"/>
    <xf numFmtId="0" fontId="2" fillId="0" borderId="0"/>
    <xf numFmtId="0" fontId="2" fillId="0" borderId="0"/>
    <xf numFmtId="0" fontId="53" fillId="74" borderId="19" applyNumberFormat="0" applyAlignment="0" applyProtection="0"/>
    <xf numFmtId="0" fontId="2" fillId="0" borderId="0"/>
    <xf numFmtId="0" fontId="2" fillId="0" borderId="0"/>
    <xf numFmtId="0" fontId="54" fillId="74" borderId="25" applyNumberFormat="0" applyAlignment="0" applyProtection="0"/>
    <xf numFmtId="0" fontId="2" fillId="0" borderId="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52" fillId="60" borderId="19" applyNumberFormat="0" applyAlignment="0" applyProtection="0"/>
    <xf numFmtId="0" fontId="38" fillId="63" borderId="24" applyNumberFormat="0" applyFont="0" applyAlignment="0" applyProtection="0"/>
    <xf numFmtId="0" fontId="38" fillId="63" borderId="2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19" applyNumberFormat="0" applyAlignment="0" applyProtection="0"/>
    <xf numFmtId="0" fontId="52" fillId="60" borderId="19" applyNumberFormat="0" applyAlignment="0" applyProtection="0"/>
    <xf numFmtId="0" fontId="49" fillId="0" borderId="27" applyNumberFormat="0" applyFill="0" applyAlignment="0" applyProtection="0"/>
    <xf numFmtId="0" fontId="54" fillId="74" borderId="25" applyNumberFormat="0" applyAlignment="0" applyProtection="0"/>
    <xf numFmtId="0" fontId="52" fillId="60" borderId="19" applyNumberFormat="0" applyAlignment="0" applyProtection="0"/>
    <xf numFmtId="0" fontId="54" fillId="74" borderId="25" applyNumberFormat="0" applyAlignment="0" applyProtection="0"/>
    <xf numFmtId="0" fontId="49" fillId="0" borderId="27" applyNumberFormat="0" applyFill="0" applyAlignment="0" applyProtection="0"/>
    <xf numFmtId="0" fontId="53" fillId="74" borderId="19" applyNumberForma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17" fillId="0" borderId="0" applyFont="0" applyFill="0" applyBorder="0" applyAlignment="0" applyProtection="0"/>
    <xf numFmtId="0" fontId="11" fillId="5" borderId="3"/>
    <xf numFmtId="0" fontId="2" fillId="0" borderId="0"/>
    <xf numFmtId="9" fontId="2" fillId="0" borderId="0" applyFont="0" applyFill="0" applyBorder="0" applyAlignment="0" applyProtection="0"/>
    <xf numFmtId="0" fontId="2" fillId="0" borderId="0"/>
    <xf numFmtId="0" fontId="30" fillId="51" borderId="0" applyBorder="0">
      <alignment wrapText="1"/>
    </xf>
    <xf numFmtId="164" fontId="30" fillId="0" borderId="0" applyFont="0" applyFill="0" applyBorder="0" applyAlignment="0" applyProtection="0"/>
    <xf numFmtId="165" fontId="30" fillId="0" borderId="0" applyFont="0" applyFill="0" applyBorder="0" applyAlignment="0" applyProtection="0"/>
    <xf numFmtId="166"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0" fontId="58" fillId="0" borderId="2">
      <alignment horizontal="center" vertical="center" wrapText="1"/>
    </xf>
    <xf numFmtId="0" fontId="27" fillId="0" borderId="2">
      <alignment horizontal="center" vertical="center" wrapText="1"/>
    </xf>
    <xf numFmtId="3" fontId="59" fillId="0" borderId="5">
      <alignment horizontal="right"/>
    </xf>
    <xf numFmtId="3" fontId="60" fillId="0" borderId="0" applyFill="0" applyBorder="0">
      <alignment horizontal="left" wrapText="1" indent="3"/>
    </xf>
    <xf numFmtId="3" fontId="60" fillId="0" borderId="5">
      <alignment horizontal="right" indent="2"/>
    </xf>
    <xf numFmtId="3" fontId="58" fillId="0" borderId="5">
      <alignment horizontal="right"/>
    </xf>
    <xf numFmtId="3" fontId="61" fillId="0" borderId="0" applyBorder="0" applyAlignment="0">
      <alignment horizontal="left"/>
    </xf>
    <xf numFmtId="0" fontId="59" fillId="78" borderId="0" applyBorder="0">
      <alignment horizontal="left"/>
      <protection hidden="1"/>
    </xf>
    <xf numFmtId="3" fontId="62" fillId="81" borderId="2">
      <protection locked="0"/>
    </xf>
    <xf numFmtId="3" fontId="62" fillId="80" borderId="2">
      <alignment horizontal="right"/>
    </xf>
    <xf numFmtId="3" fontId="58" fillId="51" borderId="2">
      <alignment horizontal="right"/>
    </xf>
    <xf numFmtId="3" fontId="59" fillId="54" borderId="2">
      <alignment horizontal="right"/>
    </xf>
    <xf numFmtId="3" fontId="30" fillId="47" borderId="0" applyBorder="0">
      <alignment horizontal="right" vertical="center" wrapText="1"/>
    </xf>
    <xf numFmtId="3" fontId="59" fillId="1" borderId="5"/>
    <xf numFmtId="0" fontId="30" fillId="82" borderId="0">
      <alignment wrapText="1"/>
    </xf>
    <xf numFmtId="49" fontId="29" fillId="79" borderId="0">
      <alignment horizontal="left" wrapText="1"/>
      <protection hidden="1"/>
    </xf>
    <xf numFmtId="0" fontId="58" fillId="0" borderId="8">
      <alignment horizontal="left" vertical="center"/>
    </xf>
    <xf numFmtId="0" fontId="58" fillId="0" borderId="7">
      <alignment horizontal="center" vertical="center"/>
    </xf>
    <xf numFmtId="0" fontId="30" fillId="0" borderId="0" applyFill="0" applyBorder="0">
      <alignment horizontal="left" wrapText="1" indent="2"/>
    </xf>
    <xf numFmtId="0" fontId="63" fillId="0" borderId="1">
      <alignment horizontal="left" vertical="center"/>
    </xf>
    <xf numFmtId="0" fontId="64" fillId="0" borderId="0" applyNumberFormat="0" applyFill="0" applyBorder="0" applyAlignment="0" applyProtection="0"/>
    <xf numFmtId="0" fontId="30" fillId="82" borderId="0" applyNumberFormat="0">
      <alignment wrapText="1"/>
    </xf>
    <xf numFmtId="49" fontId="29" fillId="79" borderId="0">
      <alignment horizontal="left" wrapText="1"/>
      <protection hidden="1"/>
    </xf>
    <xf numFmtId="0" fontId="34" fillId="0" borderId="0" applyFill="0" applyBorder="0">
      <alignment horizontal="left" wrapText="1" indent="1"/>
    </xf>
    <xf numFmtId="3" fontId="10" fillId="83" borderId="2">
      <alignment horizontal="right"/>
    </xf>
    <xf numFmtId="0" fontId="6" fillId="0" borderId="0"/>
    <xf numFmtId="0" fontId="6" fillId="0" borderId="0"/>
    <xf numFmtId="164" fontId="6" fillId="0" borderId="0" applyFont="0" applyFill="0" applyBorder="0" applyAlignment="0" applyProtection="0"/>
    <xf numFmtId="165" fontId="6" fillId="0" borderId="0" applyFont="0" applyFill="0" applyBorder="0" applyAlignment="0" applyProtection="0"/>
    <xf numFmtId="166" fontId="6" fillId="0" borderId="0" applyFont="0" applyFill="0" applyBorder="0" applyAlignment="0" applyProtection="0"/>
    <xf numFmtId="167" fontId="6" fillId="0" borderId="0" applyFont="0" applyFill="0" applyBorder="0" applyAlignment="0" applyProtection="0"/>
    <xf numFmtId="0" fontId="9" fillId="0" borderId="2">
      <alignment horizontal="center" vertical="center" wrapText="1"/>
    </xf>
    <xf numFmtId="0" fontId="10" fillId="0" borderId="0" applyAlignment="0"/>
    <xf numFmtId="0" fontId="18" fillId="0" borderId="0" applyFill="0" applyBorder="0">
      <alignment horizontal="left" wrapText="1" indent="3"/>
    </xf>
    <xf numFmtId="3" fontId="18" fillId="0" borderId="0" applyFill="0" applyBorder="0">
      <alignment horizontal="left" wrapText="1" indent="3"/>
    </xf>
    <xf numFmtId="3" fontId="18" fillId="0" borderId="5">
      <alignment horizontal="right"/>
    </xf>
    <xf numFmtId="3" fontId="18" fillId="0" borderId="5">
      <alignment horizontal="right" indent="2"/>
    </xf>
    <xf numFmtId="0" fontId="11" fillId="5" borderId="28"/>
    <xf numFmtId="0" fontId="9" fillId="7" borderId="28">
      <alignment horizontal="left" indent="3"/>
    </xf>
    <xf numFmtId="0" fontId="10" fillId="0" borderId="0">
      <alignment horizontal="left" indent="4"/>
    </xf>
    <xf numFmtId="0" fontId="6" fillId="0" borderId="0"/>
    <xf numFmtId="0" fontId="6" fillId="0" borderId="0"/>
    <xf numFmtId="0" fontId="6" fillId="0" borderId="0"/>
    <xf numFmtId="0" fontId="6" fillId="0" borderId="0"/>
    <xf numFmtId="0" fontId="6" fillId="0" borderId="0"/>
    <xf numFmtId="0" fontId="6" fillId="0" borderId="0"/>
    <xf numFmtId="0" fontId="9" fillId="0" borderId="8">
      <alignment horizontal="left" vertical="center"/>
    </xf>
    <xf numFmtId="0" fontId="6" fillId="0" borderId="0"/>
    <xf numFmtId="0" fontId="6" fillId="0" borderId="0"/>
    <xf numFmtId="0" fontId="6" fillId="0" borderId="0"/>
    <xf numFmtId="0" fontId="6" fillId="0" borderId="0"/>
    <xf numFmtId="0" fontId="6" fillId="0" borderId="0"/>
    <xf numFmtId="0" fontId="6" fillId="0" borderId="0"/>
    <xf numFmtId="0" fontId="59" fillId="0" borderId="0" applyAlignment="0"/>
    <xf numFmtId="0" fontId="30" fillId="78" borderId="0" applyBorder="0">
      <alignment horizontal="left"/>
      <protection hidden="1"/>
    </xf>
    <xf numFmtId="3" fontId="62" fillId="81" borderId="2">
      <protection locked="0"/>
    </xf>
    <xf numFmtId="0" fontId="62" fillId="81" borderId="3"/>
    <xf numFmtId="3" fontId="62" fillId="80" borderId="2">
      <alignment horizontal="right"/>
    </xf>
    <xf numFmtId="3" fontId="58" fillId="51" borderId="2">
      <alignment horizontal="right"/>
    </xf>
    <xf numFmtId="0" fontId="58" fillId="51" borderId="3">
      <alignment horizontal="left" indent="3"/>
    </xf>
    <xf numFmtId="3" fontId="59" fillId="54" borderId="2">
      <alignment horizontal="right"/>
    </xf>
    <xf numFmtId="3" fontId="59" fillId="84" borderId="2">
      <alignment horizontal="right"/>
    </xf>
    <xf numFmtId="0" fontId="59" fillId="0" borderId="0">
      <alignment horizontal="left" indent="4"/>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2" fillId="0" borderId="0"/>
    <xf numFmtId="0" fontId="12" fillId="0" borderId="0"/>
    <xf numFmtId="0" fontId="1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8" fillId="0" borderId="8">
      <alignment horizontal="left" vertical="center"/>
    </xf>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38" fillId="63" borderId="24" applyNumberFormat="0" applyFont="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12" fillId="0" borderId="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2" fillId="60"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3" fillId="74" borderId="19"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0" fontId="54" fillId="74" borderId="25" applyNumberFormat="0" applyAlignment="0" applyProtection="0"/>
    <xf numFmtId="3" fontId="11" fillId="5" borderId="2">
      <protection locked="0"/>
    </xf>
    <xf numFmtId="3" fontId="11" fillId="6" borderId="2">
      <alignment horizontal="right"/>
    </xf>
    <xf numFmtId="3" fontId="9" fillId="7" borderId="2">
      <alignment horizontal="right"/>
    </xf>
    <xf numFmtId="3" fontId="10" fillId="8" borderId="2">
      <alignment horizontal="right"/>
    </xf>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38" fillId="63" borderId="29" applyNumberFormat="0" applyFont="0" applyAlignment="0" applyProtection="0"/>
    <xf numFmtId="0" fontId="2" fillId="0" borderId="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58" fillId="0" borderId="8">
      <alignment horizontal="left" vertical="center"/>
    </xf>
    <xf numFmtId="0" fontId="2" fillId="0" borderId="0"/>
    <xf numFmtId="3" fontId="10" fillId="77" borderId="2">
      <alignment horizontal="right"/>
    </xf>
    <xf numFmtId="0" fontId="52" fillId="60" borderId="30" applyNumberFormat="0" applyAlignment="0" applyProtection="0"/>
    <xf numFmtId="0" fontId="53" fillId="74" borderId="30" applyNumberFormat="0" applyAlignment="0" applyProtection="0"/>
    <xf numFmtId="0" fontId="11" fillId="5" borderId="3"/>
    <xf numFmtId="0" fontId="11" fillId="6" borderId="3">
      <alignment horizontal="left" indent="2"/>
    </xf>
    <xf numFmtId="0" fontId="53" fillId="74" borderId="30" applyNumberFormat="0" applyAlignment="0" applyProtection="0"/>
    <xf numFmtId="0" fontId="52" fillId="60" borderId="30" applyNumberFormat="0" applyAlignment="0" applyProtection="0"/>
    <xf numFmtId="0" fontId="9" fillId="7" borderId="3">
      <alignment horizontal="left" indent="3"/>
    </xf>
    <xf numFmtId="0" fontId="54" fillId="74" borderId="31" applyNumberFormat="0" applyAlignment="0" applyProtection="0"/>
    <xf numFmtId="0" fontId="54" fillId="74" borderId="31" applyNumberFormat="0" applyAlignment="0" applyProtection="0"/>
    <xf numFmtId="0" fontId="2" fillId="0" borderId="0"/>
    <xf numFmtId="0" fontId="49" fillId="0" borderId="32" applyNumberFormat="0" applyFill="0" applyAlignment="0" applyProtection="0"/>
    <xf numFmtId="0" fontId="53" fillId="74" borderId="30" applyNumberFormat="0" applyAlignment="0" applyProtection="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54" fillId="74" borderId="31"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2" fillId="0" borderId="0"/>
    <xf numFmtId="0" fontId="53" fillId="74"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2" fillId="0" borderId="0"/>
    <xf numFmtId="0" fontId="2" fillId="0" borderId="0"/>
    <xf numFmtId="0" fontId="52" fillId="60" borderId="30" applyNumberFormat="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2" fillId="0" borderId="0"/>
    <xf numFmtId="0" fontId="2" fillId="0" borderId="0"/>
    <xf numFmtId="0" fontId="38" fillId="63" borderId="29" applyNumberFormat="0" applyFont="0" applyAlignment="0" applyProtection="0"/>
    <xf numFmtId="0" fontId="54" fillId="74" borderId="31" applyNumberFormat="0" applyAlignment="0" applyProtection="0"/>
    <xf numFmtId="0" fontId="2" fillId="0" borderId="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53" fillId="74" borderId="30" applyNumberFormat="0" applyAlignment="0" applyProtection="0"/>
    <xf numFmtId="0" fontId="2" fillId="0" borderId="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54" fillId="74" borderId="31" applyNumberFormat="0" applyAlignment="0" applyProtection="0"/>
    <xf numFmtId="0" fontId="2" fillId="0" borderId="0"/>
    <xf numFmtId="0" fontId="2" fillId="0" borderId="0"/>
    <xf numFmtId="0" fontId="52" fillId="60" borderId="30" applyNumberFormat="0" applyAlignment="0" applyProtection="0"/>
    <xf numFmtId="0" fontId="53" fillId="74" borderId="30" applyNumberFormat="0" applyAlignment="0" applyProtection="0"/>
    <xf numFmtId="0" fontId="2" fillId="0" borderId="0"/>
    <xf numFmtId="0" fontId="54" fillId="74" borderId="31"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4" fillId="74" borderId="31" applyNumberFormat="0" applyAlignment="0" applyProtection="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49" fillId="0" borderId="32" applyNumberFormat="0" applyFill="0" applyAlignment="0" applyProtection="0"/>
    <xf numFmtId="0" fontId="52" fillId="60" borderId="30" applyNumberFormat="0" applyAlignment="0" applyProtection="0"/>
    <xf numFmtId="0" fontId="2" fillId="0" borderId="0"/>
    <xf numFmtId="0" fontId="2" fillId="0" borderId="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53" fillId="74" borderId="30" applyNumberFormat="0" applyAlignment="0" applyProtection="0"/>
    <xf numFmtId="0" fontId="2" fillId="0" borderId="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52" fillId="60" borderId="30" applyNumberFormat="0" applyAlignment="0" applyProtection="0"/>
    <xf numFmtId="0" fontId="2" fillId="0" borderId="0"/>
    <xf numFmtId="0" fontId="2" fillId="0" borderId="0"/>
    <xf numFmtId="0" fontId="52" fillId="60" borderId="30" applyNumberFormat="0" applyAlignment="0" applyProtection="0"/>
    <xf numFmtId="0" fontId="53" fillId="74" borderId="30" applyNumberFormat="0" applyAlignment="0" applyProtection="0"/>
    <xf numFmtId="0" fontId="2" fillId="0" borderId="0"/>
    <xf numFmtId="0" fontId="54" fillId="74" borderId="31" applyNumberFormat="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2" fillId="0" borderId="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4" fillId="74" borderId="31" applyNumberFormat="0" applyAlignment="0" applyProtection="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53" fillId="74" borderId="30" applyNumberFormat="0" applyAlignment="0" applyProtection="0"/>
    <xf numFmtId="0" fontId="11" fillId="5" borderId="3"/>
    <xf numFmtId="0" fontId="2" fillId="0" borderId="0"/>
    <xf numFmtId="9" fontId="2" fillId="0" borderId="0" applyFont="0" applyFill="0" applyBorder="0" applyAlignment="0" applyProtection="0"/>
    <xf numFmtId="0" fontId="2" fillId="0" borderId="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3" fillId="74" borderId="30" applyNumberFormat="0" applyAlignment="0" applyProtection="0"/>
    <xf numFmtId="0" fontId="54" fillId="74" borderId="31" applyNumberFormat="0" applyAlignment="0" applyProtection="0"/>
    <xf numFmtId="0" fontId="38" fillId="63" borderId="29" applyNumberFormat="0" applyFon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38" fillId="63" borderId="29" applyNumberFormat="0" applyFont="0" applyAlignment="0" applyProtection="0"/>
    <xf numFmtId="0" fontId="53" fillId="74"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54" fillId="74" borderId="31"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11" fillId="5" borderId="33"/>
    <xf numFmtId="0" fontId="9" fillId="7" borderId="33">
      <alignment horizontal="left" indent="3"/>
    </xf>
    <xf numFmtId="0" fontId="38" fillId="63" borderId="29" applyNumberFormat="0" applyFon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9" fillId="0" borderId="8">
      <alignment horizontal="left" vertical="center"/>
    </xf>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2" fillId="60" borderId="30" applyNumberFormat="0" applyAlignment="0" applyProtection="0"/>
    <xf numFmtId="0" fontId="53" fillId="74" borderId="30" applyNumberFormat="0" applyAlignment="0" applyProtection="0"/>
    <xf numFmtId="0" fontId="38" fillId="63" borderId="29" applyNumberFormat="0" applyFont="0" applyAlignment="0" applyProtection="0"/>
    <xf numFmtId="0" fontId="54" fillId="74" borderId="31"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4" fillId="74" borderId="31" applyNumberFormat="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38" fillId="63" borderId="29" applyNumberFormat="0" applyFon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52" fillId="60" borderId="30"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38" fillId="63" borderId="29" applyNumberFormat="0" applyFont="0" applyAlignment="0" applyProtection="0"/>
    <xf numFmtId="0" fontId="52" fillId="60" borderId="30" applyNumberFormat="0" applyAlignment="0" applyProtection="0"/>
    <xf numFmtId="0" fontId="38" fillId="63" borderId="29" applyNumberFormat="0" applyFont="0" applyAlignment="0" applyProtection="0"/>
    <xf numFmtId="0" fontId="53" fillId="74" borderId="30" applyNumberFormat="0" applyAlignment="0" applyProtection="0"/>
    <xf numFmtId="0" fontId="54" fillId="74" borderId="31" applyNumberFormat="0" applyAlignment="0" applyProtection="0"/>
    <xf numFmtId="0" fontId="38" fillId="63" borderId="29" applyNumberFormat="0" applyFon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38" fillId="63" borderId="29" applyNumberFormat="0" applyFon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53" fillId="74" borderId="30" applyNumberFormat="0" applyAlignment="0" applyProtection="0"/>
    <xf numFmtId="0" fontId="54" fillId="74" borderId="31"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54" fillId="74" borderId="31"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2" fillId="60" borderId="30" applyNumberFormat="0" applyAlignment="0" applyProtection="0"/>
    <xf numFmtId="0" fontId="53" fillId="74" borderId="30" applyNumberFormat="0" applyAlignment="0" applyProtection="0"/>
    <xf numFmtId="0" fontId="38" fillId="63" borderId="29" applyNumberFormat="0" applyFont="0" applyAlignment="0" applyProtection="0"/>
    <xf numFmtId="0" fontId="54" fillId="74" borderId="31"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4" fillId="74" borderId="31" applyNumberFormat="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38" fillId="63" borderId="29" applyNumberFormat="0" applyFon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52" fillId="60" borderId="30"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11" fillId="5" borderId="33"/>
    <xf numFmtId="0" fontId="9" fillId="7" borderId="33">
      <alignment horizontal="left" indent="3"/>
    </xf>
    <xf numFmtId="0" fontId="2" fillId="0" borderId="0"/>
    <xf numFmtId="0" fontId="27" fillId="0" borderId="0"/>
    <xf numFmtId="0" fontId="30" fillId="0" borderId="0" applyFill="0" applyBorder="0">
      <alignment horizontal="left"/>
      <protection hidden="1"/>
    </xf>
    <xf numFmtId="0" fontId="30" fillId="0" borderId="0" applyNumberFormat="0" applyFill="0" applyBorder="0">
      <alignment horizontal="right" wrapText="1"/>
      <protection hidden="1"/>
    </xf>
    <xf numFmtId="0" fontId="30" fillId="0" borderId="0" applyFill="0" applyBorder="0">
      <alignment horizontal="left"/>
      <protection locked="0"/>
    </xf>
    <xf numFmtId="0" fontId="27" fillId="0" borderId="0"/>
    <xf numFmtId="0" fontId="12" fillId="0" borderId="0"/>
    <xf numFmtId="0" fontId="9" fillId="0" borderId="2">
      <alignment horizontal="center" vertical="center" wrapText="1"/>
    </xf>
    <xf numFmtId="0" fontId="17" fillId="0" borderId="2">
      <alignment horizontal="center" vertical="center" wrapText="1"/>
    </xf>
    <xf numFmtId="3" fontId="10" fillId="83" borderId="2">
      <alignment horizontal="right"/>
    </xf>
    <xf numFmtId="3" fontId="10" fillId="8" borderId="2">
      <alignment horizontal="right"/>
    </xf>
    <xf numFmtId="0" fontId="12" fillId="48" borderId="0" applyNumberFormat="0" applyFont="0" applyFill="0" applyBorder="0" applyAlignment="0"/>
    <xf numFmtId="0" fontId="17" fillId="0" borderId="2">
      <alignment horizontal="center" vertical="center" wrapText="1"/>
    </xf>
    <xf numFmtId="0" fontId="11" fillId="5" borderId="3"/>
    <xf numFmtId="0" fontId="11" fillId="6" borderId="3">
      <alignment horizontal="left" indent="2"/>
    </xf>
    <xf numFmtId="0" fontId="9" fillId="7" borderId="3">
      <alignment horizontal="left" indent="3"/>
    </xf>
    <xf numFmtId="3" fontId="10" fillId="8" borderId="2">
      <alignment horizontal="right"/>
    </xf>
    <xf numFmtId="0" fontId="9" fillId="0" borderId="8">
      <alignment horizontal="left" vertical="center"/>
    </xf>
    <xf numFmtId="167" fontId="6" fillId="0" borderId="0" applyFont="0" applyFill="0" applyBorder="0" applyAlignment="0" applyProtection="0"/>
    <xf numFmtId="0" fontId="11" fillId="5" borderId="3"/>
    <xf numFmtId="0" fontId="11" fillId="6" borderId="3">
      <alignment horizontal="left" indent="2"/>
    </xf>
    <xf numFmtId="0" fontId="9" fillId="7" borderId="3">
      <alignment horizontal="left" indent="3"/>
    </xf>
    <xf numFmtId="0" fontId="38" fillId="63" borderId="29" applyNumberFormat="0" applyFont="0" applyAlignment="0" applyProtection="0"/>
    <xf numFmtId="0" fontId="9" fillId="7" borderId="33">
      <alignment horizontal="left" indent="3"/>
    </xf>
    <xf numFmtId="165" fontId="6" fillId="0" borderId="0" applyFont="0" applyFill="0" applyBorder="0" applyAlignment="0" applyProtection="0"/>
    <xf numFmtId="0" fontId="38" fillId="63" borderId="29" applyNumberFormat="0" applyFont="0" applyAlignment="0" applyProtection="0"/>
    <xf numFmtId="0" fontId="71" fillId="16" borderId="0" applyNumberFormat="0" applyBorder="0" applyAlignment="0" applyProtection="0"/>
    <xf numFmtId="0" fontId="2" fillId="0" borderId="0"/>
    <xf numFmtId="0" fontId="38" fillId="63" borderId="29" applyNumberFormat="0" applyFont="0" applyAlignment="0" applyProtection="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167" fontId="6" fillId="0" borderId="0" applyFont="0" applyFill="0" applyBorder="0" applyAlignment="0" applyProtection="0"/>
    <xf numFmtId="3" fontId="3" fillId="1" borderId="5"/>
    <xf numFmtId="0" fontId="8" fillId="42" borderId="0" applyNumberFormat="0" applyBorder="0" applyAlignment="0" applyProtection="0"/>
    <xf numFmtId="3" fontId="9" fillId="7" borderId="2">
      <alignment horizontal="right"/>
    </xf>
    <xf numFmtId="0" fontId="11" fillId="6" borderId="33">
      <alignment horizontal="left" indent="2"/>
    </xf>
    <xf numFmtId="0" fontId="8" fillId="43" borderId="0" applyNumberFormat="0" applyBorder="0" applyAlignment="0" applyProtection="0"/>
    <xf numFmtId="0" fontId="10" fillId="0" borderId="0">
      <alignment horizontal="left" vertical="center" indent="4"/>
    </xf>
    <xf numFmtId="0" fontId="11" fillId="5" borderId="33"/>
    <xf numFmtId="0" fontId="49" fillId="0" borderId="32" applyNumberFormat="0" applyFill="0" applyAlignment="0" applyProtection="0"/>
    <xf numFmtId="0" fontId="65" fillId="24" borderId="0" applyNumberFormat="0" applyBorder="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38" fillId="63" borderId="29" applyNumberFormat="0" applyFont="0" applyAlignment="0" applyProtection="0"/>
    <xf numFmtId="0" fontId="2" fillId="0" borderId="0"/>
    <xf numFmtId="0" fontId="2" fillId="0" borderId="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2" fillId="0" borderId="0"/>
    <xf numFmtId="0" fontId="2" fillId="0" borderId="0"/>
    <xf numFmtId="0" fontId="4" fillId="0" borderId="0" applyNumberFormat="0" applyFill="0" applyBorder="0">
      <alignment horizontal="right" wrapText="1"/>
      <protection hidden="1"/>
    </xf>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165" fontId="6" fillId="0" borderId="0" applyFont="0" applyFill="0" applyBorder="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2" fillId="0" borderId="0"/>
    <xf numFmtId="0" fontId="2" fillId="0" borderId="0"/>
    <xf numFmtId="165" fontId="12" fillId="0" borderId="0" applyFont="0" applyFill="0" applyBorder="0" applyAlignment="0" applyProtection="0"/>
    <xf numFmtId="165" fontId="12" fillId="0" borderId="0" applyFont="0" applyFill="0" applyBorder="0" applyAlignment="0" applyProtection="0"/>
    <xf numFmtId="0" fontId="12" fillId="0" borderId="0"/>
    <xf numFmtId="0" fontId="17" fillId="0" borderId="2">
      <alignment horizontal="center" vertical="center" wrapText="1"/>
    </xf>
    <xf numFmtId="0" fontId="2" fillId="0" borderId="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11" fillId="6" borderId="33">
      <alignment horizontal="left" indent="2"/>
    </xf>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5" fillId="36" borderId="0" applyNumberFormat="0" applyBorder="0" applyAlignment="0" applyProtection="0"/>
    <xf numFmtId="165" fontId="6" fillId="0" borderId="0" applyFont="0" applyFill="0" applyBorder="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6" fillId="0" borderId="0" applyFont="0" applyFill="0" applyBorder="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53" fillId="74" borderId="30" applyNumberFormat="0" applyAlignment="0" applyProtection="0"/>
    <xf numFmtId="0" fontId="2" fillId="0" borderId="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167" fontId="6" fillId="0" borderId="0" applyFont="0" applyFill="0" applyBorder="0" applyAlignment="0" applyProtection="0"/>
    <xf numFmtId="49" fontId="8" fillId="3" borderId="0">
      <alignment horizontal="left" wrapText="1"/>
      <protection hidden="1"/>
    </xf>
    <xf numFmtId="0" fontId="54" fillId="74" borderId="31" applyNumberFormat="0" applyAlignment="0" applyProtection="0"/>
    <xf numFmtId="3" fontId="10" fillId="8" borderId="2">
      <alignment horizontal="right"/>
    </xf>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177" fontId="4" fillId="0" borderId="0" applyFill="0" applyBorder="0">
      <alignment horizontal="right" wrapText="1"/>
      <protection hidden="1"/>
    </xf>
    <xf numFmtId="0" fontId="54" fillId="74" borderId="31" applyNumberFormat="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82" fillId="27" borderId="0" applyNumberFormat="0" applyBorder="0" applyAlignment="0" applyProtection="0"/>
    <xf numFmtId="0" fontId="2" fillId="0" borderId="0"/>
    <xf numFmtId="0" fontId="2" fillId="0" borderId="0"/>
    <xf numFmtId="0" fontId="52" fillId="60" borderId="30" applyNumberFormat="0" applyAlignment="0" applyProtection="0"/>
    <xf numFmtId="0" fontId="53" fillId="74" borderId="30" applyNumberFormat="0" applyAlignment="0" applyProtection="0"/>
    <xf numFmtId="0" fontId="2" fillId="0" borderId="0"/>
    <xf numFmtId="0" fontId="54" fillId="74" borderId="31" applyNumberFormat="0" applyAlignment="0" applyProtection="0"/>
    <xf numFmtId="0" fontId="67" fillId="0" borderId="0" applyNumberFormat="0" applyFill="0" applyBorder="0">
      <alignment horizontal="left" wrapText="1" indent="2"/>
      <protection hidden="1"/>
    </xf>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2" fillId="0" borderId="0"/>
    <xf numFmtId="0" fontId="49" fillId="0" borderId="32" applyNumberFormat="0" applyFill="0" applyAlignment="0" applyProtection="0"/>
    <xf numFmtId="165" fontId="6" fillId="0" borderId="0" applyFont="0" applyFill="0" applyBorder="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66" fillId="0" borderId="0" applyNumberFormat="0" applyFill="0" applyBorder="0">
      <alignment horizontal="center" wrapText="1"/>
      <protection hidden="1"/>
    </xf>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9" fillId="7" borderId="3">
      <alignment horizontal="left" indent="3"/>
    </xf>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3" fontId="11" fillId="5" borderId="2">
      <protection locked="0"/>
    </xf>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2" fillId="0" borderId="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6" fillId="0" borderId="0" applyNumberFormat="0" applyFill="0" applyBorder="0">
      <alignment horizontal="right" wrapText="1"/>
      <protection hidden="1"/>
    </xf>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4" fillId="74" borderId="31" applyNumberFormat="0" applyAlignment="0" applyProtection="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6" fillId="32" borderId="0" applyNumberFormat="0" applyBorder="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49" fillId="0" borderId="32" applyNumberFormat="0" applyFill="0" applyAlignment="0" applyProtection="0"/>
    <xf numFmtId="0" fontId="5" fillId="0" borderId="0" applyFill="0" applyBorder="0">
      <alignment horizontal="left" wrapText="1" indent="1"/>
    </xf>
    <xf numFmtId="0" fontId="52" fillId="60" borderId="30" applyNumberFormat="0" applyAlignment="0" applyProtection="0"/>
    <xf numFmtId="0" fontId="2" fillId="0" borderId="0"/>
    <xf numFmtId="0" fontId="38" fillId="63" borderId="29" applyNumberFormat="0" applyFont="0" applyAlignment="0" applyProtection="0"/>
    <xf numFmtId="0" fontId="2" fillId="0" borderId="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53" fillId="74" borderId="30" applyNumberFormat="0" applyAlignment="0" applyProtection="0"/>
    <xf numFmtId="0" fontId="2" fillId="0" borderId="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52" fillId="60" borderId="30" applyNumberFormat="0" applyAlignment="0" applyProtection="0"/>
    <xf numFmtId="0" fontId="53" fillId="74" borderId="30" applyNumberFormat="0" applyAlignment="0" applyProtection="0"/>
    <xf numFmtId="0" fontId="2" fillId="0" borderId="0"/>
    <xf numFmtId="165" fontId="6" fillId="0" borderId="0" applyFont="0" applyFill="0" applyBorder="0" applyAlignment="0" applyProtection="0"/>
    <xf numFmtId="0" fontId="54" fillId="74" borderId="31" applyNumberFormat="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2" fillId="0" borderId="0"/>
    <xf numFmtId="0" fontId="2" fillId="0" borderId="0"/>
    <xf numFmtId="165" fontId="6" fillId="0" borderId="0" applyFont="0" applyFill="0" applyBorder="0" applyAlignment="0" applyProtection="0"/>
    <xf numFmtId="0" fontId="2" fillId="0" borderId="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4" fillId="74" borderId="31" applyNumberFormat="0" applyAlignment="0" applyProtection="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11" fillId="5" borderId="3"/>
    <xf numFmtId="0" fontId="2" fillId="0" borderId="0"/>
    <xf numFmtId="9" fontId="2" fillId="0" borderId="0" applyFont="0" applyFill="0" applyBorder="0" applyAlignment="0" applyProtection="0"/>
    <xf numFmtId="0" fontId="2" fillId="0" borderId="0"/>
    <xf numFmtId="164" fontId="30" fillId="0" borderId="0" applyFont="0" applyFill="0" applyBorder="0" applyAlignment="0" applyProtection="0"/>
    <xf numFmtId="165" fontId="30" fillId="0" borderId="0" applyFont="0" applyFill="0" applyBorder="0" applyAlignment="0" applyProtection="0"/>
    <xf numFmtId="166"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5" fontId="6" fillId="0" borderId="0" applyFont="0" applyFill="0" applyBorder="0" applyAlignment="0" applyProtection="0"/>
    <xf numFmtId="0" fontId="38" fillId="63" borderId="29" applyNumberFormat="0" applyFont="0" applyAlignment="0" applyProtection="0"/>
    <xf numFmtId="0" fontId="38" fillId="63" borderId="29" applyNumberFormat="0" applyFont="0" applyAlignment="0" applyProtection="0"/>
    <xf numFmtId="0" fontId="11" fillId="5" borderId="33"/>
    <xf numFmtId="0" fontId="38" fillId="63" borderId="29" applyNumberFormat="0" applyFont="0" applyAlignment="0" applyProtection="0"/>
    <xf numFmtId="0" fontId="58" fillId="0" borderId="8">
      <alignment horizontal="left" vertical="center"/>
    </xf>
    <xf numFmtId="0" fontId="58" fillId="0" borderId="7">
      <alignment horizontal="center" vertical="center"/>
    </xf>
    <xf numFmtId="165" fontId="6" fillId="0" borderId="0" applyFont="0" applyFill="0" applyBorder="0" applyAlignment="0" applyProtection="0"/>
    <xf numFmtId="0" fontId="38" fillId="63" borderId="29" applyNumberFormat="0" applyFont="0" applyAlignment="0" applyProtection="0"/>
    <xf numFmtId="0" fontId="9" fillId="7" borderId="3">
      <alignment horizontal="left" indent="3"/>
    </xf>
    <xf numFmtId="165" fontId="6" fillId="0" borderId="0" applyFont="0" applyFill="0" applyBorder="0" applyAlignment="0" applyProtection="0"/>
    <xf numFmtId="0" fontId="38" fillId="63" borderId="29" applyNumberFormat="0" applyFont="0" applyAlignment="0" applyProtection="0"/>
    <xf numFmtId="164" fontId="6" fillId="0" borderId="0" applyFont="0" applyFill="0" applyBorder="0" applyAlignment="0" applyProtection="0"/>
    <xf numFmtId="166" fontId="6" fillId="0" borderId="0" applyFont="0" applyFill="0" applyBorder="0" applyAlignment="0" applyProtection="0"/>
    <xf numFmtId="167" fontId="6" fillId="0" borderId="0" applyFont="0" applyFill="0" applyBorder="0" applyAlignment="0" applyProtection="0"/>
    <xf numFmtId="0" fontId="82" fillId="34" borderId="0" applyNumberFormat="0" applyBorder="0" applyAlignment="0" applyProtection="0"/>
    <xf numFmtId="0" fontId="38" fillId="63" borderId="29" applyNumberFormat="0" applyFont="0" applyAlignment="0" applyProtection="0"/>
    <xf numFmtId="0" fontId="11" fillId="5" borderId="33"/>
    <xf numFmtId="0" fontId="9" fillId="7" borderId="33">
      <alignment horizontal="left" indent="3"/>
    </xf>
    <xf numFmtId="0" fontId="9" fillId="0" borderId="8">
      <alignment horizontal="left" vertical="center"/>
    </xf>
    <xf numFmtId="0" fontId="82" fillId="39" borderId="0" applyNumberFormat="0" applyBorder="0" applyAlignment="0" applyProtection="0"/>
    <xf numFmtId="0" fontId="38" fillId="63" borderId="29" applyNumberFormat="0" applyFont="0" applyAlignment="0" applyProtection="0"/>
    <xf numFmtId="0" fontId="88" fillId="18" borderId="0" applyNumberFormat="0" applyBorder="0" applyAlignment="0" applyProtection="0"/>
    <xf numFmtId="0" fontId="74" fillId="19" borderId="12" applyNumberFormat="0" applyAlignment="0" applyProtection="0"/>
    <xf numFmtId="0" fontId="6" fillId="29" borderId="0" applyNumberFormat="0" applyBorder="0" applyAlignment="0" applyProtection="0"/>
    <xf numFmtId="0" fontId="38" fillId="63" borderId="29" applyNumberFormat="0" applyFont="0" applyAlignment="0" applyProtection="0"/>
    <xf numFmtId="167" fontId="6" fillId="0" borderId="0" applyFont="0" applyFill="0" applyBorder="0" applyAlignment="0" applyProtection="0"/>
    <xf numFmtId="0" fontId="9" fillId="7" borderId="33">
      <alignment horizontal="left" indent="3"/>
    </xf>
    <xf numFmtId="0" fontId="38" fillId="63" borderId="29" applyNumberFormat="0" applyFont="0" applyAlignment="0" applyProtection="0"/>
    <xf numFmtId="0" fontId="38" fillId="63" borderId="29" applyNumberFormat="0" applyFont="0" applyAlignment="0" applyProtection="0"/>
    <xf numFmtId="0" fontId="8" fillId="31" borderId="0" applyNumberFormat="0" applyBorder="0" applyAlignment="0" applyProtection="0"/>
    <xf numFmtId="165" fontId="6" fillId="0" borderId="0" applyFont="0" applyFill="0" applyBorder="0" applyAlignment="0" applyProtection="0"/>
    <xf numFmtId="0" fontId="9" fillId="0" borderId="34">
      <alignment horizontal="left" vertical="center"/>
    </xf>
    <xf numFmtId="165" fontId="6" fillId="0" borderId="0" applyFont="0" applyFill="0" applyBorder="0" applyAlignment="0" applyProtection="0"/>
    <xf numFmtId="0" fontId="20" fillId="0" borderId="1">
      <alignment horizontal="left" vertical="center"/>
    </xf>
    <xf numFmtId="0" fontId="9" fillId="7" borderId="3">
      <alignment horizontal="left" indent="3"/>
    </xf>
    <xf numFmtId="0" fontId="11" fillId="6" borderId="33">
      <alignment horizontal="left" indent="2"/>
    </xf>
    <xf numFmtId="167" fontId="6" fillId="0" borderId="0" applyFont="0" applyFill="0" applyBorder="0" applyAlignment="0" applyProtection="0"/>
    <xf numFmtId="0" fontId="9" fillId="0" borderId="2">
      <alignment horizontal="center" vertical="center" wrapText="1"/>
    </xf>
    <xf numFmtId="0" fontId="38" fillId="63" borderId="29" applyNumberFormat="0" applyFont="0" applyAlignment="0" applyProtection="0"/>
    <xf numFmtId="3" fontId="10" fillId="8" borderId="2">
      <alignment horizontal="right"/>
    </xf>
    <xf numFmtId="0" fontId="38" fillId="63" borderId="29" applyNumberFormat="0" applyFont="0" applyAlignment="0" applyProtection="0"/>
    <xf numFmtId="0" fontId="38" fillId="63" borderId="29" applyNumberFormat="0" applyFont="0" applyAlignment="0" applyProtection="0"/>
    <xf numFmtId="0" fontId="17" fillId="0" borderId="2">
      <alignment horizontal="center" vertical="center" wrapText="1"/>
    </xf>
    <xf numFmtId="0" fontId="65" fillId="32" borderId="0" applyNumberFormat="0" applyBorder="0" applyAlignment="0" applyProtection="0"/>
    <xf numFmtId="0" fontId="38" fillId="63" borderId="29" applyNumberFormat="0" applyFont="0" applyAlignment="0" applyProtection="0"/>
    <xf numFmtId="0" fontId="6" fillId="0" borderId="0" applyFill="0" applyBorder="0">
      <alignment horizontal="left"/>
      <protection locked="0"/>
    </xf>
    <xf numFmtId="0" fontId="8" fillId="26" borderId="0" applyNumberFormat="0" applyBorder="0" applyAlignment="0" applyProtection="0"/>
    <xf numFmtId="0" fontId="38" fillId="63" borderId="29" applyNumberFormat="0" applyFont="0" applyAlignment="0" applyProtection="0"/>
    <xf numFmtId="167" fontId="6" fillId="0" borderId="0" applyFont="0" applyFill="0" applyBorder="0" applyAlignment="0" applyProtection="0"/>
    <xf numFmtId="0" fontId="38" fillId="63" borderId="29" applyNumberFormat="0" applyFont="0" applyAlignment="0" applyProtection="0"/>
    <xf numFmtId="0" fontId="82" fillId="35" borderId="0" applyNumberFormat="0" applyBorder="0" applyAlignment="0" applyProtection="0"/>
    <xf numFmtId="167"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8" fillId="39" borderId="0" applyNumberFormat="0" applyBorder="0" applyAlignment="0" applyProtection="0"/>
    <xf numFmtId="0" fontId="65" fillId="25" borderId="0" applyNumberFormat="0" applyBorder="0" applyAlignment="0" applyProtection="0"/>
    <xf numFmtId="0" fontId="78" fillId="21" borderId="15" applyNumberFormat="0" applyAlignment="0" applyProtection="0"/>
    <xf numFmtId="0" fontId="6" fillId="28" borderId="0" applyNumberFormat="0" applyBorder="0" applyAlignment="0" applyProtection="0"/>
    <xf numFmtId="0" fontId="6" fillId="45" borderId="0" applyNumberFormat="0" applyBorder="0" applyAlignment="0" applyProtection="0"/>
    <xf numFmtId="3" fontId="11" fillId="5" borderId="2">
      <protection locked="0"/>
    </xf>
    <xf numFmtId="0" fontId="4" fillId="0" borderId="0" applyFill="0" applyBorder="0">
      <alignment horizontal="left"/>
      <protection hidden="1"/>
    </xf>
    <xf numFmtId="0" fontId="38" fillId="63" borderId="29" applyNumberFormat="0" applyFont="0" applyAlignment="0" applyProtection="0"/>
    <xf numFmtId="3" fontId="10" fillId="8" borderId="2">
      <alignment horizontal="right"/>
    </xf>
    <xf numFmtId="0" fontId="65" fillId="45" borderId="0" applyNumberFormat="0" applyBorder="0" applyAlignment="0" applyProtection="0"/>
    <xf numFmtId="0" fontId="9" fillId="0" borderId="34">
      <alignment horizontal="left" vertical="center"/>
    </xf>
    <xf numFmtId="167" fontId="6" fillId="0" borderId="0" applyFont="0" applyFill="0" applyBorder="0" applyAlignment="0" applyProtection="0"/>
    <xf numFmtId="0" fontId="38" fillId="63" borderId="29" applyNumberFormat="0" applyFont="0" applyAlignment="0" applyProtection="0"/>
    <xf numFmtId="0" fontId="85" fillId="0" borderId="0" applyNumberFormat="0" applyFill="0" applyBorder="0" applyAlignment="0" applyProtection="0"/>
    <xf numFmtId="0" fontId="6" fillId="0" borderId="0" applyFill="0" applyBorder="0">
      <alignment horizontal="left" wrapText="1"/>
      <protection hidden="1"/>
    </xf>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6" fillId="10" borderId="0" applyBorder="0">
      <alignment wrapText="1"/>
    </xf>
    <xf numFmtId="0" fontId="65" fillId="44" borderId="0" applyNumberFormat="0" applyBorder="0" applyAlignment="0" applyProtection="0"/>
    <xf numFmtId="0" fontId="38" fillId="63" borderId="29" applyNumberFormat="0" applyFont="0" applyAlignment="0" applyProtection="0"/>
    <xf numFmtId="167" fontId="6" fillId="0" borderId="0" applyFont="0" applyFill="0" applyBorder="0" applyAlignment="0" applyProtection="0"/>
    <xf numFmtId="0" fontId="11" fillId="5" borderId="33"/>
    <xf numFmtId="165" fontId="6" fillId="0" borderId="0" applyFont="0" applyFill="0" applyBorder="0" applyAlignment="0" applyProtection="0"/>
    <xf numFmtId="0" fontId="11" fillId="5" borderId="33"/>
    <xf numFmtId="167" fontId="6" fillId="0" borderId="0" applyFont="0" applyFill="0" applyBorder="0" applyAlignment="0" applyProtection="0"/>
    <xf numFmtId="0" fontId="4" fillId="0" borderId="0" applyFill="0" applyBorder="0">
      <alignment horizontal="left" wrapText="1"/>
      <protection hidden="1"/>
    </xf>
    <xf numFmtId="0" fontId="68" fillId="0" borderId="9" applyNumberFormat="0" applyFill="0" applyAlignment="0" applyProtection="0"/>
    <xf numFmtId="0" fontId="6" fillId="25" borderId="0" applyNumberFormat="0" applyBorder="0" applyAlignment="0" applyProtection="0"/>
    <xf numFmtId="3" fontId="9" fillId="7" borderId="2">
      <alignment horizontal="right"/>
    </xf>
    <xf numFmtId="0" fontId="38" fillId="63" borderId="29" applyNumberFormat="0" applyFont="0" applyAlignment="0" applyProtection="0"/>
    <xf numFmtId="3" fontId="11" fillId="5" borderId="2">
      <protection locked="0"/>
    </xf>
    <xf numFmtId="3" fontId="10" fillId="0" borderId="5">
      <alignment horizontal="right"/>
    </xf>
    <xf numFmtId="0" fontId="6" fillId="0" borderId="0" applyFill="0" applyBorder="0">
      <alignment horizontal="left" wrapText="1" indent="2"/>
    </xf>
    <xf numFmtId="0" fontId="38" fillId="63" borderId="29" applyNumberFormat="0" applyFont="0" applyAlignment="0" applyProtection="0"/>
    <xf numFmtId="0" fontId="38" fillId="63" borderId="29" applyNumberFormat="0" applyFont="0" applyAlignment="0" applyProtection="0"/>
    <xf numFmtId="3" fontId="9" fillId="7" borderId="2">
      <alignment horizontal="right"/>
    </xf>
    <xf numFmtId="0" fontId="79" fillId="0" borderId="0" applyNumberFormat="0" applyFill="0" applyBorder="0" applyAlignment="0" applyProtection="0"/>
    <xf numFmtId="0" fontId="8" fillId="30" borderId="0" applyNumberFormat="0" applyBorder="0" applyAlignment="0" applyProtection="0"/>
    <xf numFmtId="0" fontId="70" fillId="0" borderId="0" applyNumberFormat="0" applyFill="0" applyBorder="0" applyAlignment="0" applyProtection="0"/>
    <xf numFmtId="167" fontId="6" fillId="0" borderId="0" applyFont="0" applyFill="0" applyBorder="0" applyAlignment="0" applyProtection="0"/>
    <xf numFmtId="0" fontId="38" fillId="63" borderId="29" applyNumberFormat="0" applyFont="0" applyAlignment="0" applyProtection="0"/>
    <xf numFmtId="0" fontId="10" fillId="2" borderId="0" applyBorder="0">
      <alignment horizontal="left"/>
      <protection hidden="1"/>
    </xf>
    <xf numFmtId="165" fontId="6" fillId="0" borderId="0" applyFont="0" applyFill="0" applyBorder="0" applyAlignment="0" applyProtection="0"/>
    <xf numFmtId="49" fontId="8" fillId="3" borderId="0">
      <alignment horizontal="left" wrapText="1"/>
      <protection hidden="1"/>
    </xf>
    <xf numFmtId="0" fontId="38" fillId="63" borderId="29" applyNumberFormat="0" applyFont="0" applyAlignment="0" applyProtection="0"/>
    <xf numFmtId="167" fontId="6" fillId="0" borderId="0" applyFont="0" applyFill="0" applyBorder="0" applyAlignment="0" applyProtection="0"/>
    <xf numFmtId="0" fontId="38" fillId="63" borderId="29" applyNumberFormat="0" applyFont="0" applyAlignment="0" applyProtection="0"/>
    <xf numFmtId="0" fontId="38" fillId="63" borderId="29" applyNumberFormat="0" applyFont="0" applyAlignment="0" applyProtection="0"/>
    <xf numFmtId="0" fontId="83" fillId="0" borderId="9" applyNumberFormat="0" applyFill="0" applyAlignment="0" applyProtection="0"/>
    <xf numFmtId="0" fontId="38" fillId="63" borderId="29" applyNumberFormat="0" applyFont="0" applyAlignment="0" applyProtection="0"/>
    <xf numFmtId="165" fontId="6" fillId="0" borderId="0" applyFont="0" applyFill="0" applyBorder="0" applyAlignment="0" applyProtection="0"/>
    <xf numFmtId="0" fontId="87" fillId="17" borderId="0" applyNumberFormat="0" applyBorder="0" applyAlignment="0" applyProtection="0"/>
    <xf numFmtId="3" fontId="11" fillId="5" borderId="2">
      <protection locked="0"/>
    </xf>
    <xf numFmtId="0" fontId="65" fillId="37" borderId="0" applyNumberFormat="0" applyBorder="0" applyAlignment="0" applyProtection="0"/>
    <xf numFmtId="0" fontId="9" fillId="7" borderId="33">
      <alignment horizontal="left" indent="3"/>
    </xf>
    <xf numFmtId="165" fontId="6" fillId="0" borderId="0" applyFont="0" applyFill="0" applyBorder="0" applyAlignment="0" applyProtection="0"/>
    <xf numFmtId="0" fontId="9" fillId="0" borderId="34">
      <alignment horizontal="left" vertical="center"/>
    </xf>
    <xf numFmtId="0" fontId="38" fillId="63" borderId="29" applyNumberFormat="0" applyFont="0" applyAlignment="0" applyProtection="0"/>
    <xf numFmtId="0" fontId="77" fillId="0" borderId="14" applyNumberFormat="0" applyFill="0" applyAlignment="0" applyProtection="0"/>
    <xf numFmtId="0" fontId="38" fillId="63" borderId="29" applyNumberFormat="0" applyFont="0" applyAlignment="0" applyProtection="0"/>
    <xf numFmtId="0" fontId="9" fillId="0" borderId="2">
      <alignment horizontal="center" vertical="center" wrapText="1"/>
    </xf>
    <xf numFmtId="0" fontId="75" fillId="20" borderId="13" applyNumberFormat="0" applyAlignment="0" applyProtection="0"/>
    <xf numFmtId="165" fontId="6" fillId="0" borderId="0" applyFont="0" applyFill="0" applyBorder="0" applyAlignment="0" applyProtection="0"/>
    <xf numFmtId="0" fontId="11" fillId="6" borderId="33">
      <alignment horizontal="left" indent="2"/>
    </xf>
    <xf numFmtId="0" fontId="82" fillId="30" borderId="0" applyNumberFormat="0" applyBorder="0" applyAlignment="0" applyProtection="0"/>
    <xf numFmtId="0" fontId="8" fillId="23" borderId="0" applyNumberFormat="0" applyBorder="0" applyAlignment="0" applyProtection="0"/>
    <xf numFmtId="0" fontId="9" fillId="7" borderId="33">
      <alignment horizontal="left" indent="3"/>
    </xf>
    <xf numFmtId="3" fontId="11" fillId="6" borderId="2">
      <alignment horizontal="right"/>
    </xf>
    <xf numFmtId="0" fontId="38" fillId="63" borderId="29" applyNumberFormat="0" applyFont="0" applyAlignment="0" applyProtection="0"/>
    <xf numFmtId="3" fontId="9" fillId="7" borderId="2">
      <alignment horizontal="right"/>
    </xf>
    <xf numFmtId="3" fontId="10" fillId="8" borderId="2">
      <alignment horizontal="right"/>
    </xf>
    <xf numFmtId="0" fontId="10" fillId="2" borderId="0" applyBorder="0">
      <alignment horizontal="left" vertical="center"/>
      <protection hidden="1"/>
    </xf>
    <xf numFmtId="0" fontId="38" fillId="63" borderId="29" applyNumberFormat="0" applyFont="0" applyAlignment="0" applyProtection="0"/>
    <xf numFmtId="0" fontId="70" fillId="0" borderId="11" applyNumberFormat="0" applyFill="0" applyAlignment="0" applyProtection="0"/>
    <xf numFmtId="0" fontId="6" fillId="0" borderId="0" applyFill="0" applyBorder="0">
      <alignment horizontal="left"/>
      <protection hidden="1"/>
    </xf>
    <xf numFmtId="167" fontId="6" fillId="0" borderId="0" applyFont="0" applyFill="0" applyBorder="0" applyAlignment="0" applyProtection="0"/>
    <xf numFmtId="165" fontId="6" fillId="0" borderId="0" applyFont="0" applyFill="0" applyBorder="0" applyAlignment="0" applyProtection="0"/>
    <xf numFmtId="0" fontId="58" fillId="0" borderId="8">
      <alignment horizontal="left" vertical="center"/>
    </xf>
    <xf numFmtId="0" fontId="89" fillId="19" borderId="12" applyNumberFormat="0" applyAlignment="0" applyProtection="0"/>
    <xf numFmtId="0" fontId="38" fillId="63" borderId="29" applyNumberFormat="0" applyFont="0" applyAlignment="0" applyProtection="0"/>
    <xf numFmtId="0" fontId="6" fillId="13" borderId="0" applyNumberFormat="0">
      <alignment wrapText="1"/>
    </xf>
    <xf numFmtId="0" fontId="11" fillId="5" borderId="33"/>
    <xf numFmtId="167" fontId="6" fillId="0" borderId="0" applyFont="0" applyFill="0" applyBorder="0" applyAlignment="0" applyProtection="0"/>
    <xf numFmtId="0" fontId="82" fillId="23" borderId="0" applyNumberFormat="0" applyBorder="0" applyAlignment="0" applyProtection="0"/>
    <xf numFmtId="0" fontId="90" fillId="20" borderId="13" applyNumberFormat="0" applyAlignment="0" applyProtection="0"/>
    <xf numFmtId="0" fontId="38" fillId="63" borderId="29" applyNumberFormat="0" applyFont="0" applyAlignment="0" applyProtection="0"/>
    <xf numFmtId="0" fontId="9" fillId="0" borderId="34">
      <alignment horizontal="left" vertical="center"/>
    </xf>
    <xf numFmtId="0" fontId="69" fillId="0" borderId="10" applyNumberFormat="0" applyFill="0" applyAlignment="0" applyProtection="0"/>
    <xf numFmtId="0" fontId="9" fillId="7" borderId="3">
      <alignment horizontal="left" indent="3"/>
    </xf>
    <xf numFmtId="0" fontId="92" fillId="0" borderId="14" applyNumberFormat="0" applyFill="0" applyAlignment="0" applyProtection="0"/>
    <xf numFmtId="0" fontId="72" fillId="17" borderId="0" applyNumberFormat="0" applyBorder="0" applyAlignment="0" applyProtection="0"/>
    <xf numFmtId="0" fontId="82" fillId="42" borderId="0" applyNumberFormat="0" applyBorder="0" applyAlignment="0" applyProtection="0"/>
    <xf numFmtId="0" fontId="11" fillId="5" borderId="33"/>
    <xf numFmtId="0" fontId="9" fillId="7" borderId="33">
      <alignment horizontal="left" indent="3"/>
    </xf>
    <xf numFmtId="0" fontId="6" fillId="40" borderId="0" applyNumberFormat="0" applyBorder="0" applyAlignment="0" applyProtection="0"/>
    <xf numFmtId="0" fontId="65" fillId="29" borderId="0" applyNumberFormat="0" applyBorder="0" applyAlignment="0" applyProtection="0"/>
    <xf numFmtId="3" fontId="11" fillId="6" borderId="2">
      <alignment horizontal="right"/>
    </xf>
    <xf numFmtId="0" fontId="38" fillId="63" borderId="29" applyNumberFormat="0" applyFont="0" applyAlignment="0" applyProtection="0"/>
    <xf numFmtId="0" fontId="38" fillId="63" borderId="29" applyNumberFormat="0" applyFont="0" applyAlignment="0" applyProtection="0"/>
    <xf numFmtId="3" fontId="11" fillId="6" borderId="2">
      <alignment horizontal="right"/>
    </xf>
    <xf numFmtId="0" fontId="58" fillId="0" borderId="8">
      <alignment horizontal="left" vertical="center"/>
    </xf>
    <xf numFmtId="0" fontId="76" fillId="20" borderId="12"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16" fillId="0" borderId="0" applyNumberFormat="0" applyFill="0" applyBorder="0" applyAlignment="0" applyProtection="0"/>
    <xf numFmtId="0" fontId="9" fillId="0" borderId="2">
      <alignment horizontal="center" vertical="center" wrapText="1"/>
    </xf>
    <xf numFmtId="0" fontId="82" fillId="31" borderId="0" applyNumberFormat="0" applyBorder="0" applyAlignment="0" applyProtection="0"/>
    <xf numFmtId="0" fontId="81" fillId="0" borderId="17" applyNumberFormat="0" applyFill="0" applyAlignment="0" applyProtection="0"/>
    <xf numFmtId="0" fontId="11" fillId="5" borderId="33"/>
    <xf numFmtId="0" fontId="65" fillId="33" borderId="0" applyNumberFormat="0" applyBorder="0" applyAlignment="0" applyProtection="0"/>
    <xf numFmtId="0" fontId="11" fillId="5" borderId="33"/>
    <xf numFmtId="0" fontId="9" fillId="0" borderId="34">
      <alignment horizontal="left" vertical="center"/>
    </xf>
    <xf numFmtId="0" fontId="38" fillId="63" borderId="29" applyNumberFormat="0" applyFont="0" applyAlignment="0" applyProtection="0"/>
    <xf numFmtId="167" fontId="6" fillId="0" borderId="0" applyFont="0" applyFill="0" applyBorder="0" applyAlignment="0" applyProtection="0"/>
    <xf numFmtId="0" fontId="38" fillId="63" borderId="29" applyNumberFormat="0" applyFont="0" applyAlignment="0" applyProtection="0"/>
    <xf numFmtId="0" fontId="11" fillId="6" borderId="33">
      <alignment horizontal="left" indent="2"/>
    </xf>
    <xf numFmtId="0" fontId="38" fillId="63" borderId="29" applyNumberFormat="0" applyFont="0" applyAlignment="0" applyProtection="0"/>
    <xf numFmtId="0" fontId="38" fillId="63" borderId="29" applyNumberFormat="0" applyFont="0" applyAlignment="0" applyProtection="0"/>
    <xf numFmtId="0" fontId="11" fillId="6" borderId="33">
      <alignment horizontal="left" indent="2"/>
    </xf>
    <xf numFmtId="0" fontId="9" fillId="0" borderId="2">
      <alignment horizontal="center" vertical="center" wrapText="1"/>
    </xf>
    <xf numFmtId="0" fontId="8" fillId="38" borderId="0" applyNumberFormat="0" applyBorder="0" applyAlignment="0" applyProtection="0"/>
    <xf numFmtId="165" fontId="6" fillId="0" borderId="0" applyFont="0" applyFill="0" applyBorder="0" applyAlignment="0" applyProtection="0"/>
    <xf numFmtId="0" fontId="38" fillId="63" borderId="29" applyNumberFormat="0" applyFont="0" applyAlignment="0" applyProtection="0"/>
    <xf numFmtId="0" fontId="17" fillId="0" borderId="2">
      <alignment horizontal="center" vertical="center" wrapText="1"/>
    </xf>
    <xf numFmtId="0" fontId="93" fillId="0" borderId="0" applyNumberFormat="0" applyFill="0" applyBorder="0" applyAlignment="0" applyProtection="0"/>
    <xf numFmtId="0" fontId="25" fillId="0" borderId="0" applyNumberFormat="0" applyFill="0" applyBorder="0" applyAlignment="0" applyProtection="0">
      <alignment vertical="top"/>
      <protection locked="0"/>
    </xf>
    <xf numFmtId="0" fontId="58" fillId="0" borderId="8">
      <alignment horizontal="left" vertical="center"/>
    </xf>
    <xf numFmtId="0" fontId="11" fillId="5" borderId="33"/>
    <xf numFmtId="3" fontId="4" fillId="0" borderId="0" applyFill="0" applyBorder="0">
      <alignment horizontal="right" wrapText="1"/>
      <protection hidden="1"/>
    </xf>
    <xf numFmtId="0" fontId="6" fillId="33" borderId="0" applyNumberFormat="0" applyBorder="0" applyAlignment="0" applyProtection="0"/>
    <xf numFmtId="0" fontId="8" fillId="34" borderId="0" applyNumberFormat="0" applyBorder="0" applyAlignment="0" applyProtection="0"/>
    <xf numFmtId="0" fontId="38" fillId="63" borderId="29" applyNumberFormat="0" applyFont="0" applyAlignment="0" applyProtection="0"/>
    <xf numFmtId="0" fontId="38" fillId="63" borderId="29" applyNumberFormat="0" applyFont="0" applyAlignment="0" applyProtection="0"/>
    <xf numFmtId="0" fontId="84" fillId="0" borderId="10" applyNumberFormat="0" applyFill="0" applyAlignment="0" applyProtection="0"/>
    <xf numFmtId="0" fontId="4" fillId="0" borderId="17" applyNumberFormat="0" applyFill="0" applyAlignment="0" applyProtection="0"/>
    <xf numFmtId="9" fontId="6" fillId="0" borderId="0" applyFont="0" applyFill="0" applyBorder="0" applyAlignment="0" applyProtection="0"/>
    <xf numFmtId="0" fontId="82" fillId="26" borderId="0" applyNumberFormat="0" applyBorder="0" applyAlignment="0" applyProtection="0"/>
    <xf numFmtId="167" fontId="6" fillId="0" borderId="0" applyFont="0" applyFill="0" applyBorder="0" applyAlignment="0" applyProtection="0"/>
    <xf numFmtId="0" fontId="6" fillId="13" borderId="0">
      <alignment wrapText="1"/>
    </xf>
    <xf numFmtId="0" fontId="38" fillId="63" borderId="29" applyNumberFormat="0" applyFont="0" applyAlignment="0" applyProtection="0"/>
    <xf numFmtId="0" fontId="82" fillId="43" borderId="0" applyNumberFormat="0" applyBorder="0" applyAlignment="0" applyProtection="0"/>
    <xf numFmtId="0" fontId="2" fillId="0" borderId="0"/>
    <xf numFmtId="3" fontId="19" fillId="0" borderId="0" applyBorder="0" applyAlignment="0">
      <alignment horizontal="left"/>
    </xf>
    <xf numFmtId="0" fontId="8" fillId="27" borderId="0" applyNumberFormat="0" applyBorder="0" applyAlignment="0" applyProtection="0"/>
    <xf numFmtId="0" fontId="38" fillId="63" borderId="29" applyNumberFormat="0" applyFont="0" applyAlignment="0" applyProtection="0"/>
    <xf numFmtId="0" fontId="6" fillId="41" borderId="0" applyNumberFormat="0" applyBorder="0" applyAlignment="0" applyProtection="0"/>
    <xf numFmtId="0" fontId="38" fillId="63" borderId="29" applyNumberFormat="0" applyFont="0" applyAlignment="0" applyProtection="0"/>
    <xf numFmtId="0" fontId="6" fillId="0" borderId="0"/>
    <xf numFmtId="167" fontId="6" fillId="0" borderId="0" applyFont="0" applyFill="0" applyBorder="0" applyAlignment="0" applyProtection="0"/>
    <xf numFmtId="3" fontId="6" fillId="12" borderId="0" applyBorder="0">
      <alignment horizontal="right" vertical="center" wrapText="1"/>
    </xf>
    <xf numFmtId="0" fontId="58" fillId="0" borderId="8">
      <alignment horizontal="left" vertical="center"/>
    </xf>
    <xf numFmtId="0" fontId="73" fillId="18" borderId="0" applyNumberFormat="0" applyBorder="0" applyAlignment="0" applyProtection="0"/>
    <xf numFmtId="3" fontId="11" fillId="6" borderId="2">
      <alignment horizontal="right"/>
    </xf>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15" fillId="21" borderId="15" applyNumberFormat="0" applyAlignment="0" applyProtection="0"/>
    <xf numFmtId="165" fontId="6" fillId="0" borderId="0" applyFont="0" applyFill="0" applyBorder="0" applyAlignment="0" applyProtection="0"/>
    <xf numFmtId="3" fontId="9" fillId="7" borderId="2">
      <alignment horizontal="right"/>
    </xf>
    <xf numFmtId="0" fontId="65" fillId="40" borderId="0" applyNumberFormat="0" applyBorder="0" applyAlignment="0" applyProtection="0"/>
    <xf numFmtId="0" fontId="38" fillId="63" borderId="29" applyNumberFormat="0" applyFont="0" applyAlignment="0" applyProtection="0"/>
    <xf numFmtId="167" fontId="6" fillId="0" borderId="0" applyFont="0" applyFill="0" applyBorder="0" applyAlignment="0" applyProtection="0"/>
    <xf numFmtId="0" fontId="82" fillId="46" borderId="0" applyNumberFormat="0" applyBorder="0" applyAlignment="0" applyProtection="0"/>
    <xf numFmtId="0" fontId="38" fillId="63" borderId="29" applyNumberFormat="0" applyFont="0" applyAlignment="0" applyProtection="0"/>
    <xf numFmtId="0" fontId="38" fillId="63" borderId="29" applyNumberFormat="0" applyFont="0" applyAlignment="0" applyProtection="0"/>
    <xf numFmtId="0" fontId="6" fillId="22" borderId="16" applyNumberFormat="0" applyFont="0" applyAlignment="0" applyProtection="0"/>
    <xf numFmtId="0" fontId="38" fillId="63" borderId="29" applyNumberFormat="0" applyFont="0" applyAlignment="0" applyProtection="0"/>
    <xf numFmtId="0" fontId="65" fillId="28" borderId="0" applyNumberFormat="0" applyBorder="0" applyAlignment="0" applyProtection="0"/>
    <xf numFmtId="0" fontId="38" fillId="63" borderId="29" applyNumberFormat="0" applyFont="0" applyAlignment="0" applyProtection="0"/>
    <xf numFmtId="0" fontId="38" fillId="63" borderId="29" applyNumberFormat="0" applyFont="0" applyAlignment="0" applyProtection="0"/>
    <xf numFmtId="0" fontId="9" fillId="7" borderId="33">
      <alignment horizontal="left" indent="3"/>
    </xf>
    <xf numFmtId="0" fontId="9" fillId="0" borderId="2">
      <alignment horizontal="center" vertical="center" wrapText="1"/>
    </xf>
    <xf numFmtId="0" fontId="6" fillId="24" borderId="0" applyNumberFormat="0" applyBorder="0" applyAlignment="0" applyProtection="0"/>
    <xf numFmtId="167" fontId="6" fillId="0" borderId="0" applyFont="0" applyFill="0" applyBorder="0" applyAlignment="0" applyProtection="0"/>
    <xf numFmtId="165" fontId="6" fillId="0" borderId="0" applyFont="0" applyFill="0" applyBorder="0" applyAlignment="0" applyProtection="0"/>
    <xf numFmtId="3" fontId="11" fillId="6" borderId="2">
      <alignment horizontal="right"/>
    </xf>
    <xf numFmtId="0" fontId="65" fillId="41" borderId="0" applyNumberFormat="0" applyBorder="0" applyAlignment="0" applyProtection="0"/>
    <xf numFmtId="167" fontId="6" fillId="0" borderId="0" applyFont="0" applyFill="0" applyBorder="0" applyAlignment="0" applyProtection="0"/>
    <xf numFmtId="3" fontId="11" fillId="5" borderId="2">
      <protection locked="0"/>
    </xf>
    <xf numFmtId="0" fontId="8" fillId="35" borderId="0" applyNumberFormat="0" applyBorder="0" applyAlignment="0" applyProtection="0"/>
    <xf numFmtId="0" fontId="38" fillId="63" borderId="29" applyNumberFormat="0" applyFont="0" applyAlignment="0" applyProtection="0"/>
    <xf numFmtId="167" fontId="6" fillId="0" borderId="0" applyFont="0" applyFill="0" applyBorder="0" applyAlignment="0" applyProtection="0"/>
    <xf numFmtId="3" fontId="9" fillId="0" borderId="5">
      <alignment horizontal="right"/>
    </xf>
    <xf numFmtId="0" fontId="38" fillId="63" borderId="29" applyNumberFormat="0" applyFont="0" applyAlignment="0" applyProtection="0"/>
    <xf numFmtId="0" fontId="6" fillId="44" borderId="0" applyNumberFormat="0" applyBorder="0" applyAlignment="0" applyProtection="0"/>
    <xf numFmtId="165" fontId="6" fillId="0" borderId="0" applyFont="0" applyFill="0" applyBorder="0" applyAlignment="0" applyProtection="0"/>
    <xf numFmtId="3" fontId="10" fillId="8" borderId="2">
      <alignment horizontal="right"/>
    </xf>
    <xf numFmtId="0" fontId="6" fillId="37" borderId="0" applyNumberFormat="0" applyBorder="0" applyAlignment="0" applyProtection="0"/>
    <xf numFmtId="10" fontId="6" fillId="0" borderId="0" applyFill="0" applyBorder="0">
      <alignment horizontal="right" wrapText="1"/>
      <protection hidden="1"/>
    </xf>
    <xf numFmtId="0" fontId="11" fillId="6" borderId="33">
      <alignment horizontal="left" indent="2"/>
    </xf>
    <xf numFmtId="0" fontId="38" fillId="63" borderId="29" applyNumberFormat="0" applyFont="0" applyAlignment="0" applyProtection="0"/>
    <xf numFmtId="0" fontId="9" fillId="0" borderId="7">
      <alignment horizontal="center" vertical="center"/>
    </xf>
    <xf numFmtId="0" fontId="6" fillId="2" borderId="0" applyBorder="0">
      <alignment horizontal="left"/>
      <protection hidden="1"/>
    </xf>
    <xf numFmtId="165" fontId="6" fillId="0" borderId="0" applyFont="0" applyFill="0" applyBorder="0" applyAlignment="0" applyProtection="0"/>
    <xf numFmtId="0" fontId="17" fillId="0" borderId="2">
      <alignment horizontal="center" vertical="center" wrapText="1"/>
    </xf>
    <xf numFmtId="165" fontId="6" fillId="0" borderId="0" applyFont="0" applyFill="0" applyBorder="0" applyAlignment="0" applyProtection="0"/>
    <xf numFmtId="0" fontId="82" fillId="38" borderId="0" applyNumberFormat="0" applyBorder="0" applyAlignment="0" applyProtection="0"/>
    <xf numFmtId="0" fontId="17" fillId="0" borderId="2">
      <alignment horizontal="center" vertical="center" wrapText="1"/>
    </xf>
    <xf numFmtId="0" fontId="80" fillId="0" borderId="0" applyNumberFormat="0" applyFill="0" applyBorder="0" applyAlignment="0" applyProtection="0"/>
    <xf numFmtId="0" fontId="12" fillId="0" borderId="0"/>
    <xf numFmtId="0" fontId="8" fillId="46" borderId="0" applyNumberFormat="0" applyBorder="0" applyAlignment="0" applyProtection="0"/>
    <xf numFmtId="167" fontId="6" fillId="0" borderId="0" applyFont="0" applyFill="0" applyBorder="0" applyAlignment="0" applyProtection="0"/>
    <xf numFmtId="167" fontId="6" fillId="0" borderId="0" applyFont="0" applyFill="0" applyBorder="0" applyAlignment="0" applyProtection="0"/>
    <xf numFmtId="0" fontId="11" fillId="5" borderId="33"/>
    <xf numFmtId="167" fontId="6" fillId="0" borderId="0" applyFont="0" applyFill="0" applyBorder="0" applyAlignment="0" applyProtection="0"/>
    <xf numFmtId="0" fontId="85" fillId="0" borderId="11" applyNumberFormat="0" applyFill="0" applyAlignment="0" applyProtection="0"/>
    <xf numFmtId="0" fontId="9" fillId="0" borderId="34">
      <alignment horizontal="left" vertical="center"/>
    </xf>
    <xf numFmtId="0" fontId="6" fillId="36" borderId="0" applyNumberFormat="0" applyBorder="0" applyAlignment="0" applyProtection="0"/>
    <xf numFmtId="3" fontId="6" fillId="0" borderId="0" applyFill="0" applyBorder="0">
      <alignment horizontal="right" wrapText="1"/>
      <protection hidden="1"/>
    </xf>
    <xf numFmtId="0" fontId="91" fillId="20" borderId="12" applyNumberFormat="0" applyAlignment="0" applyProtection="0"/>
    <xf numFmtId="0" fontId="86" fillId="16" borderId="0" applyNumberFormat="0" applyBorder="0" applyAlignment="0" applyProtection="0"/>
    <xf numFmtId="0" fontId="38" fillId="63" borderId="29" applyNumberFormat="0" applyFont="0" applyAlignment="0" applyProtection="0"/>
    <xf numFmtId="0" fontId="11" fillId="5" borderId="3"/>
    <xf numFmtId="0" fontId="11" fillId="6" borderId="3">
      <alignment horizontal="left" indent="2"/>
    </xf>
    <xf numFmtId="0" fontId="9" fillId="7" borderId="3">
      <alignment horizontal="left" indent="3"/>
    </xf>
    <xf numFmtId="165" fontId="6"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167" fontId="6"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165" fontId="12" fillId="0" borderId="0" applyFont="0" applyFill="0" applyBorder="0" applyAlignment="0" applyProtection="0"/>
    <xf numFmtId="165" fontId="1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11" fillId="5" borderId="3"/>
    <xf numFmtId="0" fontId="2" fillId="0" borderId="0"/>
    <xf numFmtId="9" fontId="2" fillId="0" borderId="0" applyFont="0" applyFill="0" applyBorder="0" applyAlignment="0" applyProtection="0"/>
    <xf numFmtId="0" fontId="2" fillId="0" borderId="0"/>
    <xf numFmtId="164" fontId="30" fillId="0" borderId="0" applyFont="0" applyFill="0" applyBorder="0" applyAlignment="0" applyProtection="0"/>
    <xf numFmtId="165" fontId="30" fillId="0" borderId="0" applyFont="0" applyFill="0" applyBorder="0" applyAlignment="0" applyProtection="0"/>
    <xf numFmtId="166"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0" fontId="58" fillId="0" borderId="2">
      <alignment horizontal="center" vertical="center" wrapText="1"/>
    </xf>
    <xf numFmtId="0" fontId="27" fillId="0" borderId="2">
      <alignment horizontal="center" vertical="center" wrapText="1"/>
    </xf>
    <xf numFmtId="3" fontId="62" fillId="81" borderId="2">
      <protection locked="0"/>
    </xf>
    <xf numFmtId="3" fontId="62" fillId="80" borderId="2">
      <alignment horizontal="right"/>
    </xf>
    <xf numFmtId="3" fontId="58" fillId="51" borderId="2">
      <alignment horizontal="right"/>
    </xf>
    <xf numFmtId="3" fontId="59" fillId="54" borderId="2">
      <alignment horizontal="right"/>
    </xf>
    <xf numFmtId="0" fontId="58" fillId="0" borderId="8">
      <alignment horizontal="left" vertical="center"/>
    </xf>
    <xf numFmtId="3" fontId="10" fillId="83" borderId="2">
      <alignment horizontal="right"/>
    </xf>
    <xf numFmtId="164" fontId="6" fillId="0" borderId="0" applyFont="0" applyFill="0" applyBorder="0" applyAlignment="0" applyProtection="0"/>
    <xf numFmtId="166" fontId="6" fillId="0" borderId="0" applyFont="0" applyFill="0" applyBorder="0" applyAlignment="0" applyProtection="0"/>
    <xf numFmtId="167" fontId="6" fillId="0" borderId="0" applyFont="0" applyFill="0" applyBorder="0" applyAlignment="0" applyProtection="0"/>
    <xf numFmtId="3" fontId="59" fillId="84" borderId="2">
      <alignment horizontal="right"/>
    </xf>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38" fillId="63" borderId="29" applyNumberFormat="0" applyFont="0" applyAlignment="0" applyProtection="0"/>
    <xf numFmtId="0" fontId="2" fillId="0" borderId="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29" applyNumberFormat="0" applyFont="0" applyAlignment="0" applyProtection="0"/>
    <xf numFmtId="0" fontId="38" fillId="63" borderId="29"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58" fillId="0" borderId="8">
      <alignment horizontal="left" vertical="center"/>
    </xf>
    <xf numFmtId="0" fontId="2" fillId="0" borderId="0"/>
    <xf numFmtId="3" fontId="10" fillId="77" borderId="2">
      <alignment horizontal="right"/>
    </xf>
    <xf numFmtId="0" fontId="52" fillId="60" borderId="30" applyNumberFormat="0" applyAlignment="0" applyProtection="0"/>
    <xf numFmtId="0" fontId="53" fillId="74" borderId="30" applyNumberFormat="0" applyAlignment="0" applyProtection="0"/>
    <xf numFmtId="0" fontId="11" fillId="5" borderId="3"/>
    <xf numFmtId="0" fontId="11" fillId="6" borderId="3">
      <alignment horizontal="left" indent="2"/>
    </xf>
    <xf numFmtId="0" fontId="53" fillId="74" borderId="30" applyNumberFormat="0" applyAlignment="0" applyProtection="0"/>
    <xf numFmtId="0" fontId="52" fillId="60" borderId="30" applyNumberFormat="0" applyAlignment="0" applyProtection="0"/>
    <xf numFmtId="0" fontId="9" fillId="7" borderId="3">
      <alignment horizontal="left" indent="3"/>
    </xf>
    <xf numFmtId="0" fontId="54" fillId="74" borderId="31" applyNumberFormat="0" applyAlignment="0" applyProtection="0"/>
    <xf numFmtId="0" fontId="54" fillId="74" borderId="31" applyNumberFormat="0" applyAlignment="0" applyProtection="0"/>
    <xf numFmtId="0" fontId="2" fillId="0" borderId="0"/>
    <xf numFmtId="0" fontId="49" fillId="0" borderId="32" applyNumberFormat="0" applyFill="0" applyAlignment="0" applyProtection="0"/>
    <xf numFmtId="0" fontId="53" fillId="74" borderId="30" applyNumberFormat="0" applyAlignment="0" applyProtection="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54" fillId="74" borderId="31"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2" fillId="0" borderId="0"/>
    <xf numFmtId="0" fontId="53" fillId="74"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2" fillId="0" borderId="0"/>
    <xf numFmtId="0" fontId="2" fillId="0" borderId="0"/>
    <xf numFmtId="0" fontId="52" fillId="60" borderId="30" applyNumberFormat="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2" fillId="0" borderId="0"/>
    <xf numFmtId="0" fontId="2" fillId="0" borderId="0"/>
    <xf numFmtId="0" fontId="38" fillId="63" borderId="29" applyNumberFormat="0" applyFont="0" applyAlignment="0" applyProtection="0"/>
    <xf numFmtId="0" fontId="54" fillId="74" borderId="31" applyNumberFormat="0" applyAlignment="0" applyProtection="0"/>
    <xf numFmtId="0" fontId="2" fillId="0" borderId="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53" fillId="74" borderId="30" applyNumberFormat="0" applyAlignment="0" applyProtection="0"/>
    <xf numFmtId="0" fontId="2" fillId="0" borderId="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54" fillId="74" borderId="31" applyNumberFormat="0" applyAlignment="0" applyProtection="0"/>
    <xf numFmtId="0" fontId="2" fillId="0" borderId="0"/>
    <xf numFmtId="0" fontId="2" fillId="0" borderId="0"/>
    <xf numFmtId="0" fontId="52" fillId="60" borderId="30" applyNumberFormat="0" applyAlignment="0" applyProtection="0"/>
    <xf numFmtId="0" fontId="53" fillId="74" borderId="30" applyNumberFormat="0" applyAlignment="0" applyProtection="0"/>
    <xf numFmtId="0" fontId="2" fillId="0" borderId="0"/>
    <xf numFmtId="0" fontId="54" fillId="74" borderId="31"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38" fillId="63" borderId="29" applyNumberFormat="0" applyFont="0" applyAlignment="0" applyProtection="0"/>
    <xf numFmtId="0" fontId="2" fillId="0" borderId="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4" fillId="74" borderId="31" applyNumberFormat="0" applyAlignment="0" applyProtection="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49" fillId="0" borderId="32" applyNumberFormat="0" applyFill="0" applyAlignment="0" applyProtection="0"/>
    <xf numFmtId="0" fontId="52" fillId="60" borderId="30" applyNumberFormat="0" applyAlignment="0" applyProtection="0"/>
    <xf numFmtId="0" fontId="2" fillId="0" borderId="0"/>
    <xf numFmtId="0" fontId="2" fillId="0" borderId="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53" fillId="74" borderId="30" applyNumberFormat="0" applyAlignment="0" applyProtection="0"/>
    <xf numFmtId="0" fontId="2" fillId="0" borderId="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52" fillId="60" borderId="30" applyNumberFormat="0" applyAlignment="0" applyProtection="0"/>
    <xf numFmtId="0" fontId="2" fillId="0" borderId="0"/>
    <xf numFmtId="0" fontId="2" fillId="0" borderId="0"/>
    <xf numFmtId="0" fontId="52" fillId="60" borderId="30" applyNumberFormat="0" applyAlignment="0" applyProtection="0"/>
    <xf numFmtId="0" fontId="53" fillId="74" borderId="30" applyNumberFormat="0" applyAlignment="0" applyProtection="0"/>
    <xf numFmtId="0" fontId="2" fillId="0" borderId="0"/>
    <xf numFmtId="0" fontId="54" fillId="74" borderId="31" applyNumberFormat="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2" fillId="0" borderId="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2" fillId="0" borderId="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2" fillId="0" borderId="0"/>
    <xf numFmtId="0" fontId="53" fillId="74" borderId="30" applyNumberFormat="0" applyAlignment="0" applyProtection="0"/>
    <xf numFmtId="0" fontId="2" fillId="0" borderId="0"/>
    <xf numFmtId="0" fontId="49" fillId="0" borderId="32" applyNumberFormat="0" applyFill="0" applyAlignment="0" applyProtection="0"/>
    <xf numFmtId="0" fontId="2" fillId="0" borderId="0"/>
    <xf numFmtId="0" fontId="2" fillId="0" borderId="0"/>
    <xf numFmtId="0" fontId="2" fillId="0" borderId="0"/>
    <xf numFmtId="0" fontId="2" fillId="0" borderId="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2" fillId="0" borderId="0"/>
    <xf numFmtId="0" fontId="2" fillId="0" borderId="0"/>
    <xf numFmtId="0" fontId="2" fillId="0" borderId="0"/>
    <xf numFmtId="0" fontId="53" fillId="74" borderId="30" applyNumberFormat="0" applyAlignment="0" applyProtection="0"/>
    <xf numFmtId="0" fontId="2" fillId="0" borderId="0"/>
    <xf numFmtId="0" fontId="2" fillId="0" borderId="0"/>
    <xf numFmtId="0" fontId="54" fillId="74" borderId="31" applyNumberFormat="0" applyAlignment="0" applyProtection="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53" fillId="74" borderId="30" applyNumberFormat="0" applyAlignment="0" applyProtection="0"/>
    <xf numFmtId="0" fontId="11" fillId="5" borderId="3"/>
    <xf numFmtId="0" fontId="2" fillId="0" borderId="0"/>
    <xf numFmtId="9" fontId="2" fillId="0" borderId="0" applyFont="0" applyFill="0" applyBorder="0" applyAlignment="0" applyProtection="0"/>
    <xf numFmtId="0" fontId="2" fillId="0" borderId="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3" fillId="74" borderId="30" applyNumberFormat="0" applyAlignment="0" applyProtection="0"/>
    <xf numFmtId="0" fontId="54" fillId="74" borderId="31" applyNumberFormat="0" applyAlignment="0" applyProtection="0"/>
    <xf numFmtId="0" fontId="38" fillId="63" borderId="29" applyNumberFormat="0" applyFon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38" fillId="63" borderId="29" applyNumberFormat="0" applyFont="0" applyAlignment="0" applyProtection="0"/>
    <xf numFmtId="0" fontId="53" fillId="74"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54" fillId="74" borderId="31"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11" fillId="5" borderId="33"/>
    <xf numFmtId="0" fontId="9" fillId="7" borderId="33">
      <alignment horizontal="left" indent="3"/>
    </xf>
    <xf numFmtId="0" fontId="38" fillId="63" borderId="29" applyNumberFormat="0" applyFon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9" fillId="0" borderId="8">
      <alignment horizontal="left" vertical="center"/>
    </xf>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2" fillId="60" borderId="30" applyNumberFormat="0" applyAlignment="0" applyProtection="0"/>
    <xf numFmtId="0" fontId="53" fillId="74" borderId="30" applyNumberFormat="0" applyAlignment="0" applyProtection="0"/>
    <xf numFmtId="0" fontId="38" fillId="63" borderId="29" applyNumberFormat="0" applyFont="0" applyAlignment="0" applyProtection="0"/>
    <xf numFmtId="0" fontId="54" fillId="74" borderId="31"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4" fillId="74" borderId="31" applyNumberFormat="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38" fillId="63" borderId="29" applyNumberFormat="0" applyFon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52" fillId="60" borderId="30"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38" fillId="63" borderId="29" applyNumberFormat="0" applyFont="0" applyAlignment="0" applyProtection="0"/>
    <xf numFmtId="0" fontId="52" fillId="60" borderId="30" applyNumberFormat="0" applyAlignment="0" applyProtection="0"/>
    <xf numFmtId="0" fontId="38" fillId="63" borderId="29" applyNumberFormat="0" applyFont="0" applyAlignment="0" applyProtection="0"/>
    <xf numFmtId="0" fontId="53" fillId="74" borderId="30" applyNumberFormat="0" applyAlignment="0" applyProtection="0"/>
    <xf numFmtId="0" fontId="54" fillId="74" borderId="31" applyNumberFormat="0" applyAlignment="0" applyProtection="0"/>
    <xf numFmtId="0" fontId="38" fillId="63" borderId="29" applyNumberFormat="0" applyFon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38" fillId="63" borderId="29" applyNumberFormat="0" applyFon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53" fillId="74" borderId="30" applyNumberFormat="0" applyAlignment="0" applyProtection="0"/>
    <xf numFmtId="0" fontId="54" fillId="74" borderId="31"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54" fillId="74" borderId="31"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53" fillId="74"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2" fillId="60" borderId="30" applyNumberFormat="0" applyAlignment="0" applyProtection="0"/>
    <xf numFmtId="0" fontId="53" fillId="74" borderId="30" applyNumberFormat="0" applyAlignment="0" applyProtection="0"/>
    <xf numFmtId="0" fontId="38" fillId="63" borderId="29" applyNumberFormat="0" applyFont="0" applyAlignment="0" applyProtection="0"/>
    <xf numFmtId="0" fontId="54" fillId="74" borderId="31"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53" fillId="74" borderId="30" applyNumberFormat="0" applyAlignment="0" applyProtection="0"/>
    <xf numFmtId="0" fontId="49" fillId="0" borderId="32" applyNumberFormat="0" applyFill="0" applyAlignment="0" applyProtection="0"/>
    <xf numFmtId="0" fontId="49" fillId="0" borderId="32" applyNumberFormat="0" applyFill="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54" fillId="74" borderId="31" applyNumberFormat="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38" fillId="63" borderId="29" applyNumberFormat="0" applyFon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4" fillId="74" borderId="31" applyNumberFormat="0" applyAlignment="0" applyProtection="0"/>
    <xf numFmtId="0" fontId="52" fillId="60" borderId="30" applyNumberFormat="0" applyAlignment="0" applyProtection="0"/>
    <xf numFmtId="0" fontId="53" fillId="74" borderId="30"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2" fillId="60" borderId="30" applyNumberFormat="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38" fillId="63" borderId="29" applyNumberFormat="0" applyFon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38" fillId="63" borderId="29" applyNumberFormat="0" applyFont="0" applyAlignment="0" applyProtection="0"/>
    <xf numFmtId="0" fontId="52" fillId="60" borderId="30" applyNumberFormat="0" applyAlignment="0" applyProtection="0"/>
    <xf numFmtId="0" fontId="38" fillId="63" borderId="29" applyNumberFormat="0" applyFont="0" applyAlignment="0" applyProtection="0"/>
    <xf numFmtId="0" fontId="49" fillId="0" borderId="32" applyNumberFormat="0" applyFill="0" applyAlignment="0" applyProtection="0"/>
    <xf numFmtId="0" fontId="53" fillId="74" borderId="30" applyNumberFormat="0" applyAlignment="0" applyProtection="0"/>
    <xf numFmtId="0" fontId="49" fillId="0" borderId="32" applyNumberFormat="0" applyFill="0" applyAlignment="0" applyProtection="0"/>
    <xf numFmtId="0" fontId="53" fillId="74" borderId="30" applyNumberFormat="0" applyAlignment="0" applyProtection="0"/>
    <xf numFmtId="0" fontId="54" fillId="74" borderId="31" applyNumberForma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38" fillId="63" borderId="29" applyNumberFormat="0" applyFont="0" applyAlignment="0" applyProtection="0"/>
    <xf numFmtId="0" fontId="38" fillId="63" borderId="29" applyNumberFormat="0" applyFont="0" applyAlignment="0" applyProtection="0"/>
    <xf numFmtId="0" fontId="53" fillId="74" borderId="30" applyNumberFormat="0" applyAlignment="0" applyProtection="0"/>
    <xf numFmtId="0" fontId="52" fillId="60" borderId="30" applyNumberFormat="0" applyAlignment="0" applyProtection="0"/>
    <xf numFmtId="0" fontId="49" fillId="0" borderId="32" applyNumberFormat="0" applyFill="0" applyAlignment="0" applyProtection="0"/>
    <xf numFmtId="0" fontId="54" fillId="74" borderId="31" applyNumberFormat="0" applyAlignment="0" applyProtection="0"/>
    <xf numFmtId="0" fontId="52" fillId="60" borderId="30" applyNumberFormat="0" applyAlignment="0" applyProtection="0"/>
    <xf numFmtId="0" fontId="54" fillId="74" borderId="31" applyNumberFormat="0" applyAlignment="0" applyProtection="0"/>
    <xf numFmtId="0" fontId="49" fillId="0" borderId="32" applyNumberFormat="0" applyFill="0" applyAlignment="0" applyProtection="0"/>
    <xf numFmtId="0" fontId="53" fillId="74" borderId="30" applyNumberFormat="0" applyAlignment="0" applyProtection="0"/>
    <xf numFmtId="0" fontId="11" fillId="5" borderId="33"/>
    <xf numFmtId="0" fontId="9" fillId="7" borderId="33">
      <alignment horizontal="left" indent="3"/>
    </xf>
    <xf numFmtId="0" fontId="2" fillId="0" borderId="0"/>
    <xf numFmtId="3" fontId="10" fillId="83" borderId="2">
      <alignment horizontal="right"/>
    </xf>
    <xf numFmtId="0" fontId="58" fillId="0" borderId="2">
      <alignment horizontal="center" vertical="center" wrapText="1"/>
    </xf>
    <xf numFmtId="0" fontId="58" fillId="0" borderId="2">
      <alignment horizontal="center" vertical="center" wrapText="1"/>
    </xf>
    <xf numFmtId="0" fontId="27" fillId="0" borderId="2">
      <alignment horizontal="center" vertical="center" wrapText="1"/>
    </xf>
    <xf numFmtId="0" fontId="27" fillId="0" borderId="2">
      <alignment horizontal="center" vertical="center" wrapText="1"/>
    </xf>
    <xf numFmtId="3" fontId="59" fillId="85" borderId="2">
      <alignment horizontal="right"/>
    </xf>
    <xf numFmtId="3" fontId="59" fillId="85" borderId="2">
      <alignment horizontal="right"/>
    </xf>
    <xf numFmtId="3" fontId="62" fillId="81" borderId="2">
      <protection locked="0"/>
    </xf>
    <xf numFmtId="0" fontId="62" fillId="81" borderId="3"/>
    <xf numFmtId="0" fontId="62" fillId="81" borderId="3"/>
    <xf numFmtId="0" fontId="62" fillId="81" borderId="3"/>
    <xf numFmtId="0" fontId="62" fillId="81" borderId="3"/>
    <xf numFmtId="0" fontId="62" fillId="81" borderId="3"/>
    <xf numFmtId="0" fontId="62" fillId="81" borderId="3"/>
    <xf numFmtId="0" fontId="62" fillId="81" borderId="3"/>
    <xf numFmtId="0" fontId="62" fillId="80" borderId="3">
      <alignment horizontal="left" indent="2"/>
    </xf>
    <xf numFmtId="0" fontId="62" fillId="80" borderId="3">
      <alignment horizontal="left" indent="2"/>
    </xf>
    <xf numFmtId="0" fontId="62" fillId="80" borderId="3">
      <alignment horizontal="left" indent="2"/>
    </xf>
    <xf numFmtId="3" fontId="62" fillId="80" borderId="2">
      <alignment horizontal="right"/>
    </xf>
    <xf numFmtId="3" fontId="62" fillId="80" borderId="2">
      <alignment horizontal="right"/>
    </xf>
    <xf numFmtId="3" fontId="58" fillId="51" borderId="2">
      <alignment horizontal="right"/>
    </xf>
    <xf numFmtId="3" fontId="58" fillId="51" borderId="2">
      <alignment horizontal="right"/>
    </xf>
    <xf numFmtId="0" fontId="58" fillId="51" borderId="3">
      <alignment horizontal="left" indent="3"/>
    </xf>
    <xf numFmtId="0" fontId="58" fillId="51" borderId="3">
      <alignment horizontal="left" indent="3"/>
    </xf>
    <xf numFmtId="0" fontId="58" fillId="51" borderId="3">
      <alignment horizontal="left" indent="3"/>
    </xf>
    <xf numFmtId="0" fontId="58" fillId="51" borderId="3">
      <alignment horizontal="left" indent="3"/>
    </xf>
    <xf numFmtId="0" fontId="58" fillId="51" borderId="3">
      <alignment horizontal="left" indent="3"/>
    </xf>
    <xf numFmtId="0" fontId="58" fillId="51" borderId="3">
      <alignment horizontal="left" indent="3"/>
    </xf>
    <xf numFmtId="0" fontId="58" fillId="51" borderId="3">
      <alignment horizontal="left" indent="3"/>
    </xf>
    <xf numFmtId="3" fontId="59" fillId="54" borderId="2">
      <alignment horizontal="right"/>
    </xf>
    <xf numFmtId="3" fontId="59" fillId="54" borderId="2">
      <alignment horizontal="right"/>
    </xf>
    <xf numFmtId="3" fontId="59" fillId="84" borderId="2">
      <alignment horizontal="right"/>
    </xf>
    <xf numFmtId="3" fontId="59" fillId="84" borderId="2">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8" fillId="0" borderId="8">
      <alignment horizontal="left" vertical="center"/>
    </xf>
    <xf numFmtId="0" fontId="58" fillId="0" borderId="8">
      <alignment horizontal="left" vertical="center"/>
    </xf>
    <xf numFmtId="0" fontId="58" fillId="0" borderId="8">
      <alignment horizontal="left" vertical="center"/>
    </xf>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38" fillId="63" borderId="29" applyNumberFormat="0" applyFont="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2" fillId="63" borderId="42" applyNumberFormat="0" applyFont="0" applyAlignment="0" applyProtection="0"/>
    <xf numFmtId="0" fontId="33" fillId="0" borderId="44" applyNumberFormat="0" applyFill="0" applyAlignment="0" applyProtection="0"/>
    <xf numFmtId="0" fontId="35" fillId="60" borderId="41" applyNumberFormat="0" applyAlignment="0" applyProtection="0"/>
    <xf numFmtId="0" fontId="35" fillId="60" borderId="41" applyNumberFormat="0" applyAlignment="0" applyProtection="0"/>
    <xf numFmtId="165" fontId="6" fillId="0" borderId="0" applyFont="0" applyFill="0" applyBorder="0" applyAlignment="0" applyProtection="0"/>
    <xf numFmtId="164" fontId="6" fillId="0" borderId="0" applyFont="0" applyFill="0" applyBorder="0" applyAlignment="0" applyProtection="0"/>
    <xf numFmtId="167" fontId="6" fillId="0" borderId="0" applyFont="0" applyFill="0" applyBorder="0" applyAlignment="0" applyProtection="0"/>
    <xf numFmtId="166" fontId="6" fillId="0" borderId="0" applyFont="0" applyFill="0" applyBorder="0" applyAlignment="0" applyProtection="0"/>
    <xf numFmtId="0" fontId="11" fillId="5" borderId="3"/>
    <xf numFmtId="0" fontId="12" fillId="63" borderId="42" applyNumberFormat="0" applyFont="0" applyAlignment="0" applyProtection="0"/>
    <xf numFmtId="0" fontId="96" fillId="60" borderId="41" applyNumberFormat="0" applyAlignment="0" applyProtection="0"/>
    <xf numFmtId="0" fontId="96" fillId="60" borderId="35" applyNumberFormat="0" applyAlignment="0" applyProtection="0"/>
    <xf numFmtId="0" fontId="11" fillId="5" borderId="3"/>
    <xf numFmtId="0" fontId="113" fillId="74" borderId="43" applyNumberFormat="0" applyAlignment="0" applyProtection="0"/>
    <xf numFmtId="0" fontId="9" fillId="7" borderId="3">
      <alignment horizontal="left" indent="3"/>
    </xf>
    <xf numFmtId="0" fontId="35" fillId="60" borderId="35" applyNumberFormat="0" applyAlignment="0" applyProtection="0"/>
    <xf numFmtId="0" fontId="98" fillId="74" borderId="35" applyNumberFormat="0" applyAlignment="0" applyProtection="0"/>
    <xf numFmtId="37" fontId="57" fillId="0" borderId="0"/>
    <xf numFmtId="0" fontId="2" fillId="0" borderId="0"/>
    <xf numFmtId="0" fontId="27" fillId="55" borderId="0" applyNumberFormat="0" applyBorder="0" applyAlignment="0" applyProtection="0"/>
    <xf numFmtId="0" fontId="27" fillId="55" borderId="0" applyNumberFormat="0" applyBorder="0" applyAlignment="0" applyProtection="0"/>
    <xf numFmtId="0" fontId="27" fillId="55" borderId="0" applyNumberFormat="0" applyBorder="0" applyAlignment="0" applyProtection="0"/>
    <xf numFmtId="0" fontId="27" fillId="56" borderId="0" applyNumberFormat="0" applyBorder="0" applyAlignment="0" applyProtection="0"/>
    <xf numFmtId="0" fontId="27" fillId="56" borderId="0" applyNumberFormat="0" applyBorder="0" applyAlignment="0" applyProtection="0"/>
    <xf numFmtId="0" fontId="27" fillId="56"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7" fillId="58" borderId="0" applyNumberFormat="0" applyBorder="0" applyAlignment="0" applyProtection="0"/>
    <xf numFmtId="0" fontId="27" fillId="58" borderId="0" applyNumberFormat="0" applyBorder="0" applyAlignment="0" applyProtection="0"/>
    <xf numFmtId="0" fontId="27" fillId="58"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7" fillId="60" borderId="0" applyNumberFormat="0" applyBorder="0" applyAlignment="0" applyProtection="0"/>
    <xf numFmtId="0" fontId="27" fillId="60" borderId="0" applyNumberFormat="0" applyBorder="0" applyAlignment="0" applyProtection="0"/>
    <xf numFmtId="0" fontId="27" fillId="60" borderId="0" applyNumberFormat="0" applyBorder="0" applyAlignment="0" applyProtection="0"/>
    <xf numFmtId="0" fontId="30" fillId="55" borderId="0" applyNumberFormat="0" applyBorder="0" applyAlignment="0" applyProtection="0"/>
    <xf numFmtId="0" fontId="30" fillId="56" borderId="0" applyNumberFormat="0" applyBorder="0" applyAlignment="0" applyProtection="0"/>
    <xf numFmtId="0" fontId="30" fillId="57"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60" borderId="0" applyNumberFormat="0" applyBorder="0" applyAlignment="0" applyProtection="0"/>
    <xf numFmtId="0" fontId="27" fillId="55" borderId="0" applyNumberFormat="0" applyBorder="0" applyAlignment="0" applyProtection="0"/>
    <xf numFmtId="0" fontId="27" fillId="56" borderId="0" applyNumberFormat="0" applyBorder="0" applyAlignment="0" applyProtection="0"/>
    <xf numFmtId="0" fontId="27" fillId="57" borderId="0" applyNumberFormat="0" applyBorder="0" applyAlignment="0" applyProtection="0"/>
    <xf numFmtId="0" fontId="27" fillId="58" borderId="0" applyNumberFormat="0" applyBorder="0" applyAlignment="0" applyProtection="0"/>
    <xf numFmtId="0" fontId="27" fillId="59" borderId="0" applyNumberFormat="0" applyBorder="0" applyAlignment="0" applyProtection="0"/>
    <xf numFmtId="0" fontId="27" fillId="60" borderId="0" applyNumberFormat="0" applyBorder="0" applyAlignment="0" applyProtection="0"/>
    <xf numFmtId="0" fontId="27" fillId="61" borderId="0" applyNumberFormat="0" applyBorder="0" applyAlignment="0" applyProtection="0"/>
    <xf numFmtId="0" fontId="27" fillId="61" borderId="0" applyNumberFormat="0" applyBorder="0" applyAlignment="0" applyProtection="0"/>
    <xf numFmtId="0" fontId="27" fillId="61"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27" fillId="64" borderId="0" applyNumberFormat="0" applyBorder="0" applyAlignment="0" applyProtection="0"/>
    <xf numFmtId="0" fontId="27" fillId="64" borderId="0" applyNumberFormat="0" applyBorder="0" applyAlignment="0" applyProtection="0"/>
    <xf numFmtId="0" fontId="27" fillId="64" borderId="0" applyNumberFormat="0" applyBorder="0" applyAlignment="0" applyProtection="0"/>
    <xf numFmtId="0" fontId="27" fillId="58" borderId="0" applyNumberFormat="0" applyBorder="0" applyAlignment="0" applyProtection="0"/>
    <xf numFmtId="0" fontId="27" fillId="58" borderId="0" applyNumberFormat="0" applyBorder="0" applyAlignment="0" applyProtection="0"/>
    <xf numFmtId="0" fontId="27" fillId="58" borderId="0" applyNumberFormat="0" applyBorder="0" applyAlignment="0" applyProtection="0"/>
    <xf numFmtId="0" fontId="27" fillId="61" borderId="0" applyNumberFormat="0" applyBorder="0" applyAlignment="0" applyProtection="0"/>
    <xf numFmtId="0" fontId="27" fillId="61" borderId="0" applyNumberFormat="0" applyBorder="0" applyAlignment="0" applyProtection="0"/>
    <xf numFmtId="0" fontId="27" fillId="61" borderId="0" applyNumberFormat="0" applyBorder="0" applyAlignment="0" applyProtection="0"/>
    <xf numFmtId="0" fontId="27" fillId="65" borderId="0" applyNumberFormat="0" applyBorder="0" applyAlignment="0" applyProtection="0"/>
    <xf numFmtId="0" fontId="27" fillId="65" borderId="0" applyNumberFormat="0" applyBorder="0" applyAlignment="0" applyProtection="0"/>
    <xf numFmtId="0" fontId="27" fillId="65" borderId="0" applyNumberFormat="0" applyBorder="0" applyAlignment="0" applyProtection="0"/>
    <xf numFmtId="0" fontId="30" fillId="61" borderId="0" applyNumberFormat="0" applyBorder="0" applyAlignment="0" applyProtection="0"/>
    <xf numFmtId="0" fontId="30" fillId="62" borderId="0" applyNumberFormat="0" applyBorder="0" applyAlignment="0" applyProtection="0"/>
    <xf numFmtId="0" fontId="30" fillId="64" borderId="0" applyNumberFormat="0" applyBorder="0" applyAlignment="0" applyProtection="0"/>
    <xf numFmtId="0" fontId="30" fillId="58" borderId="0" applyNumberFormat="0" applyBorder="0" applyAlignment="0" applyProtection="0"/>
    <xf numFmtId="0" fontId="30" fillId="61" borderId="0" applyNumberFormat="0" applyBorder="0" applyAlignment="0" applyProtection="0"/>
    <xf numFmtId="0" fontId="30" fillId="65" borderId="0" applyNumberFormat="0" applyBorder="0" applyAlignment="0" applyProtection="0"/>
    <xf numFmtId="0" fontId="27" fillId="61" borderId="0" applyNumberFormat="0" applyBorder="0" applyAlignment="0" applyProtection="0"/>
    <xf numFmtId="0" fontId="27" fillId="62" borderId="0" applyNumberFormat="0" applyBorder="0" applyAlignment="0" applyProtection="0"/>
    <xf numFmtId="0" fontId="27" fillId="64" borderId="0" applyNumberFormat="0" applyBorder="0" applyAlignment="0" applyProtection="0"/>
    <xf numFmtId="0" fontId="27" fillId="58" borderId="0" applyNumberFormat="0" applyBorder="0" applyAlignment="0" applyProtection="0"/>
    <xf numFmtId="0" fontId="27" fillId="61" borderId="0" applyNumberFormat="0" applyBorder="0" applyAlignment="0" applyProtection="0"/>
    <xf numFmtId="0" fontId="27" fillId="65" borderId="0" applyNumberFormat="0" applyBorder="0" applyAlignment="0" applyProtection="0"/>
    <xf numFmtId="0" fontId="94" fillId="67" borderId="0" applyNumberFormat="0" applyBorder="0" applyAlignment="0" applyProtection="0"/>
    <xf numFmtId="0" fontId="94" fillId="62" borderId="0" applyNumberFormat="0" applyBorder="0" applyAlignment="0" applyProtection="0"/>
    <xf numFmtId="0" fontId="94" fillId="64" borderId="0" applyNumberFormat="0" applyBorder="0" applyAlignment="0" applyProtection="0"/>
    <xf numFmtId="0" fontId="94" fillId="68" borderId="0" applyNumberFormat="0" applyBorder="0" applyAlignment="0" applyProtection="0"/>
    <xf numFmtId="0" fontId="94" fillId="69" borderId="0" applyNumberFormat="0" applyBorder="0" applyAlignment="0" applyProtection="0"/>
    <xf numFmtId="0" fontId="94" fillId="70" borderId="0" applyNumberFormat="0" applyBorder="0" applyAlignment="0" applyProtection="0"/>
    <xf numFmtId="0" fontId="29" fillId="67" borderId="0" applyNumberFormat="0" applyBorder="0" applyAlignment="0" applyProtection="0"/>
    <xf numFmtId="0" fontId="29" fillId="62" borderId="0" applyNumberFormat="0" applyBorder="0" applyAlignment="0" applyProtection="0"/>
    <xf numFmtId="0" fontId="29" fillId="64" borderId="0" applyNumberFormat="0" applyBorder="0" applyAlignment="0" applyProtection="0"/>
    <xf numFmtId="0" fontId="29" fillId="68" borderId="0" applyNumberFormat="0" applyBorder="0" applyAlignment="0" applyProtection="0"/>
    <xf numFmtId="0" fontId="29" fillId="69" borderId="0" applyNumberFormat="0" applyBorder="0" applyAlignment="0" applyProtection="0"/>
    <xf numFmtId="0" fontId="29" fillId="70" borderId="0" applyNumberFormat="0" applyBorder="0" applyAlignment="0" applyProtection="0"/>
    <xf numFmtId="0" fontId="94" fillId="67" borderId="0" applyNumberFormat="0" applyBorder="0" applyAlignment="0" applyProtection="0"/>
    <xf numFmtId="0" fontId="94" fillId="62" borderId="0" applyNumberFormat="0" applyBorder="0" applyAlignment="0" applyProtection="0"/>
    <xf numFmtId="0" fontId="94" fillId="64" borderId="0" applyNumberFormat="0" applyBorder="0" applyAlignment="0" applyProtection="0"/>
    <xf numFmtId="0" fontId="94" fillId="68" borderId="0" applyNumberFormat="0" applyBorder="0" applyAlignment="0" applyProtection="0"/>
    <xf numFmtId="0" fontId="94" fillId="69" borderId="0" applyNumberFormat="0" applyBorder="0" applyAlignment="0" applyProtection="0"/>
    <xf numFmtId="0" fontId="94" fillId="70" borderId="0" applyNumberFormat="0" applyBorder="0" applyAlignment="0" applyProtection="0"/>
    <xf numFmtId="0" fontId="29" fillId="75" borderId="0" applyNumberFormat="0" applyBorder="0" applyAlignment="0" applyProtection="0"/>
    <xf numFmtId="0" fontId="29" fillId="72" borderId="0" applyNumberFormat="0" applyBorder="0" applyAlignment="0" applyProtection="0"/>
    <xf numFmtId="0" fontId="29" fillId="76" borderId="0" applyNumberFormat="0" applyBorder="0" applyAlignment="0" applyProtection="0"/>
    <xf numFmtId="0" fontId="29" fillId="68" borderId="0" applyNumberFormat="0" applyBorder="0" applyAlignment="0" applyProtection="0"/>
    <xf numFmtId="0" fontId="29" fillId="69" borderId="0" applyNumberFormat="0" applyBorder="0" applyAlignment="0" applyProtection="0"/>
    <xf numFmtId="0" fontId="29" fillId="71" borderId="0" applyNumberFormat="0" applyBorder="0" applyAlignment="0" applyProtection="0"/>
    <xf numFmtId="0" fontId="95" fillId="56" borderId="0" applyNumberFormat="0" applyBorder="0" applyAlignment="0" applyProtection="0"/>
    <xf numFmtId="0" fontId="96" fillId="60" borderId="35" applyNumberFormat="0" applyAlignment="0" applyProtection="0"/>
    <xf numFmtId="0" fontId="97" fillId="57" borderId="0" applyNumberFormat="0" applyBorder="0" applyAlignment="0" applyProtection="0"/>
    <xf numFmtId="0" fontId="98" fillId="74" borderId="35" applyNumberFormat="0" applyAlignment="0" applyProtection="0"/>
    <xf numFmtId="0" fontId="98" fillId="74" borderId="35" applyNumberFormat="0" applyAlignment="0" applyProtection="0"/>
    <xf numFmtId="0" fontId="99" fillId="74" borderId="35" applyNumberFormat="0" applyAlignment="0" applyProtection="0"/>
    <xf numFmtId="0" fontId="100" fillId="73" borderId="20" applyNumberFormat="0" applyAlignment="0" applyProtection="0"/>
    <xf numFmtId="0" fontId="101" fillId="0" borderId="26" applyNumberFormat="0" applyFill="0" applyAlignment="0" applyProtection="0"/>
    <xf numFmtId="0" fontId="102" fillId="73" borderId="20" applyNumberFormat="0" applyAlignment="0" applyProtection="0"/>
    <xf numFmtId="0" fontId="64" fillId="0" borderId="0" applyNumberFormat="0" applyFill="0" applyBorder="0" applyAlignment="0" applyProtection="0"/>
    <xf numFmtId="0" fontId="103" fillId="0" borderId="21" applyNumberFormat="0" applyFill="0" applyAlignment="0" applyProtection="0"/>
    <xf numFmtId="0" fontId="104" fillId="0" borderId="22" applyNumberFormat="0" applyFill="0" applyAlignment="0" applyProtection="0"/>
    <xf numFmtId="0" fontId="105" fillId="0" borderId="23" applyNumberFormat="0" applyFill="0" applyAlignment="0" applyProtection="0"/>
    <xf numFmtId="0" fontId="105" fillId="0" borderId="0" applyNumberFormat="0" applyFill="0" applyBorder="0" applyAlignment="0" applyProtection="0"/>
    <xf numFmtId="0" fontId="100" fillId="73" borderId="20" applyNumberFormat="0" applyAlignment="0" applyProtection="0"/>
    <xf numFmtId="0" fontId="105" fillId="0" borderId="0" applyNumberFormat="0" applyFill="0" applyBorder="0" applyAlignment="0" applyProtection="0"/>
    <xf numFmtId="0" fontId="94" fillId="75" borderId="0" applyNumberFormat="0" applyBorder="0" applyAlignment="0" applyProtection="0"/>
    <xf numFmtId="0" fontId="94" fillId="72" borderId="0" applyNumberFormat="0" applyBorder="0" applyAlignment="0" applyProtection="0"/>
    <xf numFmtId="0" fontId="94" fillId="76" borderId="0" applyNumberFormat="0" applyBorder="0" applyAlignment="0" applyProtection="0"/>
    <xf numFmtId="0" fontId="94" fillId="68" borderId="0" applyNumberFormat="0" applyBorder="0" applyAlignment="0" applyProtection="0"/>
    <xf numFmtId="0" fontId="94" fillId="69" borderId="0" applyNumberFormat="0" applyBorder="0" applyAlignment="0" applyProtection="0"/>
    <xf numFmtId="0" fontId="94" fillId="71" borderId="0" applyNumberFormat="0" applyBorder="0" applyAlignment="0" applyProtection="0"/>
    <xf numFmtId="0" fontId="96" fillId="60" borderId="35" applyNumberFormat="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7" fillId="0" borderId="0" applyNumberFormat="0" applyFill="0" applyBorder="0" applyAlignment="0" applyProtection="0"/>
    <xf numFmtId="0" fontId="32" fillId="57" borderId="0" applyNumberFormat="0" applyBorder="0" applyAlignment="0" applyProtection="0"/>
    <xf numFmtId="0" fontId="12" fillId="51" borderId="2" applyNumberFormat="0" applyFont="0" applyBorder="0" applyProtection="0">
      <alignment horizontal="center" vertical="center"/>
    </xf>
    <xf numFmtId="0" fontId="108" fillId="0" borderId="21" applyNumberFormat="0" applyFill="0" applyAlignment="0" applyProtection="0"/>
    <xf numFmtId="0" fontId="109" fillId="0" borderId="22" applyNumberFormat="0" applyFill="0" applyAlignment="0" applyProtection="0"/>
    <xf numFmtId="0" fontId="110" fillId="0" borderId="23" applyNumberFormat="0" applyFill="0" applyAlignment="0" applyProtection="0"/>
    <xf numFmtId="0" fontId="110" fillId="0" borderId="0" applyNumberFormat="0" applyFill="0" applyBorder="0" applyAlignment="0" applyProtection="0"/>
    <xf numFmtId="3" fontId="12" fillId="53" borderId="2" applyFont="0" applyProtection="0">
      <alignment horizontal="right" vertical="center"/>
    </xf>
    <xf numFmtId="0" fontId="12" fillId="53" borderId="18" applyNumberFormat="0" applyFont="0" applyBorder="0" applyProtection="0">
      <alignment horizontal="left" vertical="center"/>
    </xf>
    <xf numFmtId="0" fontId="28" fillId="0" borderId="0" applyNumberFormat="0" applyFill="0" applyBorder="0" applyAlignment="0" applyProtection="0">
      <alignment vertical="top"/>
      <protection locked="0"/>
    </xf>
    <xf numFmtId="0" fontId="101" fillId="0" borderId="26" applyNumberFormat="0" applyFill="0" applyAlignment="0" applyProtection="0"/>
    <xf numFmtId="0" fontId="28" fillId="0" borderId="0" applyNumberFormat="0" applyFill="0" applyBorder="0" applyAlignment="0" applyProtection="0">
      <alignment vertical="top"/>
      <protection locked="0"/>
    </xf>
    <xf numFmtId="0" fontId="28" fillId="0" borderId="0" applyNumberFormat="0" applyFill="0" applyBorder="0" applyAlignment="0" applyProtection="0">
      <alignment vertical="top"/>
      <protection locked="0"/>
    </xf>
    <xf numFmtId="0" fontId="28" fillId="0" borderId="0" applyNumberFormat="0" applyFill="0" applyBorder="0" applyAlignment="0" applyProtection="0">
      <alignment vertical="top"/>
      <protection locked="0"/>
    </xf>
    <xf numFmtId="0" fontId="112" fillId="56" borderId="0" applyNumberFormat="0" applyBorder="0" applyAlignment="0" applyProtection="0"/>
    <xf numFmtId="0" fontId="35" fillId="60" borderId="35" applyNumberFormat="0" applyAlignment="0" applyProtection="0"/>
    <xf numFmtId="0" fontId="35" fillId="60" borderId="35" applyNumberFormat="0" applyAlignment="0" applyProtection="0"/>
    <xf numFmtId="3" fontId="12" fillId="49" borderId="2" applyFont="0">
      <alignment horizontal="right" vertical="center"/>
      <protection locked="0"/>
    </xf>
    <xf numFmtId="0" fontId="12" fillId="63" borderId="36" applyNumberFormat="0" applyFont="0" applyAlignment="0" applyProtection="0"/>
    <xf numFmtId="0" fontId="94" fillId="75" borderId="0" applyNumberFormat="0" applyBorder="0" applyAlignment="0" applyProtection="0"/>
    <xf numFmtId="0" fontId="94" fillId="72" borderId="0" applyNumberFormat="0" applyBorder="0" applyAlignment="0" applyProtection="0"/>
    <xf numFmtId="0" fontId="94" fillId="76" borderId="0" applyNumberFormat="0" applyBorder="0" applyAlignment="0" applyProtection="0"/>
    <xf numFmtId="0" fontId="94" fillId="68" borderId="0" applyNumberFormat="0" applyBorder="0" applyAlignment="0" applyProtection="0"/>
    <xf numFmtId="0" fontId="94" fillId="69" borderId="0" applyNumberFormat="0" applyBorder="0" applyAlignment="0" applyProtection="0"/>
    <xf numFmtId="0" fontId="94" fillId="71" borderId="0" applyNumberFormat="0" applyBorder="0" applyAlignment="0" applyProtection="0"/>
    <xf numFmtId="0" fontId="97" fillId="57" borderId="0" applyNumberFormat="0" applyBorder="0" applyAlignment="0" applyProtection="0"/>
    <xf numFmtId="0" fontId="113" fillId="74" borderId="37" applyNumberFormat="0" applyAlignment="0" applyProtection="0"/>
    <xf numFmtId="0" fontId="28"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4" fillId="0" borderId="26" applyNumberFormat="0" applyFill="0" applyAlignment="0" applyProtection="0"/>
    <xf numFmtId="0" fontId="115" fillId="0" borderId="0" applyNumberFormat="0" applyFill="0" applyBorder="0" applyAlignment="0" applyProtection="0"/>
    <xf numFmtId="178" fontId="12" fillId="0" borderId="0" applyFill="0" applyBorder="0" applyAlignment="0" applyProtection="0"/>
    <xf numFmtId="178" fontId="12" fillId="0" borderId="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2" fillId="0" borderId="0"/>
    <xf numFmtId="0" fontId="116" fillId="66" borderId="0" applyNumberFormat="0" applyBorder="0" applyAlignment="0" applyProtection="0"/>
    <xf numFmtId="0" fontId="12" fillId="0" borderId="0"/>
    <xf numFmtId="0" fontId="12" fillId="0" borderId="0"/>
    <xf numFmtId="0" fontId="12" fillId="0" borderId="0"/>
    <xf numFmtId="0" fontId="12" fillId="0" borderId="0"/>
    <xf numFmtId="0" fontId="2" fillId="0" borderId="0"/>
    <xf numFmtId="0" fontId="12" fillId="0" borderId="0"/>
    <xf numFmtId="0" fontId="12" fillId="0" borderId="0"/>
    <xf numFmtId="0" fontId="12" fillId="0" borderId="0"/>
    <xf numFmtId="0" fontId="27" fillId="0" borderId="0"/>
    <xf numFmtId="0" fontId="12" fillId="0" borderId="0"/>
    <xf numFmtId="0" fontId="2" fillId="0" borderId="0"/>
    <xf numFmtId="0" fontId="12" fillId="0" borderId="0"/>
    <xf numFmtId="0" fontId="27" fillId="0" borderId="0"/>
    <xf numFmtId="0" fontId="6" fillId="0" borderId="0"/>
    <xf numFmtId="0" fontId="12" fillId="0" borderId="0"/>
    <xf numFmtId="0" fontId="117" fillId="0" borderId="0"/>
    <xf numFmtId="0" fontId="12" fillId="0" borderId="0"/>
    <xf numFmtId="0" fontId="12" fillId="63" borderId="36" applyNumberFormat="0" applyFont="0" applyAlignment="0" applyProtection="0"/>
    <xf numFmtId="0" fontId="12" fillId="63" borderId="36" applyNumberFormat="0" applyFont="0" applyAlignment="0" applyProtection="0"/>
    <xf numFmtId="0" fontId="118" fillId="0" borderId="38" applyNumberFormat="0" applyFill="0" applyAlignment="0" applyProtection="0"/>
    <xf numFmtId="0" fontId="119" fillId="74" borderId="37" applyNumberFormat="0" applyAlignment="0" applyProtection="0"/>
    <xf numFmtId="0" fontId="119" fillId="74" borderId="37"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112" fillId="56" borderId="0" applyNumberFormat="0" applyBorder="0" applyAlignment="0" applyProtection="0"/>
    <xf numFmtId="0" fontId="113" fillId="74" borderId="37" applyNumberFormat="0" applyAlignment="0" applyProtection="0"/>
    <xf numFmtId="0" fontId="120" fillId="66" borderId="0" applyNumberFormat="0" applyBorder="0" applyAlignment="0" applyProtection="0"/>
    <xf numFmtId="3" fontId="12" fillId="52" borderId="2" applyFont="0">
      <alignment horizontal="right" vertical="center"/>
    </xf>
    <xf numFmtId="0" fontId="12" fillId="0" borderId="0"/>
    <xf numFmtId="0" fontId="27" fillId="0" borderId="0"/>
    <xf numFmtId="0" fontId="12" fillId="0" borderId="0"/>
    <xf numFmtId="0" fontId="27" fillId="0" borderId="0"/>
    <xf numFmtId="0" fontId="99" fillId="74" borderId="35" applyNumberFormat="0" applyAlignment="0" applyProtection="0"/>
    <xf numFmtId="0" fontId="107" fillId="0" borderId="0" applyNumberFormat="0" applyFill="0" applyBorder="0" applyAlignment="0" applyProtection="0"/>
    <xf numFmtId="0" fontId="115" fillId="0" borderId="0" applyNumberFormat="0" applyFill="0" applyBorder="0" applyAlignment="0" applyProtection="0"/>
    <xf numFmtId="0" fontId="64" fillId="0" borderId="0" applyNumberFormat="0" applyFill="0" applyBorder="0" applyAlignment="0" applyProtection="0"/>
    <xf numFmtId="0" fontId="103" fillId="0" borderId="21" applyNumberFormat="0" applyFill="0" applyAlignment="0" applyProtection="0"/>
    <xf numFmtId="0" fontId="104" fillId="0" borderId="22" applyNumberFormat="0" applyFill="0" applyAlignment="0" applyProtection="0"/>
    <xf numFmtId="0" fontId="105" fillId="0" borderId="23" applyNumberFormat="0" applyFill="0" applyAlignment="0" applyProtection="0"/>
    <xf numFmtId="0" fontId="64" fillId="0" borderId="0" applyNumberFormat="0" applyFill="0" applyBorder="0" applyAlignment="0" applyProtection="0"/>
    <xf numFmtId="0" fontId="33" fillId="0" borderId="38" applyNumberFormat="0" applyFill="0" applyAlignment="0" applyProtection="0"/>
    <xf numFmtId="0" fontId="31" fillId="0" borderId="0" applyNumberFormat="0" applyFill="0" applyBorder="0" applyAlignment="0" applyProtection="0"/>
    <xf numFmtId="0" fontId="31" fillId="0" borderId="0" applyNumberFormat="0" applyFill="0" applyBorder="0" applyAlignment="0" applyProtection="0"/>
    <xf numFmtId="9" fontId="2" fillId="0" borderId="0" applyFont="0" applyFill="0" applyBorder="0" applyAlignment="0" applyProtection="0"/>
    <xf numFmtId="165" fontId="2" fillId="0" borderId="0" applyFont="0" applyFill="0" applyBorder="0" applyAlignment="0" applyProtection="0"/>
    <xf numFmtId="0" fontId="27" fillId="55" borderId="0" applyNumberFormat="0" applyBorder="0" applyAlignment="0" applyProtection="0"/>
    <xf numFmtId="0" fontId="27" fillId="55" borderId="0" applyNumberFormat="0" applyBorder="0" applyAlignment="0" applyProtection="0"/>
    <xf numFmtId="0" fontId="27" fillId="55" borderId="0" applyNumberFormat="0" applyBorder="0" applyAlignment="0" applyProtection="0"/>
    <xf numFmtId="0" fontId="27" fillId="56" borderId="0" applyNumberFormat="0" applyBorder="0" applyAlignment="0" applyProtection="0"/>
    <xf numFmtId="0" fontId="27" fillId="56" borderId="0" applyNumberFormat="0" applyBorder="0" applyAlignment="0" applyProtection="0"/>
    <xf numFmtId="0" fontId="27" fillId="56"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7" fillId="58" borderId="0" applyNumberFormat="0" applyBorder="0" applyAlignment="0" applyProtection="0"/>
    <xf numFmtId="0" fontId="27" fillId="58" borderId="0" applyNumberFormat="0" applyBorder="0" applyAlignment="0" applyProtection="0"/>
    <xf numFmtId="0" fontId="27" fillId="58"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7" fillId="60" borderId="0" applyNumberFormat="0" applyBorder="0" applyAlignment="0" applyProtection="0"/>
    <xf numFmtId="0" fontId="27" fillId="60" borderId="0" applyNumberFormat="0" applyBorder="0" applyAlignment="0" applyProtection="0"/>
    <xf numFmtId="0" fontId="27" fillId="60" borderId="0" applyNumberFormat="0" applyBorder="0" applyAlignment="0" applyProtection="0"/>
    <xf numFmtId="0" fontId="27" fillId="61" borderId="0" applyNumberFormat="0" applyBorder="0" applyAlignment="0" applyProtection="0"/>
    <xf numFmtId="0" fontId="27" fillId="61" borderId="0" applyNumberFormat="0" applyBorder="0" applyAlignment="0" applyProtection="0"/>
    <xf numFmtId="0" fontId="27" fillId="61"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27" fillId="64" borderId="0" applyNumberFormat="0" applyBorder="0" applyAlignment="0" applyProtection="0"/>
    <xf numFmtId="0" fontId="27" fillId="64" borderId="0" applyNumberFormat="0" applyBorder="0" applyAlignment="0" applyProtection="0"/>
    <xf numFmtId="0" fontId="27" fillId="64" borderId="0" applyNumberFormat="0" applyBorder="0" applyAlignment="0" applyProtection="0"/>
    <xf numFmtId="0" fontId="27" fillId="58" borderId="0" applyNumberFormat="0" applyBorder="0" applyAlignment="0" applyProtection="0"/>
    <xf numFmtId="0" fontId="27" fillId="58" borderId="0" applyNumberFormat="0" applyBorder="0" applyAlignment="0" applyProtection="0"/>
    <xf numFmtId="0" fontId="27" fillId="58" borderId="0" applyNumberFormat="0" applyBorder="0" applyAlignment="0" applyProtection="0"/>
    <xf numFmtId="0" fontId="27" fillId="61" borderId="0" applyNumberFormat="0" applyBorder="0" applyAlignment="0" applyProtection="0"/>
    <xf numFmtId="0" fontId="27" fillId="61" borderId="0" applyNumberFormat="0" applyBorder="0" applyAlignment="0" applyProtection="0"/>
    <xf numFmtId="0" fontId="27" fillId="61" borderId="0" applyNumberFormat="0" applyBorder="0" applyAlignment="0" applyProtection="0"/>
    <xf numFmtId="0" fontId="27" fillId="65" borderId="0" applyNumberFormat="0" applyBorder="0" applyAlignment="0" applyProtection="0"/>
    <xf numFmtId="0" fontId="27" fillId="65" borderId="0" applyNumberFormat="0" applyBorder="0" applyAlignment="0" applyProtection="0"/>
    <xf numFmtId="0" fontId="27" fillId="65" borderId="0" applyNumberFormat="0" applyBorder="0" applyAlignment="0" applyProtection="0"/>
    <xf numFmtId="0" fontId="94" fillId="67" borderId="0" applyNumberFormat="0" applyBorder="0" applyAlignment="0" applyProtection="0"/>
    <xf numFmtId="0" fontId="94" fillId="62" borderId="0" applyNumberFormat="0" applyBorder="0" applyAlignment="0" applyProtection="0"/>
    <xf numFmtId="0" fontId="94" fillId="64" borderId="0" applyNumberFormat="0" applyBorder="0" applyAlignment="0" applyProtection="0"/>
    <xf numFmtId="0" fontId="94" fillId="68" borderId="0" applyNumberFormat="0" applyBorder="0" applyAlignment="0" applyProtection="0"/>
    <xf numFmtId="0" fontId="94" fillId="69" borderId="0" applyNumberFormat="0" applyBorder="0" applyAlignment="0" applyProtection="0"/>
    <xf numFmtId="0" fontId="94" fillId="70" borderId="0" applyNumberFormat="0" applyBorder="0" applyAlignment="0" applyProtection="0"/>
    <xf numFmtId="0" fontId="100" fillId="73" borderId="20" applyNumberFormat="0" applyAlignment="0" applyProtection="0"/>
    <xf numFmtId="0" fontId="94" fillId="75" borderId="0" applyNumberFormat="0" applyBorder="0" applyAlignment="0" applyProtection="0"/>
    <xf numFmtId="0" fontId="94" fillId="72" borderId="0" applyNumberFormat="0" applyBorder="0" applyAlignment="0" applyProtection="0"/>
    <xf numFmtId="0" fontId="94" fillId="76" borderId="0" applyNumberFormat="0" applyBorder="0" applyAlignment="0" applyProtection="0"/>
    <xf numFmtId="0" fontId="94" fillId="68" borderId="0" applyNumberFormat="0" applyBorder="0" applyAlignment="0" applyProtection="0"/>
    <xf numFmtId="0" fontId="94" fillId="69" borderId="0" applyNumberFormat="0" applyBorder="0" applyAlignment="0" applyProtection="0"/>
    <xf numFmtId="0" fontId="94" fillId="71" borderId="0" applyNumberFormat="0" applyBorder="0" applyAlignment="0" applyProtection="0"/>
    <xf numFmtId="0" fontId="11" fillId="5" borderId="39"/>
    <xf numFmtId="0" fontId="2" fillId="0" borderId="0"/>
    <xf numFmtId="0" fontId="121" fillId="0" borderId="0"/>
    <xf numFmtId="0" fontId="2" fillId="0" borderId="0"/>
    <xf numFmtId="0" fontId="2" fillId="0" borderId="0"/>
    <xf numFmtId="0" fontId="2" fillId="0" borderId="0"/>
    <xf numFmtId="0" fontId="2" fillId="0" borderId="0"/>
    <xf numFmtId="0" fontId="2" fillId="0" borderId="0"/>
    <xf numFmtId="0" fontId="2" fillId="0" borderId="0"/>
    <xf numFmtId="0" fontId="118" fillId="0" borderId="44" applyNumberFormat="0" applyFill="0" applyAlignment="0" applyProtection="0"/>
    <xf numFmtId="0" fontId="119" fillId="74" borderId="43" applyNumberFormat="0" applyAlignment="0" applyProtection="0"/>
    <xf numFmtId="0" fontId="9" fillId="0" borderId="40">
      <alignment horizontal="left" vertical="center"/>
    </xf>
    <xf numFmtId="0" fontId="2" fillId="0" borderId="0"/>
    <xf numFmtId="0" fontId="2" fillId="0" borderId="0"/>
    <xf numFmtId="0" fontId="98" fillId="74" borderId="41" applyNumberFormat="0" applyAlignment="0" applyProtection="0"/>
    <xf numFmtId="0" fontId="12" fillId="63" borderId="42" applyNumberFormat="0" applyFont="0" applyAlignment="0" applyProtection="0"/>
    <xf numFmtId="0" fontId="12" fillId="63" borderId="42" applyNumberFormat="0" applyFont="0" applyAlignment="0" applyProtection="0"/>
    <xf numFmtId="0" fontId="12" fillId="63" borderId="42" applyNumberFormat="0" applyFont="0" applyAlignment="0" applyProtection="0"/>
    <xf numFmtId="0" fontId="12" fillId="0" borderId="0"/>
    <xf numFmtId="0" fontId="117" fillId="0" borderId="0"/>
    <xf numFmtId="0" fontId="33" fillId="0" borderId="44" applyNumberFormat="0" applyFill="0" applyAlignment="0" applyProtection="0"/>
    <xf numFmtId="0" fontId="113" fillId="74" borderId="43" applyNumberFormat="0" applyAlignment="0" applyProtection="0"/>
    <xf numFmtId="0" fontId="96" fillId="60" borderId="41" applyNumberFormat="0" applyAlignment="0" applyProtection="0"/>
    <xf numFmtId="0" fontId="99" fillId="74" borderId="41" applyNumberFormat="0" applyAlignment="0" applyProtection="0"/>
    <xf numFmtId="0" fontId="119" fillId="74" borderId="43" applyNumberFormat="0" applyAlignment="0" applyProtection="0"/>
    <xf numFmtId="0" fontId="119" fillId="74" borderId="43" applyNumberFormat="0" applyAlignment="0" applyProtection="0"/>
    <xf numFmtId="0" fontId="119" fillId="74" borderId="43" applyNumberFormat="0" applyAlignment="0" applyProtection="0"/>
    <xf numFmtId="0" fontId="12" fillId="63" borderId="42" applyNumberFormat="0" applyFont="0" applyAlignment="0" applyProtection="0"/>
    <xf numFmtId="0" fontId="12" fillId="0" borderId="0"/>
    <xf numFmtId="0" fontId="99" fillId="74" borderId="35" applyNumberFormat="0" applyAlignment="0" applyProtection="0"/>
    <xf numFmtId="0" fontId="98" fillId="74" borderId="41" applyNumberFormat="0" applyAlignment="0" applyProtection="0"/>
    <xf numFmtId="0" fontId="118" fillId="0" borderId="38" applyNumberFormat="0" applyFill="0" applyAlignment="0" applyProtection="0"/>
    <xf numFmtId="0" fontId="12" fillId="63" borderId="36" applyNumberFormat="0" applyFont="0" applyAlignment="0" applyProtection="0"/>
    <xf numFmtId="0" fontId="12" fillId="63" borderId="36" applyNumberFormat="0" applyFont="0" applyAlignment="0" applyProtection="0"/>
    <xf numFmtId="0" fontId="117" fillId="0" borderId="0"/>
    <xf numFmtId="0" fontId="6" fillId="0" borderId="0"/>
    <xf numFmtId="0" fontId="2" fillId="0" borderId="0"/>
    <xf numFmtId="0" fontId="27" fillId="0" borderId="0"/>
    <xf numFmtId="0" fontId="117" fillId="0" borderId="0"/>
    <xf numFmtId="0" fontId="12" fillId="0" borderId="0"/>
    <xf numFmtId="0" fontId="12" fillId="0" borderId="0"/>
    <xf numFmtId="0" fontId="33" fillId="0" borderId="44" applyNumberFormat="0" applyFill="0" applyAlignment="0" applyProtection="0"/>
    <xf numFmtId="0" fontId="113" fillId="74" borderId="37" applyNumberFormat="0" applyAlignment="0" applyProtection="0"/>
    <xf numFmtId="0" fontId="119" fillId="74" borderId="43" applyNumberFormat="0" applyAlignment="0" applyProtection="0"/>
    <xf numFmtId="0" fontId="118" fillId="0" borderId="44" applyNumberFormat="0" applyFill="0" applyAlignment="0" applyProtection="0"/>
    <xf numFmtId="0" fontId="12" fillId="63" borderId="42" applyNumberFormat="0" applyFont="0" applyAlignment="0" applyProtection="0"/>
    <xf numFmtId="0" fontId="6" fillId="0" borderId="0"/>
    <xf numFmtId="0" fontId="12" fillId="63" borderId="36" applyNumberFormat="0" applyFont="0" applyAlignment="0" applyProtection="0"/>
    <xf numFmtId="0" fontId="12" fillId="0" borderId="0"/>
    <xf numFmtId="0" fontId="35" fillId="60" borderId="35" applyNumberFormat="0" applyAlignment="0" applyProtection="0"/>
    <xf numFmtId="0" fontId="119" fillId="74" borderId="43" applyNumberFormat="0" applyAlignment="0" applyProtection="0"/>
    <xf numFmtId="0" fontId="117" fillId="0" borderId="0"/>
    <xf numFmtId="0" fontId="35" fillId="60" borderId="41" applyNumberFormat="0" applyAlignment="0" applyProtection="0"/>
    <xf numFmtId="0" fontId="96" fillId="60" borderId="41" applyNumberFormat="0" applyAlignment="0" applyProtection="0"/>
    <xf numFmtId="0" fontId="96" fillId="60" borderId="41" applyNumberFormat="0" applyAlignment="0" applyProtection="0"/>
    <xf numFmtId="0" fontId="96" fillId="60" borderId="41" applyNumberFormat="0" applyAlignment="0" applyProtection="0"/>
    <xf numFmtId="0" fontId="99" fillId="74" borderId="35" applyNumberFormat="0" applyAlignment="0" applyProtection="0"/>
    <xf numFmtId="0" fontId="98" fillId="74" borderId="35" applyNumberFormat="0" applyAlignment="0" applyProtection="0"/>
    <xf numFmtId="0" fontId="35" fillId="60" borderId="41" applyNumberFormat="0" applyAlignment="0" applyProtection="0"/>
    <xf numFmtId="0" fontId="35" fillId="60" borderId="41" applyNumberFormat="0" applyAlignment="0" applyProtection="0"/>
    <xf numFmtId="0" fontId="12" fillId="63" borderId="42" applyNumberFormat="0" applyFont="0" applyAlignment="0" applyProtection="0"/>
    <xf numFmtId="0" fontId="33" fillId="0" borderId="44" applyNumberFormat="0" applyFill="0" applyAlignment="0" applyProtection="0"/>
    <xf numFmtId="0" fontId="12" fillId="0" borderId="0"/>
    <xf numFmtId="0" fontId="12" fillId="0" borderId="0"/>
    <xf numFmtId="0" fontId="12" fillId="0" borderId="0"/>
    <xf numFmtId="0" fontId="2" fillId="0" borderId="0"/>
    <xf numFmtId="0" fontId="12" fillId="63" borderId="42" applyNumberFormat="0" applyFont="0" applyAlignment="0" applyProtection="0"/>
    <xf numFmtId="0" fontId="99" fillId="74" borderId="41" applyNumberFormat="0" applyAlignment="0" applyProtection="0"/>
    <xf numFmtId="0" fontId="12" fillId="0" borderId="0"/>
    <xf numFmtId="0" fontId="12" fillId="0" borderId="0"/>
    <xf numFmtId="0" fontId="12" fillId="0" borderId="0"/>
    <xf numFmtId="0" fontId="2" fillId="0" borderId="0"/>
    <xf numFmtId="0" fontId="12" fillId="0" borderId="0"/>
    <xf numFmtId="0" fontId="12" fillId="0" borderId="0"/>
    <xf numFmtId="0" fontId="27" fillId="0" borderId="0"/>
    <xf numFmtId="0" fontId="99" fillId="74" borderId="41" applyNumberFormat="0" applyAlignment="0" applyProtection="0"/>
    <xf numFmtId="0" fontId="113" fillId="74" borderId="43" applyNumberFormat="0" applyAlignment="0" applyProtection="0"/>
    <xf numFmtId="0" fontId="6" fillId="0" borderId="0"/>
    <xf numFmtId="0" fontId="117" fillId="0" borderId="0"/>
    <xf numFmtId="0" fontId="117" fillId="0" borderId="0"/>
    <xf numFmtId="0" fontId="99" fillId="74" borderId="41" applyNumberFormat="0" applyAlignment="0" applyProtection="0"/>
    <xf numFmtId="0" fontId="11" fillId="5" borderId="3"/>
    <xf numFmtId="0" fontId="99" fillId="74" borderId="41" applyNumberFormat="0" applyAlignment="0" applyProtection="0"/>
    <xf numFmtId="0" fontId="99" fillId="74" borderId="41" applyNumberFormat="0" applyAlignment="0" applyProtection="0"/>
    <xf numFmtId="0" fontId="113" fillId="74" borderId="43" applyNumberFormat="0" applyAlignment="0" applyProtection="0"/>
    <xf numFmtId="0" fontId="35" fillId="60" borderId="41" applyNumberFormat="0" applyAlignment="0" applyProtection="0"/>
    <xf numFmtId="0" fontId="96" fillId="60" borderId="35" applyNumberFormat="0" applyAlignment="0" applyProtection="0"/>
    <xf numFmtId="0" fontId="2" fillId="0" borderId="0"/>
    <xf numFmtId="0" fontId="12" fillId="0" borderId="0"/>
    <xf numFmtId="0" fontId="98" fillId="74" borderId="41" applyNumberFormat="0" applyAlignment="0" applyProtection="0"/>
    <xf numFmtId="0" fontId="113" fillId="74" borderId="43" applyNumberFormat="0" applyAlignment="0" applyProtection="0"/>
    <xf numFmtId="0" fontId="12" fillId="63" borderId="42" applyNumberFormat="0" applyFont="0" applyAlignment="0" applyProtection="0"/>
    <xf numFmtId="0" fontId="119" fillId="74" borderId="43" applyNumberFormat="0" applyAlignment="0" applyProtection="0"/>
    <xf numFmtId="0" fontId="33" fillId="0" borderId="38" applyNumberFormat="0" applyFill="0" applyAlignment="0" applyProtection="0"/>
    <xf numFmtId="0" fontId="98" fillId="74" borderId="41" applyNumberFormat="0" applyAlignment="0" applyProtection="0"/>
    <xf numFmtId="0" fontId="113" fillId="74" borderId="37" applyNumberFormat="0" applyAlignment="0" applyProtection="0"/>
    <xf numFmtId="0" fontId="11" fillId="5" borderId="3"/>
    <xf numFmtId="0" fontId="119" fillId="74" borderId="37" applyNumberFormat="0" applyAlignment="0" applyProtection="0"/>
    <xf numFmtId="0" fontId="119" fillId="74" borderId="37" applyNumberFormat="0" applyAlignment="0" applyProtection="0"/>
    <xf numFmtId="0" fontId="12" fillId="0" borderId="0"/>
    <xf numFmtId="0" fontId="12" fillId="0" borderId="0"/>
    <xf numFmtId="0" fontId="96" fillId="60" borderId="41" applyNumberFormat="0" applyAlignment="0" applyProtection="0"/>
    <xf numFmtId="0" fontId="6" fillId="0" borderId="0"/>
    <xf numFmtId="0" fontId="11" fillId="5" borderId="39"/>
    <xf numFmtId="0" fontId="11" fillId="5" borderId="39"/>
    <xf numFmtId="0" fontId="113" fillId="74" borderId="43" applyNumberFormat="0" applyAlignment="0" applyProtection="0"/>
    <xf numFmtId="0" fontId="118" fillId="0" borderId="44" applyNumberFormat="0" applyFill="0" applyAlignment="0" applyProtection="0"/>
    <xf numFmtId="0" fontId="113" fillId="74" borderId="43" applyNumberFormat="0" applyAlignment="0" applyProtection="0"/>
    <xf numFmtId="0" fontId="119" fillId="74" borderId="43" applyNumberFormat="0" applyAlignment="0" applyProtection="0"/>
    <xf numFmtId="0" fontId="118" fillId="0" borderId="44" applyNumberFormat="0" applyFill="0" applyAlignment="0" applyProtection="0"/>
    <xf numFmtId="0" fontId="12" fillId="63" borderId="42" applyNumberFormat="0" applyFont="0" applyAlignment="0" applyProtection="0"/>
    <xf numFmtId="0" fontId="98" fillId="74" borderId="41" applyNumberFormat="0" applyAlignment="0" applyProtection="0"/>
    <xf numFmtId="0" fontId="98" fillId="74" borderId="41" applyNumberFormat="0" applyAlignment="0" applyProtection="0"/>
    <xf numFmtId="0" fontId="12" fillId="0" borderId="0"/>
    <xf numFmtId="0" fontId="6" fillId="0" borderId="0"/>
    <xf numFmtId="0" fontId="11" fillId="5" borderId="3"/>
    <xf numFmtId="0" fontId="12" fillId="63" borderId="42" applyNumberFormat="0" applyFont="0" applyAlignment="0" applyProtection="0"/>
    <xf numFmtId="0" fontId="113" fillId="74" borderId="43" applyNumberFormat="0" applyAlignment="0" applyProtection="0"/>
    <xf numFmtId="0" fontId="6" fillId="0" borderId="0"/>
    <xf numFmtId="0" fontId="11" fillId="5" borderId="45"/>
    <xf numFmtId="0" fontId="11" fillId="5" borderId="45"/>
    <xf numFmtId="165" fontId="6"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167" fontId="6" fillId="0" borderId="0" applyFont="0" applyFill="0" applyBorder="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2" fillId="0" borderId="0"/>
    <xf numFmtId="0" fontId="2" fillId="0" borderId="0"/>
    <xf numFmtId="165" fontId="12" fillId="0" borderId="0" applyFont="0" applyFill="0" applyBorder="0" applyAlignment="0" applyProtection="0"/>
    <xf numFmtId="165" fontId="12" fillId="0" borderId="0" applyFont="0" applyFill="0" applyBorder="0" applyAlignment="0" applyProtection="0"/>
    <xf numFmtId="0" fontId="2" fillId="0" borderId="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53" fillId="74" borderId="41" applyNumberForma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2" fillId="60" borderId="41" applyNumberFormat="0" applyAlignment="0" applyProtection="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53" fillId="74" borderId="41" applyNumberFormat="0" applyAlignment="0" applyProtection="0"/>
    <xf numFmtId="0" fontId="2" fillId="0" borderId="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38" fillId="63" borderId="42" applyNumberFormat="0" applyFont="0" applyAlignment="0" applyProtection="0"/>
    <xf numFmtId="0" fontId="2" fillId="0" borderId="0"/>
    <xf numFmtId="0" fontId="2" fillId="0" borderId="0"/>
    <xf numFmtId="0" fontId="52" fillId="60" borderId="41" applyNumberFormat="0" applyAlignment="0" applyProtection="0"/>
    <xf numFmtId="0" fontId="53" fillId="74" borderId="41" applyNumberFormat="0" applyAlignment="0" applyProtection="0"/>
    <xf numFmtId="0" fontId="2" fillId="0" borderId="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4" fillId="74" borderId="43" applyNumberFormat="0" applyAlignment="0" applyProtection="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49" fillId="0" borderId="44" applyNumberFormat="0" applyFill="0" applyAlignment="0" applyProtection="0"/>
    <xf numFmtId="0" fontId="38" fillId="63" borderId="42" applyNumberFormat="0" applyFont="0" applyAlignment="0" applyProtection="0"/>
    <xf numFmtId="0" fontId="52" fillId="60" borderId="41" applyNumberFormat="0" applyAlignment="0" applyProtection="0"/>
    <xf numFmtId="0" fontId="2" fillId="0" borderId="0"/>
    <xf numFmtId="0" fontId="38" fillId="63" borderId="42" applyNumberFormat="0" applyFont="0" applyAlignment="0" applyProtection="0"/>
    <xf numFmtId="0" fontId="2" fillId="0" borderId="0"/>
    <xf numFmtId="0" fontId="53" fillId="74" borderId="41" applyNumberFormat="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53" fillId="74" borderId="41" applyNumberForma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2" fillId="60" borderId="41" applyNumberFormat="0" applyAlignment="0" applyProtection="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53" fillId="74" borderId="41" applyNumberFormat="0" applyAlignment="0" applyProtection="0"/>
    <xf numFmtId="0" fontId="2" fillId="0" borderId="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38" fillId="63" borderId="42" applyNumberFormat="0" applyFont="0" applyAlignment="0" applyProtection="0"/>
    <xf numFmtId="0" fontId="2" fillId="0" borderId="0"/>
    <xf numFmtId="0" fontId="2" fillId="0" borderId="0"/>
    <xf numFmtId="0" fontId="52" fillId="60" borderId="41" applyNumberFormat="0" applyAlignment="0" applyProtection="0"/>
    <xf numFmtId="0" fontId="53" fillId="74" borderId="41" applyNumberFormat="0" applyAlignment="0" applyProtection="0"/>
    <xf numFmtId="0" fontId="2" fillId="0" borderId="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4" fillId="74" borderId="43" applyNumberFormat="0" applyAlignment="0" applyProtection="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0" fillId="0" borderId="0" applyFont="0" applyFill="0" applyBorder="0" applyAlignment="0" applyProtection="0"/>
    <xf numFmtId="165" fontId="30" fillId="0" borderId="0" applyFont="0" applyFill="0" applyBorder="0" applyAlignment="0" applyProtection="0"/>
    <xf numFmtId="166"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0" fontId="58" fillId="0" borderId="2">
      <alignment horizontal="center" vertical="center" wrapText="1"/>
    </xf>
    <xf numFmtId="0" fontId="27" fillId="0" borderId="2">
      <alignment horizontal="center" vertical="center" wrapText="1"/>
    </xf>
    <xf numFmtId="3" fontId="59" fillId="54" borderId="2">
      <alignment horizontal="right"/>
    </xf>
    <xf numFmtId="0" fontId="58" fillId="0" borderId="40">
      <alignment horizontal="left" vertical="center"/>
    </xf>
    <xf numFmtId="164" fontId="6" fillId="0" borderId="0" applyFont="0" applyFill="0" applyBorder="0" applyAlignment="0" applyProtection="0"/>
    <xf numFmtId="166" fontId="6" fillId="0" borderId="0" applyFont="0" applyFill="0" applyBorder="0" applyAlignment="0" applyProtection="0"/>
    <xf numFmtId="167" fontId="6" fillId="0" borderId="0" applyFont="0" applyFill="0" applyBorder="0" applyAlignment="0" applyProtection="0"/>
    <xf numFmtId="0" fontId="9" fillId="7" borderId="45">
      <alignment horizontal="left" indent="3"/>
    </xf>
    <xf numFmtId="0" fontId="9" fillId="0" borderId="40">
      <alignment horizontal="left" vertical="center"/>
    </xf>
    <xf numFmtId="3" fontId="59" fillId="84" borderId="2">
      <alignment horizontal="right"/>
    </xf>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38" fillId="63" borderId="42" applyNumberFormat="0" applyFont="0" applyAlignment="0" applyProtection="0"/>
    <xf numFmtId="0" fontId="2" fillId="0" borderId="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58" fillId="0" borderId="40">
      <alignment horizontal="left" vertical="center"/>
    </xf>
    <xf numFmtId="0" fontId="2" fillId="0" borderId="0"/>
    <xf numFmtId="0" fontId="52" fillId="60" borderId="41" applyNumberFormat="0" applyAlignment="0" applyProtection="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54" fillId="74" borderId="43" applyNumberFormat="0" applyAlignment="0" applyProtection="0"/>
    <xf numFmtId="0" fontId="2" fillId="0" borderId="0"/>
    <xf numFmtId="0" fontId="49" fillId="0" borderId="44" applyNumberFormat="0" applyFill="0" applyAlignment="0" applyProtection="0"/>
    <xf numFmtId="0" fontId="53" fillId="74" borderId="41" applyNumberFormat="0" applyAlignment="0" applyProtection="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2" fillId="0" borderId="0"/>
    <xf numFmtId="0" fontId="53" fillId="74"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2" fillId="0" borderId="0"/>
    <xf numFmtId="0" fontId="2" fillId="0" borderId="0"/>
    <xf numFmtId="0" fontId="52" fillId="60" borderId="41" applyNumberForma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2" fillId="0" borderId="0"/>
    <xf numFmtId="0" fontId="2" fillId="0" borderId="0"/>
    <xf numFmtId="0" fontId="38" fillId="63" borderId="42" applyNumberFormat="0" applyFont="0" applyAlignment="0" applyProtection="0"/>
    <xf numFmtId="0" fontId="54" fillId="74" borderId="43" applyNumberFormat="0" applyAlignment="0" applyProtection="0"/>
    <xf numFmtId="0" fontId="2" fillId="0" borderId="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53" fillId="74" borderId="41" applyNumberFormat="0" applyAlignment="0" applyProtection="0"/>
    <xf numFmtId="0" fontId="2" fillId="0" borderId="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54" fillId="74" borderId="43" applyNumberFormat="0" applyAlignment="0" applyProtection="0"/>
    <xf numFmtId="0" fontId="2" fillId="0" borderId="0"/>
    <xf numFmtId="0" fontId="2" fillId="0" borderId="0"/>
    <xf numFmtId="0" fontId="52" fillId="60" borderId="41" applyNumberFormat="0" applyAlignment="0" applyProtection="0"/>
    <xf numFmtId="0" fontId="53" fillId="74" borderId="41" applyNumberFormat="0" applyAlignment="0" applyProtection="0"/>
    <xf numFmtId="0" fontId="2" fillId="0" borderId="0"/>
    <xf numFmtId="0" fontId="54" fillId="74" borderId="43"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4" fillId="74" borderId="43" applyNumberFormat="0" applyAlignment="0" applyProtection="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49" fillId="0" borderId="44" applyNumberFormat="0" applyFill="0" applyAlignment="0" applyProtection="0"/>
    <xf numFmtId="0" fontId="52" fillId="60" borderId="41" applyNumberFormat="0" applyAlignment="0" applyProtection="0"/>
    <xf numFmtId="0" fontId="2" fillId="0" borderId="0"/>
    <xf numFmtId="0" fontId="2" fillId="0" borderId="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53" fillId="74" borderId="41" applyNumberFormat="0" applyAlignment="0" applyProtection="0"/>
    <xf numFmtId="0" fontId="2" fillId="0" borderId="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52" fillId="60" borderId="41" applyNumberFormat="0" applyAlignment="0" applyProtection="0"/>
    <xf numFmtId="0" fontId="2" fillId="0" borderId="0"/>
    <xf numFmtId="0" fontId="2" fillId="0" borderId="0"/>
    <xf numFmtId="0" fontId="52" fillId="60" borderId="41" applyNumberFormat="0" applyAlignment="0" applyProtection="0"/>
    <xf numFmtId="0" fontId="53" fillId="74" borderId="41" applyNumberFormat="0" applyAlignment="0" applyProtection="0"/>
    <xf numFmtId="0" fontId="2" fillId="0" borderId="0"/>
    <xf numFmtId="0" fontId="54" fillId="74" borderId="43" applyNumberFormat="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2" fillId="0" borderId="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4" fillId="74" borderId="43" applyNumberFormat="0" applyAlignment="0" applyProtection="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53" fillId="74" borderId="41" applyNumberFormat="0" applyAlignment="0" applyProtection="0"/>
    <xf numFmtId="0" fontId="2" fillId="0" borderId="0"/>
    <xf numFmtId="9" fontId="2" fillId="0" borderId="0" applyFont="0" applyFill="0" applyBorder="0" applyAlignment="0" applyProtection="0"/>
    <xf numFmtId="0" fontId="2" fillId="0" borderId="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3" fillId="74" borderId="41" applyNumberFormat="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38" fillId="63" borderId="42" applyNumberFormat="0" applyFont="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54" fillId="74" borderId="43"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11" fillId="5" borderId="45"/>
    <xf numFmtId="0" fontId="9" fillId="7" borderId="45">
      <alignment horizontal="left" indent="3"/>
    </xf>
    <xf numFmtId="0" fontId="38" fillId="63" borderId="42" applyNumberFormat="0" applyFon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9" fillId="0" borderId="40">
      <alignment horizontal="left" vertical="center"/>
    </xf>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2" fillId="60" borderId="41" applyNumberFormat="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38" fillId="63" borderId="42" applyNumberFormat="0" applyFont="0" applyAlignment="0" applyProtection="0"/>
    <xf numFmtId="0" fontId="52" fillId="60" borderId="41" applyNumberFormat="0" applyAlignment="0" applyProtection="0"/>
    <xf numFmtId="0" fontId="38" fillId="63" borderId="42" applyNumberFormat="0" applyFont="0" applyAlignment="0" applyProtection="0"/>
    <xf numFmtId="0" fontId="53" fillId="74" borderId="41" applyNumberFormat="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3" fillId="74" borderId="41" applyNumberFormat="0" applyAlignment="0" applyProtection="0"/>
    <xf numFmtId="0" fontId="54" fillId="74" borderId="43"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2" fillId="60" borderId="41" applyNumberFormat="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11" fillId="5" borderId="45"/>
    <xf numFmtId="0" fontId="9" fillId="7" borderId="45">
      <alignment horizontal="left" indent="3"/>
    </xf>
    <xf numFmtId="0" fontId="13" fillId="0" borderId="4">
      <alignment horizontal="left" vertical="center" wrapText="1" indent="3"/>
    </xf>
    <xf numFmtId="0" fontId="2" fillId="0" borderId="0"/>
    <xf numFmtId="167" fontId="6" fillId="0" borderId="0" applyFont="0" applyFill="0" applyBorder="0" applyAlignment="0" applyProtection="0"/>
    <xf numFmtId="0" fontId="11" fillId="5" borderId="3"/>
    <xf numFmtId="0" fontId="11" fillId="6" borderId="3">
      <alignment horizontal="left" indent="2"/>
    </xf>
    <xf numFmtId="0" fontId="9" fillId="7" borderId="3">
      <alignment horizontal="left" indent="3"/>
    </xf>
    <xf numFmtId="0" fontId="38" fillId="63" borderId="42" applyNumberFormat="0" applyFont="0" applyAlignment="0" applyProtection="0"/>
    <xf numFmtId="0" fontId="9" fillId="7" borderId="45">
      <alignment horizontal="left" indent="3"/>
    </xf>
    <xf numFmtId="165" fontId="6" fillId="0" borderId="0" applyFont="0" applyFill="0" applyBorder="0" applyAlignment="0" applyProtection="0"/>
    <xf numFmtId="0" fontId="38" fillId="63" borderId="42" applyNumberFormat="0" applyFont="0" applyAlignment="0" applyProtection="0"/>
    <xf numFmtId="0" fontId="2" fillId="0" borderId="0"/>
    <xf numFmtId="0" fontId="38" fillId="63" borderId="42" applyNumberFormat="0" applyFont="0" applyAlignment="0" applyProtection="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167" fontId="6" fillId="0" borderId="0" applyFont="0" applyFill="0" applyBorder="0" applyAlignment="0" applyProtection="0"/>
    <xf numFmtId="0" fontId="11" fillId="6" borderId="45">
      <alignment horizontal="left" indent="2"/>
    </xf>
    <xf numFmtId="0" fontId="11" fillId="5" borderId="45"/>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38" fillId="63" borderId="42" applyNumberFormat="0" applyFont="0" applyAlignment="0" applyProtection="0"/>
    <xf numFmtId="0" fontId="2" fillId="0" borderId="0"/>
    <xf numFmtId="0" fontId="2" fillId="0" borderId="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2" fillId="0" borderId="0"/>
    <xf numFmtId="0" fontId="2" fillId="0" borderId="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165" fontId="6" fillId="0" borderId="0" applyFont="0" applyFill="0" applyBorder="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2" fillId="0" borderId="0"/>
    <xf numFmtId="0" fontId="2" fillId="0" borderId="0"/>
    <xf numFmtId="165" fontId="12" fillId="0" borderId="0" applyFont="0" applyFill="0" applyBorder="0" applyAlignment="0" applyProtection="0"/>
    <xf numFmtId="165" fontId="12" fillId="0" borderId="0" applyFont="0" applyFill="0" applyBorder="0" applyAlignment="0" applyProtection="0"/>
    <xf numFmtId="0" fontId="2" fillId="0" borderId="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11" fillId="6" borderId="45">
      <alignment horizontal="left" indent="2"/>
    </xf>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165" fontId="6" fillId="0" borderId="0" applyFont="0" applyFill="0" applyBorder="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6" fillId="0" borderId="0" applyFont="0" applyFill="0" applyBorder="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53" fillId="74" borderId="41" applyNumberFormat="0" applyAlignment="0" applyProtection="0"/>
    <xf numFmtId="0" fontId="2" fillId="0" borderId="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167" fontId="6" fillId="0" borderId="0" applyFont="0" applyFill="0" applyBorder="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52" fillId="60" borderId="41" applyNumberFormat="0" applyAlignment="0" applyProtection="0"/>
    <xf numFmtId="0" fontId="53" fillId="74" borderId="41" applyNumberFormat="0" applyAlignment="0" applyProtection="0"/>
    <xf numFmtId="0" fontId="2" fillId="0" borderId="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2" fillId="0" borderId="0"/>
    <xf numFmtId="0" fontId="49" fillId="0" borderId="44" applyNumberFormat="0" applyFill="0" applyAlignment="0" applyProtection="0"/>
    <xf numFmtId="165" fontId="6" fillId="0" borderId="0" applyFont="0" applyFill="0" applyBorder="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9" fillId="7" borderId="3">
      <alignment horizontal="left" indent="3"/>
    </xf>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2" fillId="0" borderId="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4" fillId="74" borderId="43" applyNumberFormat="0" applyAlignment="0" applyProtection="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49" fillId="0" borderId="44" applyNumberFormat="0" applyFill="0" applyAlignment="0" applyProtection="0"/>
    <xf numFmtId="0" fontId="52" fillId="60" borderId="41" applyNumberFormat="0" applyAlignment="0" applyProtection="0"/>
    <xf numFmtId="0" fontId="2" fillId="0" borderId="0"/>
    <xf numFmtId="0" fontId="38" fillId="63" borderId="42" applyNumberFormat="0" applyFont="0" applyAlignment="0" applyProtection="0"/>
    <xf numFmtId="0" fontId="2" fillId="0" borderId="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53" fillId="74" borderId="41" applyNumberFormat="0" applyAlignment="0" applyProtection="0"/>
    <xf numFmtId="0" fontId="2" fillId="0" borderId="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52" fillId="60" borderId="41" applyNumberFormat="0" applyAlignment="0" applyProtection="0"/>
    <xf numFmtId="0" fontId="53" fillId="74" borderId="41" applyNumberFormat="0" applyAlignment="0" applyProtection="0"/>
    <xf numFmtId="0" fontId="2" fillId="0" borderId="0"/>
    <xf numFmtId="165" fontId="6" fillId="0" borderId="0" applyFont="0" applyFill="0" applyBorder="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2" fillId="0" borderId="0"/>
    <xf numFmtId="0" fontId="2" fillId="0" borderId="0"/>
    <xf numFmtId="165" fontId="6" fillId="0" borderId="0" applyFont="0" applyFill="0" applyBorder="0" applyAlignment="0" applyProtection="0"/>
    <xf numFmtId="0" fontId="2" fillId="0" borderId="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4" fillId="74" borderId="43" applyNumberFormat="0" applyAlignment="0" applyProtection="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11" fillId="5" borderId="3"/>
    <xf numFmtId="0" fontId="2" fillId="0" borderId="0"/>
    <xf numFmtId="9" fontId="2" fillId="0" borderId="0" applyFont="0" applyFill="0" applyBorder="0" applyAlignment="0" applyProtection="0"/>
    <xf numFmtId="0" fontId="2" fillId="0" borderId="0"/>
    <xf numFmtId="164" fontId="30" fillId="0" borderId="0" applyFont="0" applyFill="0" applyBorder="0" applyAlignment="0" applyProtection="0"/>
    <xf numFmtId="165" fontId="30" fillId="0" borderId="0" applyFont="0" applyFill="0" applyBorder="0" applyAlignment="0" applyProtection="0"/>
    <xf numFmtId="166"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5" fontId="6" fillId="0" borderId="0" applyFont="0" applyFill="0" applyBorder="0" applyAlignment="0" applyProtection="0"/>
    <xf numFmtId="0" fontId="38" fillId="63" borderId="42" applyNumberFormat="0" applyFont="0" applyAlignment="0" applyProtection="0"/>
    <xf numFmtId="0" fontId="38" fillId="63" borderId="42" applyNumberFormat="0" applyFont="0" applyAlignment="0" applyProtection="0"/>
    <xf numFmtId="0" fontId="11" fillId="5" borderId="45"/>
    <xf numFmtId="0" fontId="38" fillId="63" borderId="42" applyNumberFormat="0" applyFont="0" applyAlignment="0" applyProtection="0"/>
    <xf numFmtId="0" fontId="58" fillId="0" borderId="34">
      <alignment horizontal="left" vertical="center"/>
    </xf>
    <xf numFmtId="165" fontId="6" fillId="0" borderId="0" applyFont="0" applyFill="0" applyBorder="0" applyAlignment="0" applyProtection="0"/>
    <xf numFmtId="0" fontId="38" fillId="63" borderId="42" applyNumberFormat="0" applyFont="0" applyAlignment="0" applyProtection="0"/>
    <xf numFmtId="0" fontId="9" fillId="7" borderId="3">
      <alignment horizontal="left" indent="3"/>
    </xf>
    <xf numFmtId="165" fontId="6" fillId="0" borderId="0" applyFont="0" applyFill="0" applyBorder="0" applyAlignment="0" applyProtection="0"/>
    <xf numFmtId="0" fontId="38" fillId="63" borderId="42" applyNumberFormat="0" applyFont="0" applyAlignment="0" applyProtection="0"/>
    <xf numFmtId="164" fontId="6" fillId="0" borderId="0" applyFont="0" applyFill="0" applyBorder="0" applyAlignment="0" applyProtection="0"/>
    <xf numFmtId="166" fontId="6" fillId="0" borderId="0" applyFont="0" applyFill="0" applyBorder="0" applyAlignment="0" applyProtection="0"/>
    <xf numFmtId="167" fontId="6" fillId="0" borderId="0" applyFont="0" applyFill="0" applyBorder="0" applyAlignment="0" applyProtection="0"/>
    <xf numFmtId="0" fontId="38" fillId="63" borderId="42" applyNumberFormat="0" applyFont="0" applyAlignment="0" applyProtection="0"/>
    <xf numFmtId="0" fontId="11" fillId="5" borderId="45"/>
    <xf numFmtId="0" fontId="9" fillId="7" borderId="45">
      <alignment horizontal="left" indent="3"/>
    </xf>
    <xf numFmtId="0" fontId="9" fillId="0" borderId="34">
      <alignment horizontal="left" vertical="center"/>
    </xf>
    <xf numFmtId="0" fontId="38" fillId="63" borderId="42" applyNumberFormat="0" applyFont="0" applyAlignment="0" applyProtection="0"/>
    <xf numFmtId="0" fontId="38" fillId="63" borderId="42" applyNumberFormat="0" applyFont="0" applyAlignment="0" applyProtection="0"/>
    <xf numFmtId="167" fontId="6" fillId="0" borderId="0" applyFont="0" applyFill="0" applyBorder="0" applyAlignment="0" applyProtection="0"/>
    <xf numFmtId="0" fontId="9" fillId="7" borderId="45">
      <alignment horizontal="left" indent="3"/>
    </xf>
    <xf numFmtId="0" fontId="38" fillId="63" borderId="42" applyNumberFormat="0" applyFont="0" applyAlignment="0" applyProtection="0"/>
    <xf numFmtId="0" fontId="38" fillId="63" borderId="42" applyNumberFormat="0" applyFont="0" applyAlignment="0" applyProtection="0"/>
    <xf numFmtId="165" fontId="6" fillId="0" borderId="0" applyFont="0" applyFill="0" applyBorder="0" applyAlignment="0" applyProtection="0"/>
    <xf numFmtId="0" fontId="9" fillId="0" borderId="46">
      <alignment horizontal="left" vertical="center"/>
    </xf>
    <xf numFmtId="165" fontId="6" fillId="0" borderId="0" applyFont="0" applyFill="0" applyBorder="0" applyAlignment="0" applyProtection="0"/>
    <xf numFmtId="0" fontId="9" fillId="7" borderId="3">
      <alignment horizontal="left" indent="3"/>
    </xf>
    <xf numFmtId="0" fontId="11" fillId="6" borderId="45">
      <alignment horizontal="left" indent="2"/>
    </xf>
    <xf numFmtId="167" fontId="6" fillId="0" borderId="0" applyFont="0" applyFill="0" applyBorder="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167" fontId="6" fillId="0" borderId="0" applyFont="0" applyFill="0" applyBorder="0" applyAlignment="0" applyProtection="0"/>
    <xf numFmtId="0" fontId="38" fillId="63" borderId="42" applyNumberFormat="0" applyFont="0" applyAlignment="0" applyProtection="0"/>
    <xf numFmtId="167"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38" fillId="63" borderId="42" applyNumberFormat="0" applyFont="0" applyAlignment="0" applyProtection="0"/>
    <xf numFmtId="0" fontId="9" fillId="0" borderId="46">
      <alignment horizontal="left" vertical="center"/>
    </xf>
    <xf numFmtId="167" fontId="6" fillId="0" borderId="0" applyFont="0" applyFill="0" applyBorder="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167" fontId="6" fillId="0" borderId="0" applyFont="0" applyFill="0" applyBorder="0" applyAlignment="0" applyProtection="0"/>
    <xf numFmtId="0" fontId="11" fillId="5" borderId="45"/>
    <xf numFmtId="165" fontId="6" fillId="0" borderId="0" applyFont="0" applyFill="0" applyBorder="0" applyAlignment="0" applyProtection="0"/>
    <xf numFmtId="0" fontId="11" fillId="5" borderId="45"/>
    <xf numFmtId="167" fontId="6" fillId="0" borderId="0" applyFont="0" applyFill="0" applyBorder="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167" fontId="6" fillId="0" borderId="0" applyFont="0" applyFill="0" applyBorder="0" applyAlignment="0" applyProtection="0"/>
    <xf numFmtId="0" fontId="38" fillId="63" borderId="42" applyNumberFormat="0" applyFont="0" applyAlignment="0" applyProtection="0"/>
    <xf numFmtId="165" fontId="6" fillId="0" borderId="0" applyFont="0" applyFill="0" applyBorder="0" applyAlignment="0" applyProtection="0"/>
    <xf numFmtId="0" fontId="38" fillId="63" borderId="42" applyNumberFormat="0" applyFont="0" applyAlignment="0" applyProtection="0"/>
    <xf numFmtId="167" fontId="6" fillId="0" borderId="0" applyFont="0" applyFill="0" applyBorder="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165" fontId="6" fillId="0" borderId="0" applyFont="0" applyFill="0" applyBorder="0" applyAlignment="0" applyProtection="0"/>
    <xf numFmtId="0" fontId="9" fillId="7" borderId="45">
      <alignment horizontal="left" indent="3"/>
    </xf>
    <xf numFmtId="165" fontId="6" fillId="0" borderId="0" applyFont="0" applyFill="0" applyBorder="0" applyAlignment="0" applyProtection="0"/>
    <xf numFmtId="0" fontId="9" fillId="0" borderId="46">
      <alignment horizontal="left" vertical="center"/>
    </xf>
    <xf numFmtId="0" fontId="38" fillId="63" borderId="42" applyNumberFormat="0" applyFont="0" applyAlignment="0" applyProtection="0"/>
    <xf numFmtId="0" fontId="38" fillId="63" borderId="42" applyNumberFormat="0" applyFont="0" applyAlignment="0" applyProtection="0"/>
    <xf numFmtId="165" fontId="6" fillId="0" borderId="0" applyFont="0" applyFill="0" applyBorder="0" applyAlignment="0" applyProtection="0"/>
    <xf numFmtId="0" fontId="11" fillId="6" borderId="45">
      <alignment horizontal="left" indent="2"/>
    </xf>
    <xf numFmtId="0" fontId="9" fillId="7" borderId="45">
      <alignment horizontal="left" indent="3"/>
    </xf>
    <xf numFmtId="0" fontId="38" fillId="63" borderId="42" applyNumberFormat="0" applyFont="0" applyAlignment="0" applyProtection="0"/>
    <xf numFmtId="0" fontId="38" fillId="63" borderId="42" applyNumberFormat="0" applyFont="0" applyAlignment="0" applyProtection="0"/>
    <xf numFmtId="167" fontId="6" fillId="0" borderId="0" applyFont="0" applyFill="0" applyBorder="0" applyAlignment="0" applyProtection="0"/>
    <xf numFmtId="165" fontId="6" fillId="0" borderId="0" applyFont="0" applyFill="0" applyBorder="0" applyAlignment="0" applyProtection="0"/>
    <xf numFmtId="0" fontId="58" fillId="0" borderId="34">
      <alignment horizontal="left" vertical="center"/>
    </xf>
    <xf numFmtId="0" fontId="38" fillId="63" borderId="42" applyNumberFormat="0" applyFont="0" applyAlignment="0" applyProtection="0"/>
    <xf numFmtId="0" fontId="11" fillId="5" borderId="45"/>
    <xf numFmtId="167" fontId="6" fillId="0" borderId="0" applyFont="0" applyFill="0" applyBorder="0" applyAlignment="0" applyProtection="0"/>
    <xf numFmtId="0" fontId="38" fillId="63" borderId="42" applyNumberFormat="0" applyFont="0" applyAlignment="0" applyProtection="0"/>
    <xf numFmtId="0" fontId="9" fillId="0" borderId="46">
      <alignment horizontal="left" vertical="center"/>
    </xf>
    <xf numFmtId="0" fontId="9" fillId="7" borderId="3">
      <alignment horizontal="left" indent="3"/>
    </xf>
    <xf numFmtId="0" fontId="11" fillId="5" borderId="45"/>
    <xf numFmtId="0" fontId="9" fillId="7" borderId="45">
      <alignment horizontal="left" indent="3"/>
    </xf>
    <xf numFmtId="0" fontId="38" fillId="63" borderId="42" applyNumberFormat="0" applyFont="0" applyAlignment="0" applyProtection="0"/>
    <xf numFmtId="0" fontId="38" fillId="63" borderId="42" applyNumberFormat="0" applyFont="0" applyAlignment="0" applyProtection="0"/>
    <xf numFmtId="0" fontId="58" fillId="0" borderId="34">
      <alignment horizontal="left" vertical="center"/>
    </xf>
    <xf numFmtId="0" fontId="38" fillId="63" borderId="42" applyNumberFormat="0" applyFont="0" applyAlignment="0" applyProtection="0"/>
    <xf numFmtId="0" fontId="38" fillId="63" borderId="42" applyNumberFormat="0" applyFont="0" applyAlignment="0" applyProtection="0"/>
    <xf numFmtId="0" fontId="11" fillId="5" borderId="45"/>
    <xf numFmtId="0" fontId="11" fillId="5" borderId="45"/>
    <xf numFmtId="0" fontId="9" fillId="0" borderId="46">
      <alignment horizontal="left" vertical="center"/>
    </xf>
    <xf numFmtId="0" fontId="38" fillId="63" borderId="42" applyNumberFormat="0" applyFont="0" applyAlignment="0" applyProtection="0"/>
    <xf numFmtId="167" fontId="6" fillId="0" borderId="0" applyFont="0" applyFill="0" applyBorder="0" applyAlignment="0" applyProtection="0"/>
    <xf numFmtId="0" fontId="38" fillId="63" borderId="42" applyNumberFormat="0" applyFont="0" applyAlignment="0" applyProtection="0"/>
    <xf numFmtId="0" fontId="11" fillId="6" borderId="45">
      <alignment horizontal="left" indent="2"/>
    </xf>
    <xf numFmtId="0" fontId="38" fillId="63" borderId="42" applyNumberFormat="0" applyFont="0" applyAlignment="0" applyProtection="0"/>
    <xf numFmtId="0" fontId="38" fillId="63" borderId="42" applyNumberFormat="0" applyFont="0" applyAlignment="0" applyProtection="0"/>
    <xf numFmtId="0" fontId="11" fillId="6" borderId="45">
      <alignment horizontal="left" indent="2"/>
    </xf>
    <xf numFmtId="165" fontId="6" fillId="0" borderId="0" applyFont="0" applyFill="0" applyBorder="0" applyAlignment="0" applyProtection="0"/>
    <xf numFmtId="0" fontId="38" fillId="63" borderId="42" applyNumberFormat="0" applyFont="0" applyAlignment="0" applyProtection="0"/>
    <xf numFmtId="0" fontId="58" fillId="0" borderId="34">
      <alignment horizontal="left" vertical="center"/>
    </xf>
    <xf numFmtId="0" fontId="11" fillId="5" borderId="45"/>
    <xf numFmtId="0" fontId="38" fillId="63" borderId="42" applyNumberFormat="0" applyFont="0" applyAlignment="0" applyProtection="0"/>
    <xf numFmtId="0" fontId="38" fillId="63" borderId="42" applyNumberFormat="0" applyFont="0" applyAlignment="0" applyProtection="0"/>
    <xf numFmtId="167" fontId="6" fillId="0" borderId="0" applyFont="0" applyFill="0" applyBorder="0" applyAlignment="0" applyProtection="0"/>
    <xf numFmtId="0" fontId="38" fillId="63" borderId="42" applyNumberFormat="0" applyFont="0" applyAlignment="0" applyProtection="0"/>
    <xf numFmtId="0" fontId="2" fillId="0" borderId="0"/>
    <xf numFmtId="0" fontId="38" fillId="63" borderId="42" applyNumberFormat="0" applyFont="0" applyAlignment="0" applyProtection="0"/>
    <xf numFmtId="0" fontId="38" fillId="63" borderId="42" applyNumberFormat="0" applyFont="0" applyAlignment="0" applyProtection="0"/>
    <xf numFmtId="167" fontId="6" fillId="0" borderId="0" applyFont="0" applyFill="0" applyBorder="0" applyAlignment="0" applyProtection="0"/>
    <xf numFmtId="0" fontId="58" fillId="0" borderId="34">
      <alignment horizontal="left" vertical="center"/>
    </xf>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165" fontId="6" fillId="0" borderId="0" applyFont="0" applyFill="0" applyBorder="0" applyAlignment="0" applyProtection="0"/>
    <xf numFmtId="0" fontId="38" fillId="63" borderId="42" applyNumberFormat="0" applyFont="0" applyAlignment="0" applyProtection="0"/>
    <xf numFmtId="167" fontId="6" fillId="0" borderId="0" applyFont="0" applyFill="0" applyBorder="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9" fillId="7" borderId="45">
      <alignment horizontal="left" indent="3"/>
    </xf>
    <xf numFmtId="167" fontId="6" fillId="0" borderId="0" applyFont="0" applyFill="0" applyBorder="0" applyAlignment="0" applyProtection="0"/>
    <xf numFmtId="165" fontId="6" fillId="0" borderId="0" applyFont="0" applyFill="0" applyBorder="0" applyAlignment="0" applyProtection="0"/>
    <xf numFmtId="167" fontId="6" fillId="0" borderId="0" applyFont="0" applyFill="0" applyBorder="0" applyAlignment="0" applyProtection="0"/>
    <xf numFmtId="0" fontId="38" fillId="63" borderId="42" applyNumberFormat="0" applyFont="0" applyAlignment="0" applyProtection="0"/>
    <xf numFmtId="167" fontId="6" fillId="0" borderId="0" applyFont="0" applyFill="0" applyBorder="0" applyAlignment="0" applyProtection="0"/>
    <xf numFmtId="0" fontId="38" fillId="63" borderId="42" applyNumberFormat="0" applyFont="0" applyAlignment="0" applyProtection="0"/>
    <xf numFmtId="165" fontId="6" fillId="0" borderId="0" applyFont="0" applyFill="0" applyBorder="0" applyAlignment="0" applyProtection="0"/>
    <xf numFmtId="0" fontId="11" fillId="6" borderId="45">
      <alignment horizontal="left" indent="2"/>
    </xf>
    <xf numFmtId="0" fontId="38" fillId="63" borderId="42" applyNumberFormat="0" applyFont="0" applyAlignment="0" applyProtection="0"/>
    <xf numFmtId="165" fontId="6" fillId="0" borderId="0" applyFont="0" applyFill="0" applyBorder="0" applyAlignment="0" applyProtection="0"/>
    <xf numFmtId="165" fontId="6" fillId="0" borderId="0" applyFon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0" fontId="11" fillId="5" borderId="45"/>
    <xf numFmtId="167" fontId="6" fillId="0" borderId="0" applyFont="0" applyFill="0" applyBorder="0" applyAlignment="0" applyProtection="0"/>
    <xf numFmtId="0" fontId="9" fillId="0" borderId="46">
      <alignment horizontal="left" vertical="center"/>
    </xf>
    <xf numFmtId="0" fontId="38" fillId="63" borderId="42" applyNumberFormat="0" applyFont="0" applyAlignment="0" applyProtection="0"/>
    <xf numFmtId="0" fontId="11" fillId="5" borderId="33"/>
    <xf numFmtId="0" fontId="11" fillId="6" borderId="33">
      <alignment horizontal="left" indent="2"/>
    </xf>
    <xf numFmtId="0" fontId="9" fillId="7" borderId="33">
      <alignment horizontal="left" indent="3"/>
    </xf>
    <xf numFmtId="165" fontId="6"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167" fontId="6"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165" fontId="12" fillId="0" borderId="0" applyFont="0" applyFill="0" applyBorder="0" applyAlignment="0" applyProtection="0"/>
    <xf numFmtId="165" fontId="1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11" fillId="5" borderId="33"/>
    <xf numFmtId="0" fontId="2" fillId="0" borderId="0"/>
    <xf numFmtId="9" fontId="2" fillId="0" borderId="0" applyFont="0" applyFill="0" applyBorder="0" applyAlignment="0" applyProtection="0"/>
    <xf numFmtId="0" fontId="2" fillId="0" borderId="0"/>
    <xf numFmtId="164" fontId="30" fillId="0" borderId="0" applyFont="0" applyFill="0" applyBorder="0" applyAlignment="0" applyProtection="0"/>
    <xf numFmtId="165" fontId="30" fillId="0" borderId="0" applyFont="0" applyFill="0" applyBorder="0" applyAlignment="0" applyProtection="0"/>
    <xf numFmtId="166"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0" fontId="58" fillId="0" borderId="34">
      <alignment horizontal="left" vertical="center"/>
    </xf>
    <xf numFmtId="164" fontId="6" fillId="0" borderId="0" applyFont="0" applyFill="0" applyBorder="0" applyAlignment="0" applyProtection="0"/>
    <xf numFmtId="166" fontId="6" fillId="0" borderId="0" applyFont="0" applyFill="0" applyBorder="0" applyAlignment="0" applyProtection="0"/>
    <xf numFmtId="167" fontId="6"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38" fillId="63" borderId="42" applyNumberFormat="0" applyFont="0" applyAlignment="0" applyProtection="0"/>
    <xf numFmtId="0" fontId="2" fillId="0" borderId="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8" fillId="63" borderId="42" applyNumberFormat="0" applyFont="0" applyAlignment="0" applyProtection="0"/>
    <xf numFmtId="0" fontId="38" fillId="63" borderId="4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58" fillId="0" borderId="34">
      <alignment horizontal="left" vertical="center"/>
    </xf>
    <xf numFmtId="0" fontId="2" fillId="0" borderId="0"/>
    <xf numFmtId="0" fontId="52" fillId="60" borderId="41" applyNumberFormat="0" applyAlignment="0" applyProtection="0"/>
    <xf numFmtId="0" fontId="53" fillId="74" borderId="41" applyNumberFormat="0" applyAlignment="0" applyProtection="0"/>
    <xf numFmtId="0" fontId="11" fillId="5" borderId="33"/>
    <xf numFmtId="0" fontId="11" fillId="6" borderId="33">
      <alignment horizontal="left" indent="2"/>
    </xf>
    <xf numFmtId="0" fontId="53" fillId="74" borderId="41" applyNumberFormat="0" applyAlignment="0" applyProtection="0"/>
    <xf numFmtId="0" fontId="52" fillId="60" borderId="41" applyNumberFormat="0" applyAlignment="0" applyProtection="0"/>
    <xf numFmtId="0" fontId="9" fillId="7" borderId="33">
      <alignment horizontal="left" indent="3"/>
    </xf>
    <xf numFmtId="0" fontId="54" fillId="74" borderId="43" applyNumberFormat="0" applyAlignment="0" applyProtection="0"/>
    <xf numFmtId="0" fontId="54" fillId="74" borderId="43" applyNumberFormat="0" applyAlignment="0" applyProtection="0"/>
    <xf numFmtId="0" fontId="2" fillId="0" borderId="0"/>
    <xf numFmtId="0" fontId="49" fillId="0" borderId="44" applyNumberFormat="0" applyFill="0" applyAlignment="0" applyProtection="0"/>
    <xf numFmtId="0" fontId="53" fillId="74" borderId="41" applyNumberFormat="0" applyAlignment="0" applyProtection="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2" fillId="0" borderId="0"/>
    <xf numFmtId="0" fontId="53" fillId="74"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2" fillId="0" borderId="0"/>
    <xf numFmtId="0" fontId="2" fillId="0" borderId="0"/>
    <xf numFmtId="0" fontId="52" fillId="60" borderId="41" applyNumberForma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2" fillId="0" borderId="0"/>
    <xf numFmtId="0" fontId="2" fillId="0" borderId="0"/>
    <xf numFmtId="0" fontId="38" fillId="63" borderId="42" applyNumberFormat="0" applyFont="0" applyAlignment="0" applyProtection="0"/>
    <xf numFmtId="0" fontId="54" fillId="74" borderId="43" applyNumberFormat="0" applyAlignment="0" applyProtection="0"/>
    <xf numFmtId="0" fontId="2" fillId="0" borderId="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53" fillId="74" borderId="41" applyNumberFormat="0" applyAlignment="0" applyProtection="0"/>
    <xf numFmtId="0" fontId="2" fillId="0" borderId="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54" fillId="74" borderId="43" applyNumberFormat="0" applyAlignment="0" applyProtection="0"/>
    <xf numFmtId="0" fontId="2" fillId="0" borderId="0"/>
    <xf numFmtId="0" fontId="2" fillId="0" borderId="0"/>
    <xf numFmtId="0" fontId="52" fillId="60" borderId="41" applyNumberFormat="0" applyAlignment="0" applyProtection="0"/>
    <xf numFmtId="0" fontId="53" fillId="74" borderId="41" applyNumberFormat="0" applyAlignment="0" applyProtection="0"/>
    <xf numFmtId="0" fontId="2" fillId="0" borderId="0"/>
    <xf numFmtId="0" fontId="54" fillId="74" borderId="43"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38" fillId="63" borderId="42" applyNumberFormat="0" applyFont="0" applyAlignment="0" applyProtection="0"/>
    <xf numFmtId="0" fontId="2" fillId="0" borderId="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4" fillId="74" borderId="43" applyNumberFormat="0" applyAlignment="0" applyProtection="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49" fillId="0" borderId="44" applyNumberFormat="0" applyFill="0" applyAlignment="0" applyProtection="0"/>
    <xf numFmtId="0" fontId="52" fillId="60" borderId="41" applyNumberFormat="0" applyAlignment="0" applyProtection="0"/>
    <xf numFmtId="0" fontId="2" fillId="0" borderId="0"/>
    <xf numFmtId="0" fontId="2" fillId="0" borderId="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53" fillId="74" borderId="41" applyNumberFormat="0" applyAlignment="0" applyProtection="0"/>
    <xf numFmtId="0" fontId="2" fillId="0" borderId="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52" fillId="60" borderId="41" applyNumberFormat="0" applyAlignment="0" applyProtection="0"/>
    <xf numFmtId="0" fontId="2" fillId="0" borderId="0"/>
    <xf numFmtId="0" fontId="2" fillId="0" borderId="0"/>
    <xf numFmtId="0" fontId="52" fillId="60" borderId="41" applyNumberFormat="0" applyAlignment="0" applyProtection="0"/>
    <xf numFmtId="0" fontId="53" fillId="74" borderId="41" applyNumberFormat="0" applyAlignment="0" applyProtection="0"/>
    <xf numFmtId="0" fontId="2" fillId="0" borderId="0"/>
    <xf numFmtId="0" fontId="54" fillId="74" borderId="43" applyNumberFormat="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2" fillId="0" borderId="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2" fillId="0" borderId="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2" fillId="0" borderId="0"/>
    <xf numFmtId="0" fontId="53" fillId="74" borderId="41" applyNumberFormat="0" applyAlignment="0" applyProtection="0"/>
    <xf numFmtId="0" fontId="2" fillId="0" borderId="0"/>
    <xf numFmtId="0" fontId="49" fillId="0" borderId="44" applyNumberFormat="0" applyFill="0" applyAlignment="0" applyProtection="0"/>
    <xf numFmtId="0" fontId="2" fillId="0" borderId="0"/>
    <xf numFmtId="0" fontId="2" fillId="0" borderId="0"/>
    <xf numFmtId="0" fontId="2" fillId="0" borderId="0"/>
    <xf numFmtId="0" fontId="2" fillId="0" borderId="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2" fillId="0" borderId="0"/>
    <xf numFmtId="0" fontId="2" fillId="0" borderId="0"/>
    <xf numFmtId="0" fontId="2" fillId="0" borderId="0"/>
    <xf numFmtId="0" fontId="53" fillId="74" borderId="41" applyNumberFormat="0" applyAlignment="0" applyProtection="0"/>
    <xf numFmtId="0" fontId="2" fillId="0" borderId="0"/>
    <xf numFmtId="0" fontId="2" fillId="0" borderId="0"/>
    <xf numFmtId="0" fontId="54" fillId="74" borderId="43" applyNumberFormat="0" applyAlignment="0" applyProtection="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53" fillId="74" borderId="41" applyNumberFormat="0" applyAlignment="0" applyProtection="0"/>
    <xf numFmtId="0" fontId="11" fillId="5" borderId="33"/>
    <xf numFmtId="0" fontId="2" fillId="0" borderId="0"/>
    <xf numFmtId="9" fontId="2" fillId="0" borderId="0" applyFont="0" applyFill="0" applyBorder="0" applyAlignment="0" applyProtection="0"/>
    <xf numFmtId="0" fontId="2" fillId="0" borderId="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3" fillId="74" borderId="41" applyNumberFormat="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38" fillId="63" borderId="42" applyNumberFormat="0" applyFont="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54" fillId="74" borderId="43"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11" fillId="5" borderId="45"/>
    <xf numFmtId="0" fontId="9" fillId="7" borderId="45">
      <alignment horizontal="left" indent="3"/>
    </xf>
    <xf numFmtId="0" fontId="38" fillId="63" borderId="42" applyNumberFormat="0" applyFon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9" fillId="0" borderId="34">
      <alignment horizontal="left" vertical="center"/>
    </xf>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2" fillId="60" borderId="41" applyNumberFormat="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38" fillId="63" borderId="42" applyNumberFormat="0" applyFont="0" applyAlignment="0" applyProtection="0"/>
    <xf numFmtId="0" fontId="52" fillId="60" borderId="41" applyNumberFormat="0" applyAlignment="0" applyProtection="0"/>
    <xf numFmtId="0" fontId="38" fillId="63" borderId="42" applyNumberFormat="0" applyFont="0" applyAlignment="0" applyProtection="0"/>
    <xf numFmtId="0" fontId="53" fillId="74" borderId="41" applyNumberFormat="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3" fillId="74" borderId="41" applyNumberFormat="0" applyAlignment="0" applyProtection="0"/>
    <xf numFmtId="0" fontId="54" fillId="74" borderId="43"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53" fillId="74"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2" fillId="60" borderId="41" applyNumberFormat="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53" fillId="74" borderId="41" applyNumberFormat="0" applyAlignment="0" applyProtection="0"/>
    <xf numFmtId="0" fontId="49" fillId="0" borderId="44" applyNumberFormat="0" applyFill="0" applyAlignment="0" applyProtection="0"/>
    <xf numFmtId="0" fontId="49" fillId="0" borderId="44" applyNumberFormat="0" applyFill="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4" fillId="74" borderId="43" applyNumberFormat="0" applyAlignment="0" applyProtection="0"/>
    <xf numFmtId="0" fontId="52" fillId="60" borderId="41" applyNumberFormat="0" applyAlignment="0" applyProtection="0"/>
    <xf numFmtId="0" fontId="53" fillId="74" borderId="41"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38" fillId="63" borderId="42" applyNumberFormat="0" applyFont="0" applyAlignment="0" applyProtection="0"/>
    <xf numFmtId="0" fontId="38" fillId="63" borderId="42" applyNumberFormat="0" applyFon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2" fillId="60" borderId="41" applyNumberFormat="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38" fillId="63" borderId="42" applyNumberFormat="0" applyFon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38" fillId="63" borderId="42" applyNumberFormat="0" applyFont="0" applyAlignment="0" applyProtection="0"/>
    <xf numFmtId="0" fontId="52" fillId="60" borderId="41" applyNumberFormat="0" applyAlignment="0" applyProtection="0"/>
    <xf numFmtId="0" fontId="38" fillId="63" borderId="42" applyNumberFormat="0" applyFont="0" applyAlignment="0" applyProtection="0"/>
    <xf numFmtId="0" fontId="49" fillId="0" borderId="44" applyNumberFormat="0" applyFill="0" applyAlignment="0" applyProtection="0"/>
    <xf numFmtId="0" fontId="53" fillId="74" borderId="41" applyNumberFormat="0" applyAlignment="0" applyProtection="0"/>
    <xf numFmtId="0" fontId="49" fillId="0" borderId="44" applyNumberFormat="0" applyFill="0" applyAlignment="0" applyProtection="0"/>
    <xf numFmtId="0" fontId="53" fillId="74" borderId="41" applyNumberFormat="0" applyAlignment="0" applyProtection="0"/>
    <xf numFmtId="0" fontId="54" fillId="74" borderId="43" applyNumberForma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38" fillId="63" borderId="42" applyNumberFormat="0" applyFont="0" applyAlignment="0" applyProtection="0"/>
    <xf numFmtId="0" fontId="38" fillId="63" borderId="42" applyNumberFormat="0" applyFont="0" applyAlignment="0" applyProtection="0"/>
    <xf numFmtId="0" fontId="53" fillId="74" borderId="41" applyNumberFormat="0" applyAlignment="0" applyProtection="0"/>
    <xf numFmtId="0" fontId="52" fillId="60" borderId="41" applyNumberFormat="0" applyAlignment="0" applyProtection="0"/>
    <xf numFmtId="0" fontId="49" fillId="0" borderId="44" applyNumberFormat="0" applyFill="0" applyAlignment="0" applyProtection="0"/>
    <xf numFmtId="0" fontId="54" fillId="74" borderId="43" applyNumberFormat="0" applyAlignment="0" applyProtection="0"/>
    <xf numFmtId="0" fontId="52" fillId="60" borderId="41" applyNumberFormat="0" applyAlignment="0" applyProtection="0"/>
    <xf numFmtId="0" fontId="54" fillId="74" borderId="43" applyNumberFormat="0" applyAlignment="0" applyProtection="0"/>
    <xf numFmtId="0" fontId="49" fillId="0" borderId="44" applyNumberFormat="0" applyFill="0" applyAlignment="0" applyProtection="0"/>
    <xf numFmtId="0" fontId="53" fillId="74" borderId="41" applyNumberFormat="0" applyAlignment="0" applyProtection="0"/>
    <xf numFmtId="0" fontId="11" fillId="5" borderId="45"/>
    <xf numFmtId="0" fontId="9" fillId="7" borderId="45">
      <alignment horizontal="left" indent="3"/>
    </xf>
    <xf numFmtId="0" fontId="2" fillId="0" borderId="0"/>
    <xf numFmtId="0" fontId="6" fillId="10" borderId="0" applyBorder="0">
      <alignment wrapText="1"/>
    </xf>
    <xf numFmtId="165" fontId="6" fillId="0" borderId="0" applyFont="0" applyFill="0" applyBorder="0" applyAlignment="0" applyProtection="0"/>
    <xf numFmtId="3" fontId="10" fillId="0" borderId="5">
      <alignment horizontal="right"/>
    </xf>
    <xf numFmtId="3" fontId="9" fillId="0" borderId="5">
      <alignment horizontal="right"/>
    </xf>
    <xf numFmtId="3" fontId="19" fillId="0" borderId="0" applyBorder="0" applyAlignment="0">
      <alignment horizontal="left"/>
    </xf>
    <xf numFmtId="0" fontId="10" fillId="2" borderId="0" applyBorder="0">
      <alignment horizontal="left"/>
      <protection hidden="1"/>
    </xf>
    <xf numFmtId="3" fontId="11" fillId="5" borderId="2">
      <protection locked="0"/>
    </xf>
    <xf numFmtId="3" fontId="6" fillId="12" borderId="0" applyBorder="0">
      <alignment horizontal="right" vertical="center" wrapText="1"/>
    </xf>
    <xf numFmtId="3" fontId="3" fillId="1" borderId="5"/>
    <xf numFmtId="0" fontId="6" fillId="13" borderId="0">
      <alignment wrapText="1"/>
    </xf>
    <xf numFmtId="49" fontId="8" fillId="3" borderId="0">
      <alignment horizontal="left" wrapText="1"/>
      <protection hidden="1"/>
    </xf>
    <xf numFmtId="0" fontId="9" fillId="0" borderId="7">
      <alignment horizontal="center" vertical="center"/>
    </xf>
    <xf numFmtId="0" fontId="6" fillId="0" borderId="0" applyFill="0" applyBorder="0">
      <alignment horizontal="left" wrapText="1" indent="2"/>
    </xf>
    <xf numFmtId="0" fontId="20" fillId="0" borderId="1">
      <alignment horizontal="left" vertical="center"/>
    </xf>
    <xf numFmtId="0" fontId="6" fillId="13" borderId="0" applyNumberFormat="0">
      <alignment wrapText="1"/>
    </xf>
    <xf numFmtId="49" fontId="8" fillId="3" borderId="0">
      <alignment horizontal="left" wrapText="1"/>
      <protection hidden="1"/>
    </xf>
    <xf numFmtId="0" fontId="5" fillId="0" borderId="0" applyFill="0" applyBorder="0">
      <alignment horizontal="left" wrapText="1" indent="1"/>
    </xf>
    <xf numFmtId="0" fontId="6" fillId="0" borderId="0"/>
    <xf numFmtId="165" fontId="6" fillId="0" borderId="0" applyFont="0" applyFill="0" applyBorder="0" applyAlignment="0" applyProtection="0"/>
    <xf numFmtId="0" fontId="38" fillId="63" borderId="55" applyNumberFormat="0" applyFont="0" applyAlignment="0" applyProtection="0"/>
    <xf numFmtId="0" fontId="113" fillId="74" borderId="68"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99" fillId="74" borderId="72" applyNumberFormat="0" applyAlignment="0" applyProtection="0"/>
    <xf numFmtId="0" fontId="54" fillId="74" borderId="68" applyNumberFormat="0" applyAlignment="0" applyProtection="0"/>
    <xf numFmtId="0" fontId="118" fillId="0" borderId="75" applyNumberFormat="0" applyFill="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66"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11" fillId="6" borderId="58">
      <alignment horizontal="left" indent="2"/>
    </xf>
    <xf numFmtId="0" fontId="49" fillId="0" borderId="57"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38" fillId="63" borderId="67"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4" fillId="74" borderId="68" applyNumberFormat="0" applyAlignment="0" applyProtection="0"/>
    <xf numFmtId="0" fontId="53" fillId="74" borderId="47" applyNumberForma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38" fillId="63" borderId="67" applyNumberFormat="0" applyFont="0" applyAlignment="0" applyProtection="0"/>
    <xf numFmtId="0" fontId="54" fillId="74" borderId="56" applyNumberFormat="0" applyAlignment="0" applyProtection="0"/>
    <xf numFmtId="0" fontId="38" fillId="63" borderId="67" applyNumberFormat="0" applyFon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67" applyNumberFormat="0" applyFont="0" applyAlignment="0" applyProtection="0"/>
    <xf numFmtId="0" fontId="49" fillId="0" borderId="57" applyNumberFormat="0" applyFill="0" applyAlignment="0" applyProtection="0"/>
    <xf numFmtId="0" fontId="53" fillId="74" borderId="66" applyNumberFormat="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3" fillId="74" borderId="47" applyNumberFormat="0" applyAlignment="0" applyProtection="0"/>
    <xf numFmtId="0" fontId="54" fillId="74" borderId="49" applyNumberFormat="0" applyAlignment="0" applyProtection="0"/>
    <xf numFmtId="0" fontId="54" fillId="74" borderId="68" applyNumberFormat="0" applyAlignment="0" applyProtection="0"/>
    <xf numFmtId="0" fontId="38" fillId="63" borderId="67" applyNumberFormat="0" applyFont="0" applyAlignment="0" applyProtection="0"/>
    <xf numFmtId="0" fontId="38" fillId="63" borderId="48" applyNumberFormat="0" applyFon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68" applyNumberFormat="0" applyAlignment="0" applyProtection="0"/>
    <xf numFmtId="0" fontId="53" fillId="74" borderId="47" applyNumberFormat="0" applyAlignment="0" applyProtection="0"/>
    <xf numFmtId="0" fontId="52" fillId="60" borderId="54" applyNumberFormat="0" applyAlignment="0" applyProtection="0"/>
    <xf numFmtId="0" fontId="53" fillId="74" borderId="66" applyNumberFormat="0" applyAlignment="0" applyProtection="0"/>
    <xf numFmtId="0" fontId="52" fillId="60" borderId="47" applyNumberFormat="0" applyAlignment="0" applyProtection="0"/>
    <xf numFmtId="0" fontId="38" fillId="63" borderId="48" applyNumberFormat="0" applyFont="0" applyAlignment="0" applyProtection="0"/>
    <xf numFmtId="0" fontId="9" fillId="7" borderId="58">
      <alignment horizontal="left" indent="3"/>
    </xf>
    <xf numFmtId="0" fontId="11" fillId="5" borderId="7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4" fillId="74" borderId="68"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53" fillId="74" borderId="66" applyNumberFormat="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3" fillId="74" borderId="66" applyNumberFormat="0" applyAlignment="0" applyProtection="0"/>
    <xf numFmtId="0" fontId="52" fillId="60" borderId="47"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53" fillId="74" borderId="54"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7"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4" fillId="74" borderId="68"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49" fillId="0" borderId="57" applyNumberFormat="0" applyFill="0" applyAlignment="0" applyProtection="0"/>
    <xf numFmtId="0" fontId="53" fillId="74" borderId="47" applyNumberFormat="0" applyAlignment="0" applyProtection="0"/>
    <xf numFmtId="0" fontId="54" fillId="74" borderId="56" applyNumberFormat="0" applyAlignment="0" applyProtection="0"/>
    <xf numFmtId="0" fontId="53" fillId="74" borderId="66"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56" applyNumberFormat="0" applyAlignment="0" applyProtection="0"/>
    <xf numFmtId="0" fontId="49" fillId="0" borderId="57" applyNumberFormat="0" applyFill="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38" fillId="63" borderId="55" applyNumberFormat="0" applyFont="0" applyAlignment="0" applyProtection="0"/>
    <xf numFmtId="0" fontId="52" fillId="60" borderId="66" applyNumberFormat="0" applyAlignment="0" applyProtection="0"/>
    <xf numFmtId="0" fontId="54" fillId="74" borderId="56" applyNumberFormat="0" applyAlignment="0" applyProtection="0"/>
    <xf numFmtId="0" fontId="53" fillId="74" borderId="66"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2" fillId="60" borderId="47" applyNumberFormat="0" applyAlignment="0" applyProtection="0"/>
    <xf numFmtId="0" fontId="38" fillId="63" borderId="55" applyNumberFormat="0" applyFont="0" applyAlignment="0" applyProtection="0"/>
    <xf numFmtId="0" fontId="38" fillId="63" borderId="48" applyNumberFormat="0" applyFont="0" applyAlignment="0" applyProtection="0"/>
    <xf numFmtId="0" fontId="54" fillId="74" borderId="68" applyNumberFormat="0" applyAlignment="0" applyProtection="0"/>
    <xf numFmtId="0" fontId="53" fillId="74"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38" fillId="63" borderId="55" applyNumberFormat="0" applyFont="0" applyAlignment="0" applyProtection="0"/>
    <xf numFmtId="0" fontId="52" fillId="60" borderId="66" applyNumberFormat="0" applyAlignment="0" applyProtection="0"/>
    <xf numFmtId="0" fontId="38" fillId="63" borderId="67"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38" fillId="63" borderId="55" applyNumberFormat="0" applyFont="0" applyAlignment="0" applyProtection="0"/>
    <xf numFmtId="0" fontId="54" fillId="74" borderId="56" applyNumberFormat="0" applyAlignment="0" applyProtection="0"/>
    <xf numFmtId="0" fontId="53" fillId="74" borderId="66"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2" fillId="60" borderId="54" applyNumberFormat="0" applyAlignment="0" applyProtection="0"/>
    <xf numFmtId="0" fontId="52" fillId="60" borderId="66" applyNumberFormat="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3" fillId="74" borderId="47" applyNumberFormat="0" applyAlignment="0" applyProtection="0"/>
    <xf numFmtId="0" fontId="54" fillId="74" borderId="49" applyNumberFormat="0" applyAlignment="0" applyProtection="0"/>
    <xf numFmtId="0" fontId="53" fillId="74" borderId="66" applyNumberFormat="0" applyAlignment="0" applyProtection="0"/>
    <xf numFmtId="0" fontId="53" fillId="74" borderId="66"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66" applyNumberFormat="0" applyAlignment="0" applyProtection="0"/>
    <xf numFmtId="0" fontId="53" fillId="74" borderId="47"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52" fillId="60" borderId="47" applyNumberFormat="0" applyAlignment="0" applyProtection="0"/>
    <xf numFmtId="0" fontId="38" fillId="63" borderId="48" applyNumberFormat="0" applyFont="0" applyAlignment="0" applyProtection="0"/>
    <xf numFmtId="0" fontId="52" fillId="60" borderId="54" applyNumberFormat="0" applyAlignment="0" applyProtection="0"/>
    <xf numFmtId="0" fontId="49" fillId="0" borderId="69" applyNumberFormat="0" applyFill="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66" applyNumberFormat="0" applyAlignment="0" applyProtection="0"/>
    <xf numFmtId="0" fontId="49" fillId="0" borderId="50" applyNumberFormat="0" applyFill="0" applyAlignment="0" applyProtection="0"/>
    <xf numFmtId="0" fontId="52" fillId="60" borderId="66" applyNumberFormat="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54" fillId="74" borderId="68" applyNumberFormat="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38" fillId="63" borderId="55" applyNumberFormat="0" applyFont="0" applyAlignment="0" applyProtection="0"/>
    <xf numFmtId="0" fontId="53" fillId="74" borderId="66"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66" applyNumberFormat="0" applyAlignment="0" applyProtection="0"/>
    <xf numFmtId="0" fontId="52" fillId="60" borderId="66" applyNumberFormat="0" applyAlignment="0" applyProtection="0"/>
    <xf numFmtId="0" fontId="38" fillId="63" borderId="55" applyNumberFormat="0" applyFon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54" applyNumberFormat="0" applyAlignment="0" applyProtection="0"/>
    <xf numFmtId="0" fontId="53" fillId="74" borderId="47" applyNumberFormat="0" applyAlignment="0" applyProtection="0"/>
    <xf numFmtId="0" fontId="49" fillId="0" borderId="50" applyNumberFormat="0" applyFill="0" applyAlignment="0" applyProtection="0"/>
    <xf numFmtId="0" fontId="53" fillId="74"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2" fillId="60" borderId="54" applyNumberFormat="0" applyAlignment="0" applyProtection="0"/>
    <xf numFmtId="0" fontId="53" fillId="74" borderId="47" applyNumberFormat="0" applyAlignment="0" applyProtection="0"/>
    <xf numFmtId="0" fontId="49" fillId="0" borderId="57"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54" applyNumberFormat="0" applyAlignment="0" applyProtection="0"/>
    <xf numFmtId="0" fontId="52" fillId="60" borderId="54"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66" applyNumberFormat="0" applyAlignment="0" applyProtection="0"/>
    <xf numFmtId="0" fontId="53" fillId="74" borderId="54" applyNumberFormat="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54" fillId="74" borderId="68" applyNumberFormat="0" applyAlignment="0" applyProtection="0"/>
    <xf numFmtId="0" fontId="38" fillId="63" borderId="55" applyNumberFormat="0" applyFont="0" applyAlignment="0" applyProtection="0"/>
    <xf numFmtId="0" fontId="12" fillId="63" borderId="85" applyNumberFormat="0" applyFont="0" applyAlignment="0" applyProtection="0"/>
    <xf numFmtId="0" fontId="54" fillId="74" borderId="68" applyNumberFormat="0" applyAlignment="0" applyProtection="0"/>
    <xf numFmtId="0" fontId="54" fillId="74" borderId="68"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38" fillId="63" borderId="67" applyNumberFormat="0" applyFont="0" applyAlignment="0" applyProtection="0"/>
    <xf numFmtId="0" fontId="54" fillId="74" borderId="68" applyNumberFormat="0" applyAlignment="0" applyProtection="0"/>
    <xf numFmtId="0" fontId="38" fillId="63" borderId="55" applyNumberFormat="0" applyFont="0" applyAlignment="0" applyProtection="0"/>
    <xf numFmtId="0" fontId="38" fillId="63" borderId="67" applyNumberFormat="0" applyFont="0" applyAlignment="0" applyProtection="0"/>
    <xf numFmtId="0" fontId="53" fillId="74" borderId="54" applyNumberFormat="0" applyAlignment="0" applyProtection="0"/>
    <xf numFmtId="0" fontId="53" fillId="74" borderId="66" applyNumberFormat="0" applyAlignment="0" applyProtection="0"/>
    <xf numFmtId="0" fontId="54" fillId="74" borderId="68" applyNumberFormat="0" applyAlignment="0" applyProtection="0"/>
    <xf numFmtId="0" fontId="54" fillId="74" borderId="56"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54"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57"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54" fillId="74" borderId="68" applyNumberFormat="0" applyAlignment="0" applyProtection="0"/>
    <xf numFmtId="0" fontId="54" fillId="74" borderId="56" applyNumberFormat="0" applyAlignment="0" applyProtection="0"/>
    <xf numFmtId="0" fontId="54" fillId="74" borderId="68" applyNumberFormat="0" applyAlignment="0" applyProtection="0"/>
    <xf numFmtId="0" fontId="9" fillId="7" borderId="58">
      <alignment horizontal="left" indent="3"/>
    </xf>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56" applyNumberFormat="0" applyAlignment="0" applyProtection="0"/>
    <xf numFmtId="0" fontId="49" fillId="0" borderId="69" applyNumberFormat="0" applyFill="0" applyAlignment="0" applyProtection="0"/>
    <xf numFmtId="0" fontId="53" fillId="74" borderId="54" applyNumberFormat="0" applyAlignment="0" applyProtection="0"/>
    <xf numFmtId="0" fontId="53" fillId="74" borderId="66" applyNumberFormat="0" applyAlignment="0" applyProtection="0"/>
    <xf numFmtId="0" fontId="52" fillId="60" borderId="54" applyNumberFormat="0" applyAlignment="0" applyProtection="0"/>
    <xf numFmtId="0" fontId="52" fillId="60" borderId="66" applyNumberFormat="0" applyAlignment="0" applyProtection="0"/>
    <xf numFmtId="0" fontId="53" fillId="74" borderId="54" applyNumberFormat="0" applyAlignment="0" applyProtection="0"/>
    <xf numFmtId="0" fontId="38" fillId="63" borderId="67" applyNumberFormat="0" applyFont="0" applyAlignment="0" applyProtection="0"/>
    <xf numFmtId="0" fontId="54" fillId="74" borderId="68" applyNumberFormat="0" applyAlignment="0" applyProtection="0"/>
    <xf numFmtId="0" fontId="53" fillId="74" borderId="66" applyNumberFormat="0" applyAlignment="0" applyProtection="0"/>
    <xf numFmtId="0" fontId="54" fillId="74" borderId="56" applyNumberFormat="0" applyAlignment="0" applyProtection="0"/>
    <xf numFmtId="0" fontId="54" fillId="74" borderId="56" applyNumberFormat="0" applyAlignment="0" applyProtection="0"/>
    <xf numFmtId="0" fontId="52" fillId="60" borderId="66" applyNumberFormat="0" applyAlignment="0" applyProtection="0"/>
    <xf numFmtId="0" fontId="38" fillId="63" borderId="55" applyNumberFormat="0" applyFont="0" applyAlignment="0" applyProtection="0"/>
    <xf numFmtId="0" fontId="38" fillId="63" borderId="55" applyNumberFormat="0" applyFont="0" applyAlignment="0" applyProtection="0"/>
    <xf numFmtId="0" fontId="53" fillId="74" borderId="66"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49" fillId="0" borderId="57" applyNumberFormat="0" applyFill="0" applyAlignment="0" applyProtection="0"/>
    <xf numFmtId="0" fontId="49" fillId="0" borderId="69" applyNumberFormat="0" applyFill="0" applyAlignment="0" applyProtection="0"/>
    <xf numFmtId="0" fontId="52" fillId="60" borderId="66" applyNumberFormat="0" applyAlignment="0" applyProtection="0"/>
    <xf numFmtId="0" fontId="38" fillId="63" borderId="67" applyNumberFormat="0" applyFont="0" applyAlignment="0" applyProtection="0"/>
    <xf numFmtId="0" fontId="53" fillId="74" borderId="54"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54" applyNumberFormat="0" applyAlignment="0" applyProtection="0"/>
    <xf numFmtId="0" fontId="38" fillId="63" borderId="67" applyNumberFormat="0" applyFont="0" applyAlignment="0" applyProtection="0"/>
    <xf numFmtId="0" fontId="53" fillId="74" borderId="54"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38" fillId="63" borderId="55" applyNumberFormat="0" applyFont="0" applyAlignment="0" applyProtection="0"/>
    <xf numFmtId="0" fontId="9" fillId="7" borderId="58">
      <alignment horizontal="left" indent="3"/>
    </xf>
    <xf numFmtId="0" fontId="54" fillId="74" borderId="68"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49" fillId="0" borderId="69" applyNumberFormat="0" applyFill="0" applyAlignment="0" applyProtection="0"/>
    <xf numFmtId="0" fontId="53" fillId="74" borderId="54" applyNumberFormat="0" applyAlignment="0" applyProtection="0"/>
    <xf numFmtId="0" fontId="52" fillId="60" borderId="54" applyNumberFormat="0" applyAlignment="0" applyProtection="0"/>
    <xf numFmtId="0" fontId="49" fillId="0" borderId="69" applyNumberFormat="0" applyFill="0" applyAlignment="0" applyProtection="0"/>
    <xf numFmtId="0" fontId="52" fillId="60" borderId="54" applyNumberFormat="0" applyAlignment="0" applyProtection="0"/>
    <xf numFmtId="0" fontId="53" fillId="74" borderId="54" applyNumberFormat="0" applyAlignment="0" applyProtection="0"/>
    <xf numFmtId="0" fontId="49" fillId="0" borderId="69" applyNumberFormat="0" applyFill="0" applyAlignment="0" applyProtection="0"/>
    <xf numFmtId="0" fontId="113" fillId="74" borderId="80" applyNumberFormat="0" applyAlignment="0" applyProtection="0"/>
    <xf numFmtId="0" fontId="38" fillId="63" borderId="55" applyNumberFormat="0" applyFont="0" applyAlignment="0" applyProtection="0"/>
    <xf numFmtId="0" fontId="52" fillId="60" borderId="66" applyNumberFormat="0" applyAlignment="0" applyProtection="0"/>
    <xf numFmtId="0" fontId="58" fillId="0" borderId="2">
      <alignment horizontal="center" vertical="center" wrapText="1"/>
    </xf>
    <xf numFmtId="0" fontId="27" fillId="0" borderId="2">
      <alignment horizontal="center" vertical="center" wrapText="1"/>
    </xf>
    <xf numFmtId="0" fontId="27" fillId="0" borderId="2">
      <alignment horizontal="center" vertical="center" wrapText="1"/>
    </xf>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38" fillId="63" borderId="67" applyNumberFormat="0" applyFont="0" applyAlignment="0" applyProtection="0"/>
    <xf numFmtId="0" fontId="49" fillId="0" borderId="69" applyNumberFormat="0" applyFill="0" applyAlignment="0" applyProtection="0"/>
    <xf numFmtId="0" fontId="119" fillId="74" borderId="68" applyNumberFormat="0" applyAlignment="0" applyProtection="0"/>
    <xf numFmtId="0" fontId="11" fillId="5" borderId="51"/>
    <xf numFmtId="0" fontId="9" fillId="7" borderId="51">
      <alignment horizontal="left" indent="3"/>
    </xf>
    <xf numFmtId="0" fontId="113" fillId="74" borderId="86" applyNumberFormat="0" applyAlignment="0" applyProtection="0"/>
    <xf numFmtId="0" fontId="54" fillId="74" borderId="68" applyNumberFormat="0" applyAlignment="0" applyProtection="0"/>
    <xf numFmtId="0" fontId="49" fillId="0" borderId="69" applyNumberFormat="0" applyFill="0" applyAlignment="0" applyProtection="0"/>
    <xf numFmtId="0" fontId="54" fillId="74" borderId="68" applyNumberForma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38" fillId="63" borderId="55" applyNumberFormat="0" applyFont="0" applyAlignment="0" applyProtection="0"/>
    <xf numFmtId="0" fontId="49" fillId="0" borderId="57" applyNumberFormat="0" applyFill="0" applyAlignment="0" applyProtection="0"/>
    <xf numFmtId="0" fontId="49" fillId="0" borderId="57" applyNumberFormat="0" applyFill="0" applyAlignment="0" applyProtection="0"/>
    <xf numFmtId="0" fontId="54" fillId="74" borderId="56" applyNumberFormat="0" applyAlignment="0" applyProtection="0"/>
    <xf numFmtId="0" fontId="49" fillId="0" borderId="57" applyNumberFormat="0" applyFill="0" applyAlignment="0" applyProtection="0"/>
    <xf numFmtId="0" fontId="54" fillId="74" borderId="56" applyNumberFormat="0" applyAlignment="0" applyProtection="0"/>
    <xf numFmtId="0" fontId="38" fillId="63" borderId="55" applyNumberFormat="0" applyFont="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53" fillId="74" borderId="54" applyNumberFormat="0" applyAlignment="0" applyProtection="0"/>
    <xf numFmtId="0" fontId="54" fillId="74" borderId="56" applyNumberFormat="0" applyAlignment="0" applyProtection="0"/>
    <xf numFmtId="0" fontId="52" fillId="60" borderId="54" applyNumberFormat="0" applyAlignment="0" applyProtection="0"/>
    <xf numFmtId="0" fontId="38" fillId="63" borderId="55" applyNumberFormat="0" applyFont="0" applyAlignment="0" applyProtection="0"/>
    <xf numFmtId="0" fontId="38" fillId="63" borderId="55" applyNumberFormat="0" applyFont="0" applyAlignment="0" applyProtection="0"/>
    <xf numFmtId="0" fontId="52" fillId="60" borderId="54" applyNumberFormat="0" applyAlignment="0" applyProtection="0"/>
    <xf numFmtId="0" fontId="52" fillId="60" borderId="54" applyNumberFormat="0" applyAlignment="0" applyProtection="0"/>
    <xf numFmtId="0" fontId="54" fillId="74" borderId="56" applyNumberFormat="0" applyAlignment="0" applyProtection="0"/>
    <xf numFmtId="0" fontId="49" fillId="0" borderId="57" applyNumberFormat="0" applyFill="0" applyAlignment="0" applyProtection="0"/>
    <xf numFmtId="0" fontId="52" fillId="60" borderId="54" applyNumberFormat="0" applyAlignment="0" applyProtection="0"/>
    <xf numFmtId="0" fontId="54" fillId="74" borderId="56" applyNumberFormat="0" applyAlignment="0" applyProtection="0"/>
    <xf numFmtId="0" fontId="53" fillId="74" borderId="66" applyNumberFormat="0" applyAlignment="0" applyProtection="0"/>
    <xf numFmtId="0" fontId="52" fillId="60" borderId="54" applyNumberFormat="0" applyAlignment="0" applyProtection="0"/>
    <xf numFmtId="0" fontId="52" fillId="60" borderId="54" applyNumberFormat="0" applyAlignment="0" applyProtection="0"/>
    <xf numFmtId="0" fontId="49" fillId="0" borderId="57" applyNumberFormat="0" applyFill="0" applyAlignment="0" applyProtection="0"/>
    <xf numFmtId="0" fontId="53" fillId="74" borderId="54" applyNumberFormat="0" applyAlignment="0" applyProtection="0"/>
    <xf numFmtId="0" fontId="49" fillId="0" borderId="57" applyNumberFormat="0" applyFill="0" applyAlignment="0" applyProtection="0"/>
    <xf numFmtId="0" fontId="49" fillId="0" borderId="57" applyNumberFormat="0" applyFill="0" applyAlignment="0" applyProtection="0"/>
    <xf numFmtId="0" fontId="52" fillId="60" borderId="54" applyNumberFormat="0" applyAlignment="0" applyProtection="0"/>
    <xf numFmtId="0" fontId="54" fillId="74" borderId="56" applyNumberFormat="0" applyAlignment="0" applyProtection="0"/>
    <xf numFmtId="0" fontId="54" fillId="74" borderId="56" applyNumberFormat="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53" fillId="74" borderId="54" applyNumberFormat="0" applyAlignment="0" applyProtection="0"/>
    <xf numFmtId="0" fontId="49" fillId="0" borderId="57" applyNumberFormat="0" applyFill="0" applyAlignment="0" applyProtection="0"/>
    <xf numFmtId="0" fontId="54" fillId="74" borderId="56" applyNumberFormat="0" applyAlignment="0" applyProtection="0"/>
    <xf numFmtId="0" fontId="54" fillId="74" borderId="56" applyNumberFormat="0" applyAlignment="0" applyProtection="0"/>
    <xf numFmtId="0" fontId="53" fillId="74" borderId="54" applyNumberFormat="0" applyAlignment="0" applyProtection="0"/>
    <xf numFmtId="0" fontId="49" fillId="0" borderId="57" applyNumberFormat="0" applyFill="0" applyAlignment="0" applyProtection="0"/>
    <xf numFmtId="0" fontId="54" fillId="74" borderId="56" applyNumberFormat="0" applyAlignment="0" applyProtection="0"/>
    <xf numFmtId="0" fontId="54" fillId="74" borderId="56" applyNumberFormat="0" applyAlignment="0" applyProtection="0"/>
    <xf numFmtId="0" fontId="52" fillId="60" borderId="54" applyNumberFormat="0" applyAlignment="0" applyProtection="0"/>
    <xf numFmtId="0" fontId="54" fillId="74" borderId="56" applyNumberFormat="0" applyAlignment="0" applyProtection="0"/>
    <xf numFmtId="0" fontId="52" fillId="60" borderId="54" applyNumberFormat="0" applyAlignment="0" applyProtection="0"/>
    <xf numFmtId="0" fontId="52" fillId="60" borderId="66" applyNumberFormat="0" applyAlignment="0" applyProtection="0"/>
    <xf numFmtId="0" fontId="96" fillId="60" borderId="78" applyNumberFormat="0" applyAlignment="0" applyProtection="0"/>
    <xf numFmtId="0" fontId="54" fillId="74" borderId="68" applyNumberFormat="0" applyAlignment="0" applyProtection="0"/>
    <xf numFmtId="0" fontId="53" fillId="74"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119" fillId="74" borderId="86" applyNumberFormat="0" applyAlignment="0" applyProtection="0"/>
    <xf numFmtId="0" fontId="11" fillId="5" borderId="58"/>
    <xf numFmtId="0" fontId="38" fillId="63" borderId="55" applyNumberFormat="0" applyFont="0" applyAlignment="0" applyProtection="0"/>
    <xf numFmtId="0" fontId="9" fillId="0" borderId="59">
      <alignment horizontal="left" vertical="center"/>
    </xf>
    <xf numFmtId="0" fontId="11" fillId="5" borderId="58"/>
    <xf numFmtId="0" fontId="38" fillId="63" borderId="55" applyNumberFormat="0" applyFont="0" applyAlignment="0" applyProtection="0"/>
    <xf numFmtId="0" fontId="12" fillId="63" borderId="79" applyNumberFormat="0" applyFont="0" applyAlignment="0" applyProtection="0"/>
    <xf numFmtId="0" fontId="38" fillId="63" borderId="55" applyNumberFormat="0" applyFont="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52" fillId="60" borderId="66" applyNumberFormat="0" applyAlignment="0" applyProtection="0"/>
    <xf numFmtId="0" fontId="52" fillId="60" borderId="66" applyNumberFormat="0" applyAlignment="0" applyProtection="0"/>
    <xf numFmtId="0" fontId="52" fillId="60" borderId="66" applyNumberForma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52" fillId="60" borderId="66" applyNumberFormat="0" applyAlignment="0" applyProtection="0"/>
    <xf numFmtId="0" fontId="54" fillId="74" borderId="68" applyNumberFormat="0" applyAlignment="0" applyProtection="0"/>
    <xf numFmtId="0" fontId="38" fillId="63" borderId="67" applyNumberFormat="0" applyFont="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54" fillId="74" borderId="68" applyNumberFormat="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9" fillId="7" borderId="70">
      <alignment horizontal="left" indent="3"/>
    </xf>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38" fillId="63" borderId="67" applyNumberFormat="0" applyFont="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38" fillId="63" borderId="67" applyNumberFormat="0" applyFont="0" applyAlignment="0" applyProtection="0"/>
    <xf numFmtId="0" fontId="54" fillId="74" borderId="68" applyNumberFormat="0" applyAlignment="0" applyProtection="0"/>
    <xf numFmtId="0" fontId="53" fillId="74" borderId="66" applyNumberFormat="0" applyAlignment="0" applyProtection="0"/>
    <xf numFmtId="0" fontId="38" fillId="63" borderId="55" applyNumberFormat="0" applyFont="0" applyAlignment="0" applyProtection="0"/>
    <xf numFmtId="0" fontId="38" fillId="63" borderId="48" applyNumberFormat="0" applyFont="0" applyAlignment="0" applyProtection="0"/>
    <xf numFmtId="0" fontId="52" fillId="60" borderId="54"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54" applyNumberFormat="0" applyAlignment="0" applyProtection="0"/>
    <xf numFmtId="0" fontId="49" fillId="0" borderId="69"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69" applyNumberFormat="0" applyFill="0" applyAlignment="0" applyProtection="0"/>
    <xf numFmtId="0" fontId="54" fillId="74" borderId="68" applyNumberFormat="0" applyAlignment="0" applyProtection="0"/>
    <xf numFmtId="0" fontId="52" fillId="60" borderId="54" applyNumberFormat="0" applyAlignment="0" applyProtection="0"/>
    <xf numFmtId="0" fontId="52" fillId="60" borderId="66" applyNumberFormat="0" applyAlignment="0" applyProtection="0"/>
    <xf numFmtId="0" fontId="38" fillId="63" borderId="67" applyNumberFormat="0" applyFont="0" applyAlignment="0" applyProtection="0"/>
    <xf numFmtId="0" fontId="53" fillId="74" borderId="54" applyNumberFormat="0" applyAlignment="0" applyProtection="0"/>
    <xf numFmtId="0" fontId="49" fillId="0" borderId="69"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69" applyNumberFormat="0" applyFill="0" applyAlignment="0" applyProtection="0"/>
    <xf numFmtId="0" fontId="38" fillId="63" borderId="48" applyNumberFormat="0" applyFont="0" applyAlignment="0" applyProtection="0"/>
    <xf numFmtId="0" fontId="49" fillId="0" borderId="57" applyNumberFormat="0" applyFill="0" applyAlignment="0" applyProtection="0"/>
    <xf numFmtId="0" fontId="52" fillId="60" borderId="66" applyNumberFormat="0" applyAlignment="0" applyProtection="0"/>
    <xf numFmtId="0" fontId="38" fillId="63" borderId="48" applyNumberFormat="0" applyFont="0" applyAlignment="0" applyProtection="0"/>
    <xf numFmtId="0" fontId="49" fillId="0" borderId="69"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98" fillId="74" borderId="78" applyNumberFormat="0" applyAlignment="0" applyProtection="0"/>
    <xf numFmtId="0" fontId="54" fillId="74" borderId="68" applyNumberFormat="0" applyAlignment="0" applyProtection="0"/>
    <xf numFmtId="0" fontId="54" fillId="74" borderId="68" applyNumberFormat="0" applyAlignment="0" applyProtection="0"/>
    <xf numFmtId="0" fontId="38" fillId="63" borderId="48" applyNumberFormat="0" applyFont="0" applyAlignment="0" applyProtection="0"/>
    <xf numFmtId="0" fontId="53" fillId="74" borderId="66" applyNumberFormat="0" applyAlignment="0" applyProtection="0"/>
    <xf numFmtId="0" fontId="53" fillId="74" borderId="54" applyNumberFormat="0" applyAlignment="0" applyProtection="0"/>
    <xf numFmtId="0" fontId="49" fillId="0" borderId="69"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57" applyNumberFormat="0" applyFill="0" applyAlignment="0" applyProtection="0"/>
    <xf numFmtId="0" fontId="52" fillId="60"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56" applyNumberFormat="0" applyAlignment="0" applyProtection="0"/>
    <xf numFmtId="0" fontId="54" fillId="74" borderId="5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55" applyNumberFormat="0" applyFont="0" applyAlignment="0" applyProtection="0"/>
    <xf numFmtId="0" fontId="53" fillId="74"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68" applyNumberFormat="0" applyAlignment="0" applyProtection="0"/>
    <xf numFmtId="0" fontId="49" fillId="0" borderId="57" applyNumberFormat="0" applyFill="0" applyAlignment="0" applyProtection="0"/>
    <xf numFmtId="0" fontId="52" fillId="60" borderId="54"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69" applyNumberFormat="0" applyFill="0" applyAlignment="0" applyProtection="0"/>
    <xf numFmtId="0" fontId="38" fillId="63" borderId="48" applyNumberFormat="0" applyFont="0" applyAlignment="0" applyProtection="0"/>
    <xf numFmtId="0" fontId="54" fillId="74" borderId="68" applyNumberFormat="0" applyAlignment="0" applyProtection="0"/>
    <xf numFmtId="0" fontId="53" fillId="74"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66" applyNumberFormat="0" applyAlignment="0" applyProtection="0"/>
    <xf numFmtId="0" fontId="49" fillId="0" borderId="69" applyNumberFormat="0" applyFill="0" applyAlignment="0" applyProtection="0"/>
    <xf numFmtId="0" fontId="53" fillId="74" borderId="54" applyNumberFormat="0" applyAlignment="0" applyProtection="0"/>
    <xf numFmtId="0" fontId="38" fillId="63" borderId="67"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66" applyNumberFormat="0" applyAlignment="0" applyProtection="0"/>
    <xf numFmtId="0" fontId="49" fillId="0" borderId="57" applyNumberFormat="0" applyFill="0" applyAlignment="0" applyProtection="0"/>
    <xf numFmtId="0" fontId="53" fillId="74" borderId="66" applyNumberFormat="0" applyAlignment="0" applyProtection="0"/>
    <xf numFmtId="0" fontId="38" fillId="63" borderId="48" applyNumberFormat="0" applyFont="0" applyAlignment="0" applyProtection="0"/>
    <xf numFmtId="0" fontId="54" fillId="74" borderId="68" applyNumberFormat="0" applyAlignment="0" applyProtection="0"/>
    <xf numFmtId="0" fontId="52" fillId="60" borderId="54" applyNumberFormat="0" applyAlignment="0" applyProtection="0"/>
    <xf numFmtId="0" fontId="52" fillId="60" borderId="66" applyNumberFormat="0" applyAlignment="0" applyProtection="0"/>
    <xf numFmtId="0" fontId="38" fillId="63" borderId="48" applyNumberFormat="0" applyFont="0" applyAlignment="0" applyProtection="0"/>
    <xf numFmtId="0" fontId="49" fillId="0" borderId="69" applyNumberFormat="0" applyFill="0" applyAlignment="0" applyProtection="0"/>
    <xf numFmtId="0" fontId="53" fillId="74"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68"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56" applyNumberFormat="0" applyAlignment="0" applyProtection="0"/>
    <xf numFmtId="0" fontId="38" fillId="63" borderId="48" applyNumberFormat="0" applyFont="0" applyAlignment="0" applyProtection="0"/>
    <xf numFmtId="0" fontId="49" fillId="0" borderId="69" applyNumberFormat="0" applyFill="0" applyAlignment="0" applyProtection="0"/>
    <xf numFmtId="0" fontId="52" fillId="60" borderId="54" applyNumberFormat="0" applyAlignment="0" applyProtection="0"/>
    <xf numFmtId="0" fontId="54" fillId="74" borderId="68" applyNumberFormat="0" applyAlignment="0" applyProtection="0"/>
    <xf numFmtId="0" fontId="98" fillId="74" borderId="84"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3" fillId="74" borderId="54" applyNumberFormat="0" applyAlignment="0" applyProtection="0"/>
    <xf numFmtId="0" fontId="49" fillId="0" borderId="69"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54" applyNumberFormat="0" applyAlignment="0" applyProtection="0"/>
    <xf numFmtId="0" fontId="52" fillId="60" borderId="54" applyNumberFormat="0" applyAlignment="0" applyProtection="0"/>
    <xf numFmtId="0" fontId="53" fillId="74"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54" applyNumberFormat="0" applyAlignment="0" applyProtection="0"/>
    <xf numFmtId="0" fontId="54" fillId="74" borderId="68" applyNumberFormat="0" applyAlignment="0" applyProtection="0"/>
    <xf numFmtId="0" fontId="52" fillId="60" borderId="66" applyNumberFormat="0" applyAlignment="0" applyProtection="0"/>
    <xf numFmtId="0" fontId="118" fillId="0" borderId="81" applyNumberFormat="0" applyFill="0" applyAlignment="0" applyProtection="0"/>
    <xf numFmtId="0" fontId="53" fillId="74" borderId="54"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54"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38" fillId="63" borderId="55" applyNumberFormat="0" applyFont="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38" fillId="63" borderId="67" applyNumberFormat="0" applyFont="0" applyAlignment="0" applyProtection="0"/>
    <xf numFmtId="0" fontId="49" fillId="0" borderId="57" applyNumberFormat="0" applyFill="0" applyAlignment="0" applyProtection="0"/>
    <xf numFmtId="0" fontId="52" fillId="60" borderId="66" applyNumberFormat="0" applyAlignment="0" applyProtection="0"/>
    <xf numFmtId="0" fontId="49" fillId="0" borderId="57" applyNumberFormat="0" applyFill="0" applyAlignment="0" applyProtection="0"/>
    <xf numFmtId="0" fontId="52" fillId="60" borderId="66" applyNumberFormat="0" applyAlignment="0" applyProtection="0"/>
    <xf numFmtId="0" fontId="54" fillId="74" borderId="68" applyNumberFormat="0" applyAlignment="0" applyProtection="0"/>
    <xf numFmtId="0" fontId="53" fillId="74" borderId="54" applyNumberFormat="0" applyAlignment="0" applyProtection="0"/>
    <xf numFmtId="0" fontId="52" fillId="60" borderId="66" applyNumberFormat="0" applyAlignment="0" applyProtection="0"/>
    <xf numFmtId="0" fontId="52" fillId="60"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49" fillId="0" borderId="69" applyNumberFormat="0" applyFill="0" applyAlignment="0" applyProtection="0"/>
    <xf numFmtId="0" fontId="11" fillId="5" borderId="58"/>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57" applyNumberFormat="0" applyFill="0" applyAlignment="0" applyProtection="0"/>
    <xf numFmtId="0" fontId="54" fillId="74" borderId="68" applyNumberFormat="0" applyAlignment="0" applyProtection="0"/>
    <xf numFmtId="0" fontId="54" fillId="74" borderId="56" applyNumberFormat="0" applyAlignment="0" applyProtection="0"/>
    <xf numFmtId="0" fontId="52" fillId="60" borderId="66" applyNumberFormat="0" applyAlignment="0" applyProtection="0"/>
    <xf numFmtId="0" fontId="53" fillId="74" borderId="54" applyNumberFormat="0" applyAlignment="0" applyProtection="0"/>
    <xf numFmtId="0" fontId="54" fillId="74" borderId="68" applyNumberFormat="0" applyAlignment="0" applyProtection="0"/>
    <xf numFmtId="0" fontId="54" fillId="74" borderId="5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38" fillId="63" borderId="55" applyNumberFormat="0" applyFont="0" applyAlignment="0" applyProtection="0"/>
    <xf numFmtId="0" fontId="49" fillId="0" borderId="69" applyNumberFormat="0" applyFill="0" applyAlignment="0" applyProtection="0"/>
    <xf numFmtId="0" fontId="49" fillId="0" borderId="57" applyNumberFormat="0" applyFill="0" applyAlignment="0" applyProtection="0"/>
    <xf numFmtId="0" fontId="49" fillId="0" borderId="69" applyNumberFormat="0" applyFill="0" applyAlignment="0" applyProtection="0"/>
    <xf numFmtId="0" fontId="38" fillId="63" borderId="55" applyNumberFormat="0" applyFont="0" applyAlignment="0" applyProtection="0"/>
    <xf numFmtId="0" fontId="54" fillId="74" borderId="68"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38" fillId="63" borderId="67" applyNumberFormat="0" applyFont="0" applyAlignment="0" applyProtection="0"/>
    <xf numFmtId="0" fontId="52" fillId="60" borderId="66" applyNumberFormat="0" applyAlignment="0" applyProtection="0"/>
    <xf numFmtId="0" fontId="52" fillId="60" borderId="54" applyNumberFormat="0" applyAlignment="0" applyProtection="0"/>
    <xf numFmtId="0" fontId="52" fillId="60" borderId="66" applyNumberFormat="0" applyAlignment="0" applyProtection="0"/>
    <xf numFmtId="0" fontId="54" fillId="74" borderId="68"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2" fillId="60" borderId="66" applyNumberFormat="0" applyAlignment="0" applyProtection="0"/>
    <xf numFmtId="0" fontId="11" fillId="6" borderId="58">
      <alignment horizontal="left" indent="2"/>
    </xf>
    <xf numFmtId="0" fontId="38" fillId="63" borderId="67" applyNumberFormat="0" applyFont="0" applyAlignment="0" applyProtection="0"/>
    <xf numFmtId="0" fontId="12" fillId="63" borderId="85" applyNumberFormat="0" applyFont="0" applyAlignment="0" applyProtection="0"/>
    <xf numFmtId="0" fontId="52" fillId="60" borderId="66" applyNumberFormat="0" applyAlignment="0" applyProtection="0"/>
    <xf numFmtId="0" fontId="38" fillId="63" borderId="55" applyNumberFormat="0" applyFont="0" applyAlignment="0" applyProtection="0"/>
    <xf numFmtId="0" fontId="11" fillId="5" borderId="58"/>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52" fillId="60"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54" fillId="74" borderId="56" applyNumberFormat="0" applyAlignment="0" applyProtection="0"/>
    <xf numFmtId="0" fontId="53" fillId="74" borderId="54" applyNumberFormat="0" applyAlignment="0" applyProtection="0"/>
    <xf numFmtId="0" fontId="53" fillId="74" borderId="54" applyNumberFormat="0" applyAlignment="0" applyProtection="0"/>
    <xf numFmtId="0" fontId="54" fillId="74" borderId="56" applyNumberFormat="0" applyAlignment="0" applyProtection="0"/>
    <xf numFmtId="0" fontId="54" fillId="74" borderId="68"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52" fillId="60" borderId="47" applyNumberFormat="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54" fillId="74" borderId="49" applyNumberFormat="0" applyAlignment="0" applyProtection="0"/>
    <xf numFmtId="0" fontId="53" fillId="74" borderId="66"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69"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4" fillId="74" borderId="56" applyNumberFormat="0" applyAlignment="0" applyProtection="0"/>
    <xf numFmtId="0" fontId="53" fillId="74" borderId="47" applyNumberFormat="0" applyAlignment="0" applyProtection="0"/>
    <xf numFmtId="0" fontId="38" fillId="63" borderId="67" applyNumberFormat="0" applyFont="0" applyAlignment="0" applyProtection="0"/>
    <xf numFmtId="0" fontId="53" fillId="74"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49" fillId="0" borderId="69"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54" fillId="74" borderId="56" applyNumberFormat="0" applyAlignment="0" applyProtection="0"/>
    <xf numFmtId="0" fontId="54" fillId="74" borderId="68"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66" applyNumberFormat="0" applyAlignment="0" applyProtection="0"/>
    <xf numFmtId="0" fontId="53" fillId="74" borderId="47" applyNumberFormat="0" applyAlignment="0" applyProtection="0"/>
    <xf numFmtId="0" fontId="54" fillId="74" borderId="56" applyNumberFormat="0" applyAlignment="0" applyProtection="0"/>
    <xf numFmtId="0" fontId="49" fillId="0" borderId="69" applyNumberFormat="0" applyFill="0" applyAlignment="0" applyProtection="0"/>
    <xf numFmtId="0" fontId="52" fillId="60" borderId="47" applyNumberFormat="0" applyAlignment="0" applyProtection="0"/>
    <xf numFmtId="0" fontId="49" fillId="0" borderId="69" applyNumberFormat="0" applyFill="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66" applyNumberFormat="0" applyAlignment="0" applyProtection="0"/>
    <xf numFmtId="0" fontId="38" fillId="63" borderId="55"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38" fillId="63" borderId="55" applyNumberFormat="0" applyFon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35" fillId="60" borderId="78"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66" applyNumberFormat="0" applyAlignment="0" applyProtection="0"/>
    <xf numFmtId="0" fontId="52" fillId="60" borderId="54" applyNumberFormat="0" applyAlignment="0" applyProtection="0"/>
    <xf numFmtId="0" fontId="52" fillId="60" borderId="66"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4" fillId="74" borderId="56"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56" applyNumberForma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2" fillId="60" borderId="54" applyNumberFormat="0" applyAlignment="0" applyProtection="0"/>
    <xf numFmtId="0" fontId="53" fillId="74" borderId="47" applyNumberFormat="0" applyAlignment="0" applyProtection="0"/>
    <xf numFmtId="0" fontId="49" fillId="0" borderId="57"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56" applyNumberFormat="0" applyAlignment="0" applyProtection="0"/>
    <xf numFmtId="0" fontId="52" fillId="60" borderId="66" applyNumberFormat="0" applyAlignment="0" applyProtection="0"/>
    <xf numFmtId="0" fontId="54" fillId="74" borderId="56" applyNumberFormat="0" applyAlignment="0" applyProtection="0"/>
    <xf numFmtId="0" fontId="49" fillId="0" borderId="69" applyNumberFormat="0" applyFill="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4" fillId="74" borderId="68" applyNumberFormat="0" applyAlignment="0" applyProtection="0"/>
    <xf numFmtId="0" fontId="52" fillId="60" borderId="54" applyNumberFormat="0" applyAlignment="0" applyProtection="0"/>
    <xf numFmtId="0" fontId="53" fillId="74" borderId="66" applyNumberFormat="0" applyAlignment="0" applyProtection="0"/>
    <xf numFmtId="0" fontId="49" fillId="0" borderId="50" applyNumberFormat="0" applyFill="0" applyAlignment="0" applyProtection="0"/>
    <xf numFmtId="0" fontId="52" fillId="60" borderId="47" applyNumberFormat="0" applyAlignment="0" applyProtection="0"/>
    <xf numFmtId="0" fontId="52" fillId="60" borderId="66"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4" fillId="74" borderId="56" applyNumberFormat="0" applyAlignment="0" applyProtection="0"/>
    <xf numFmtId="0" fontId="49" fillId="0" borderId="69"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55" applyNumberFormat="0" applyFont="0" applyAlignment="0" applyProtection="0"/>
    <xf numFmtId="0" fontId="54" fillId="74" borderId="68" applyNumberFormat="0" applyAlignment="0" applyProtection="0"/>
    <xf numFmtId="0" fontId="52" fillId="60" borderId="54" applyNumberFormat="0" applyAlignment="0" applyProtection="0"/>
    <xf numFmtId="0" fontId="49" fillId="0" borderId="69" applyNumberFormat="0" applyFill="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66" applyNumberFormat="0" applyAlignment="0" applyProtection="0"/>
    <xf numFmtId="0" fontId="49" fillId="0" borderId="69" applyNumberFormat="0" applyFill="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52" fillId="60" borderId="47"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11" fillId="6" borderId="58">
      <alignment horizontal="left" indent="2"/>
    </xf>
    <xf numFmtId="0" fontId="49" fillId="0" borderId="50" applyNumberFormat="0" applyFill="0" applyAlignment="0" applyProtection="0"/>
    <xf numFmtId="0" fontId="52" fillId="60"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52" fillId="60" borderId="54" applyNumberFormat="0" applyAlignment="0" applyProtection="0"/>
    <xf numFmtId="0" fontId="54" fillId="74" borderId="68"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66" applyNumberFormat="0" applyAlignment="0" applyProtection="0"/>
    <xf numFmtId="0" fontId="49" fillId="0" borderId="69" applyNumberFormat="0" applyFill="0" applyAlignment="0" applyProtection="0"/>
    <xf numFmtId="0" fontId="53" fillId="74" borderId="54" applyNumberFormat="0" applyAlignment="0" applyProtection="0"/>
    <xf numFmtId="0" fontId="49" fillId="0" borderId="69"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4" fillId="74" borderId="56"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68"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4" fillId="74" borderId="56" applyNumberFormat="0" applyAlignment="0" applyProtection="0"/>
    <xf numFmtId="0" fontId="53" fillId="74" borderId="47" applyNumberFormat="0" applyAlignment="0" applyProtection="0"/>
    <xf numFmtId="0" fontId="52" fillId="60" borderId="54"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56" applyNumberFormat="0" applyAlignment="0" applyProtection="0"/>
    <xf numFmtId="0" fontId="53" fillId="74" borderId="66" applyNumberFormat="0" applyAlignment="0" applyProtection="0"/>
    <xf numFmtId="0" fontId="38" fillId="63" borderId="67" applyNumberFormat="0" applyFont="0" applyAlignment="0" applyProtection="0"/>
    <xf numFmtId="0" fontId="53" fillId="74" borderId="54"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56" applyNumberFormat="0" applyAlignment="0" applyProtection="0"/>
    <xf numFmtId="0" fontId="54" fillId="74" borderId="68" applyNumberFormat="0" applyAlignment="0" applyProtection="0"/>
    <xf numFmtId="0" fontId="54" fillId="74" borderId="56" applyNumberFormat="0" applyAlignment="0" applyProtection="0"/>
    <xf numFmtId="0" fontId="53" fillId="74" borderId="66" applyNumberFormat="0" applyAlignment="0" applyProtection="0"/>
    <xf numFmtId="0" fontId="119" fillId="74" borderId="86" applyNumberFormat="0" applyAlignment="0" applyProtection="0"/>
    <xf numFmtId="0" fontId="54" fillId="74" borderId="68" applyNumberFormat="0" applyAlignment="0" applyProtection="0"/>
    <xf numFmtId="0" fontId="38" fillId="63" borderId="55" applyNumberFormat="0" applyFont="0" applyAlignment="0" applyProtection="0"/>
    <xf numFmtId="0" fontId="52" fillId="60" borderId="54" applyNumberFormat="0" applyAlignment="0" applyProtection="0"/>
    <xf numFmtId="0" fontId="9" fillId="7" borderId="58">
      <alignment horizontal="left" indent="3"/>
    </xf>
    <xf numFmtId="0" fontId="38" fillId="63" borderId="55" applyNumberFormat="0" applyFont="0" applyAlignment="0" applyProtection="0"/>
    <xf numFmtId="0" fontId="54" fillId="74" borderId="68" applyNumberFormat="0" applyAlignment="0" applyProtection="0"/>
    <xf numFmtId="0" fontId="49" fillId="0" borderId="69" applyNumberFormat="0" applyFill="0" applyAlignment="0" applyProtection="0"/>
    <xf numFmtId="0" fontId="54" fillId="74" borderId="56" applyNumberFormat="0" applyAlignment="0" applyProtection="0"/>
    <xf numFmtId="0" fontId="54" fillId="74" borderId="68" applyNumberFormat="0" applyAlignment="0" applyProtection="0"/>
    <xf numFmtId="0" fontId="49" fillId="0" borderId="69" applyNumberFormat="0" applyFill="0" applyAlignment="0" applyProtection="0"/>
    <xf numFmtId="0" fontId="54" fillId="74" borderId="68" applyNumberFormat="0" applyAlignment="0" applyProtection="0"/>
    <xf numFmtId="0" fontId="54" fillId="74" borderId="56" applyNumberFormat="0" applyAlignment="0" applyProtection="0"/>
    <xf numFmtId="0" fontId="53" fillId="74" borderId="66" applyNumberFormat="0" applyAlignment="0" applyProtection="0"/>
    <xf numFmtId="0" fontId="52" fillId="60" borderId="66" applyNumberFormat="0" applyAlignment="0" applyProtection="0"/>
    <xf numFmtId="0" fontId="54" fillId="74" borderId="56" applyNumberFormat="0" applyAlignment="0" applyProtection="0"/>
    <xf numFmtId="0" fontId="54" fillId="74" borderId="68" applyNumberFormat="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54" applyNumberFormat="0" applyAlignment="0" applyProtection="0"/>
    <xf numFmtId="0" fontId="38" fillId="63" borderId="67" applyNumberFormat="0" applyFont="0" applyAlignment="0" applyProtection="0"/>
    <xf numFmtId="0" fontId="54" fillId="74" borderId="68"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38" fillId="63" borderId="55" applyNumberFormat="0" applyFont="0" applyAlignment="0" applyProtection="0"/>
    <xf numFmtId="0" fontId="49" fillId="0" borderId="69" applyNumberFormat="0" applyFill="0" applyAlignment="0" applyProtection="0"/>
    <xf numFmtId="0" fontId="38" fillId="63" borderId="55" applyNumberFormat="0" applyFont="0" applyAlignment="0" applyProtection="0"/>
    <xf numFmtId="0" fontId="53" fillId="74" borderId="66" applyNumberFormat="0" applyAlignment="0" applyProtection="0"/>
    <xf numFmtId="0" fontId="38" fillId="63" borderId="55" applyNumberFormat="0" applyFont="0" applyAlignment="0" applyProtection="0"/>
    <xf numFmtId="0" fontId="54" fillId="74" borderId="68" applyNumberFormat="0" applyAlignment="0" applyProtection="0"/>
    <xf numFmtId="0" fontId="53" fillId="74" borderId="54" applyNumberFormat="0" applyAlignment="0" applyProtection="0"/>
    <xf numFmtId="0" fontId="53" fillId="74"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54" fillId="74" borderId="56" applyNumberFormat="0" applyAlignment="0" applyProtection="0"/>
    <xf numFmtId="0" fontId="53" fillId="74"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53" fillId="74" borderId="54" applyNumberFormat="0" applyAlignment="0" applyProtection="0"/>
    <xf numFmtId="0" fontId="38" fillId="63" borderId="55" applyNumberFormat="0" applyFont="0" applyAlignment="0" applyProtection="0"/>
    <xf numFmtId="0" fontId="54" fillId="74" borderId="68" applyNumberFormat="0" applyAlignment="0" applyProtection="0"/>
    <xf numFmtId="0" fontId="52" fillId="60" borderId="54" applyNumberFormat="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49" fillId="0" borderId="57"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49" fillId="0" borderId="57"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9" fillId="7" borderId="58">
      <alignment horizontal="left" indent="3"/>
    </xf>
    <xf numFmtId="0" fontId="54" fillId="74" borderId="5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56" applyNumberFormat="0" applyAlignment="0" applyProtection="0"/>
    <xf numFmtId="0" fontId="53" fillId="74" borderId="54"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53" fillId="74" borderId="54" applyNumberFormat="0" applyAlignment="0" applyProtection="0"/>
    <xf numFmtId="0" fontId="52" fillId="60" borderId="54" applyNumberFormat="0" applyAlignment="0" applyProtection="0"/>
    <xf numFmtId="0" fontId="52" fillId="60" borderId="54" applyNumberFormat="0" applyAlignment="0" applyProtection="0"/>
    <xf numFmtId="0" fontId="49" fillId="0" borderId="69" applyNumberFormat="0" applyFill="0" applyAlignment="0" applyProtection="0"/>
    <xf numFmtId="0" fontId="54" fillId="74" borderId="68" applyNumberFormat="0" applyAlignment="0" applyProtection="0"/>
    <xf numFmtId="0" fontId="54" fillId="74" borderId="56" applyNumberFormat="0" applyAlignment="0" applyProtection="0"/>
    <xf numFmtId="0" fontId="54" fillId="74" borderId="68" applyNumberFormat="0" applyAlignment="0" applyProtection="0"/>
    <xf numFmtId="0" fontId="53" fillId="74" borderId="47" applyNumberFormat="0" applyAlignment="0" applyProtection="0"/>
    <xf numFmtId="0" fontId="54" fillId="74" borderId="68"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3" fillId="74"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38" fillId="63" borderId="48" applyNumberFormat="0" applyFont="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54" fillId="74" borderId="49"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11" fillId="5" borderId="51"/>
    <xf numFmtId="0" fontId="9" fillId="7" borderId="51">
      <alignment horizontal="left" indent="3"/>
    </xf>
    <xf numFmtId="0" fontId="38" fillId="63" borderId="48" applyNumberFormat="0" applyFon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38" fillId="63" borderId="48" applyNumberFormat="0" applyFont="0" applyAlignment="0" applyProtection="0"/>
    <xf numFmtId="0" fontId="52" fillId="60" borderId="47" applyNumberFormat="0" applyAlignment="0" applyProtection="0"/>
    <xf numFmtId="0" fontId="38" fillId="63" borderId="48" applyNumberFormat="0" applyFont="0" applyAlignment="0" applyProtection="0"/>
    <xf numFmtId="0" fontId="53" fillId="74"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3" fillId="74"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11" fillId="5" borderId="51"/>
    <xf numFmtId="0" fontId="9" fillId="7" borderId="51">
      <alignment horizontal="left" indent="3"/>
    </xf>
    <xf numFmtId="0" fontId="53" fillId="74" borderId="66" applyNumberFormat="0" applyAlignment="0" applyProtection="0"/>
    <xf numFmtId="0" fontId="54" fillId="74" borderId="68" applyNumberFormat="0" applyAlignment="0" applyProtection="0"/>
    <xf numFmtId="0" fontId="49" fillId="0" borderId="75" applyNumberFormat="0" applyFill="0" applyAlignment="0" applyProtection="0"/>
    <xf numFmtId="0" fontId="38" fillId="63" borderId="48" applyNumberFormat="0" applyFont="0" applyAlignment="0" applyProtection="0"/>
    <xf numFmtId="0" fontId="9" fillId="7" borderId="51">
      <alignment horizontal="left" indent="3"/>
    </xf>
    <xf numFmtId="0" fontId="38" fillId="63" borderId="48" applyNumberFormat="0" applyFont="0" applyAlignment="0" applyProtection="0"/>
    <xf numFmtId="0" fontId="38" fillId="63" borderId="48" applyNumberFormat="0" applyFont="0" applyAlignment="0" applyProtection="0"/>
    <xf numFmtId="0" fontId="54" fillId="74" borderId="68" applyNumberFormat="0" applyAlignment="0" applyProtection="0"/>
    <xf numFmtId="0" fontId="49" fillId="0" borderId="69" applyNumberFormat="0" applyFill="0" applyAlignment="0" applyProtection="0"/>
    <xf numFmtId="0" fontId="11" fillId="6" borderId="51">
      <alignment horizontal="left" indent="2"/>
    </xf>
    <xf numFmtId="0" fontId="11" fillId="5" borderId="51"/>
    <xf numFmtId="0" fontId="49" fillId="0" borderId="50" applyNumberFormat="0" applyFill="0" applyAlignment="0" applyProtection="0"/>
    <xf numFmtId="0" fontId="49" fillId="0" borderId="69"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38" fillId="63" borderId="67" applyNumberFormat="0" applyFont="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66" applyNumberFormat="0" applyAlignment="0" applyProtection="0"/>
    <xf numFmtId="0" fontId="38" fillId="63" borderId="55"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54" applyNumberFormat="0" applyAlignment="0" applyProtection="0"/>
    <xf numFmtId="0" fontId="53" fillId="74" borderId="66"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68" applyNumberFormat="0" applyAlignment="0" applyProtection="0"/>
    <xf numFmtId="0" fontId="38" fillId="63" borderId="67" applyNumberFormat="0" applyFon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66"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11" fillId="6" borderId="51">
      <alignment horizontal="left" indent="2"/>
    </xf>
    <xf numFmtId="0" fontId="53" fillId="74" borderId="47" applyNumberFormat="0" applyAlignment="0" applyProtection="0"/>
    <xf numFmtId="0" fontId="54" fillId="74" borderId="49" applyNumberFormat="0" applyAlignment="0" applyProtection="0"/>
    <xf numFmtId="0" fontId="52" fillId="60" borderId="54" applyNumberFormat="0" applyAlignment="0" applyProtection="0"/>
    <xf numFmtId="0" fontId="53" fillId="74" borderId="66" applyNumberFormat="0" applyAlignment="0" applyProtection="0"/>
    <xf numFmtId="0" fontId="113" fillId="74" borderId="74"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66"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68"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3" fillId="74" borderId="66" applyNumberFormat="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35" fillId="60" borderId="78"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66"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52" fillId="60" borderId="66"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38" fillId="63" borderId="55" applyNumberFormat="0" applyFont="0" applyAlignment="0" applyProtection="0"/>
    <xf numFmtId="0" fontId="53" fillId="74" borderId="47" applyNumberFormat="0" applyAlignment="0" applyProtection="0"/>
    <xf numFmtId="0" fontId="49" fillId="0" borderId="50" applyNumberFormat="0" applyFill="0" applyAlignment="0" applyProtection="0"/>
    <xf numFmtId="0" fontId="49" fillId="0" borderId="69"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54" applyNumberFormat="0" applyAlignment="0" applyProtection="0"/>
    <xf numFmtId="0" fontId="53" fillId="74" borderId="47" applyNumberFormat="0" applyAlignment="0" applyProtection="0"/>
    <xf numFmtId="0" fontId="54" fillId="74" borderId="56" applyNumberFormat="0" applyAlignment="0" applyProtection="0"/>
    <xf numFmtId="0" fontId="52" fillId="60" borderId="66"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54" applyNumberFormat="0" applyAlignment="0" applyProtection="0"/>
    <xf numFmtId="0" fontId="52" fillId="60" borderId="66" applyNumberFormat="0" applyAlignment="0" applyProtection="0"/>
    <xf numFmtId="0" fontId="52" fillId="60" borderId="54" applyNumberFormat="0" applyAlignment="0" applyProtection="0"/>
    <xf numFmtId="0" fontId="49" fillId="0" borderId="69" applyNumberFormat="0" applyFill="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12" fillId="63" borderId="73" applyNumberFormat="0" applyFont="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66" applyNumberFormat="0" applyAlignment="0" applyProtection="0"/>
    <xf numFmtId="0" fontId="98" fillId="74" borderId="66"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38" fillId="63" borderId="55" applyNumberFormat="0" applyFont="0" applyAlignment="0" applyProtection="0"/>
    <xf numFmtId="0" fontId="49" fillId="0" borderId="50" applyNumberFormat="0" applyFill="0" applyAlignment="0" applyProtection="0"/>
    <xf numFmtId="0" fontId="9" fillId="7" borderId="58">
      <alignment horizontal="left" indent="3"/>
    </xf>
    <xf numFmtId="0" fontId="52" fillId="60" borderId="47" applyNumberFormat="0" applyAlignment="0" applyProtection="0"/>
    <xf numFmtId="0" fontId="38" fillId="63" borderId="48" applyNumberFormat="0" applyFont="0" applyAlignment="0" applyProtection="0"/>
    <xf numFmtId="0" fontId="52" fillId="60" borderId="66"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38" fillId="63" borderId="55" applyNumberFormat="0" applyFont="0" applyAlignment="0" applyProtection="0"/>
    <xf numFmtId="0" fontId="53" fillId="74" borderId="66"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49" fillId="0" borderId="69"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68" applyNumberFormat="0" applyAlignment="0" applyProtection="0"/>
    <xf numFmtId="0" fontId="38" fillId="63" borderId="67" applyNumberFormat="0" applyFont="0" applyAlignment="0" applyProtection="0"/>
    <xf numFmtId="0" fontId="49" fillId="0" borderId="57" applyNumberFormat="0" applyFill="0" applyAlignment="0" applyProtection="0"/>
    <xf numFmtId="0" fontId="49" fillId="0" borderId="69"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66" applyNumberFormat="0" applyAlignment="0" applyProtection="0"/>
    <xf numFmtId="0" fontId="54" fillId="74" borderId="68" applyNumberFormat="0" applyAlignment="0" applyProtection="0"/>
    <xf numFmtId="0" fontId="38" fillId="63" borderId="67" applyNumberFormat="0" applyFont="0" applyAlignment="0" applyProtection="0"/>
    <xf numFmtId="0" fontId="54" fillId="74" borderId="56" applyNumberFormat="0" applyAlignment="0" applyProtection="0"/>
    <xf numFmtId="0" fontId="54" fillId="74" borderId="68" applyNumberFormat="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49" fillId="0" borderId="69" applyNumberFormat="0" applyFill="0" applyAlignment="0" applyProtection="0"/>
    <xf numFmtId="0" fontId="38" fillId="63" borderId="48" applyNumberFormat="0" applyFon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66" applyNumberFormat="0" applyAlignment="0" applyProtection="0"/>
    <xf numFmtId="0" fontId="53" fillId="74" borderId="47" applyNumberFormat="0" applyAlignment="0" applyProtection="0"/>
    <xf numFmtId="0" fontId="53" fillId="74" borderId="66" applyNumberFormat="0" applyAlignment="0" applyProtection="0"/>
    <xf numFmtId="0" fontId="52" fillId="60" borderId="66" applyNumberFormat="0" applyAlignment="0" applyProtection="0"/>
    <xf numFmtId="0" fontId="52" fillId="60" borderId="47" applyNumberFormat="0" applyAlignment="0" applyProtection="0"/>
    <xf numFmtId="0" fontId="54" fillId="74" borderId="68" applyNumberFormat="0" applyAlignment="0" applyProtection="0"/>
    <xf numFmtId="0" fontId="54" fillId="74" borderId="68" applyNumberFormat="0" applyAlignment="0" applyProtection="0"/>
    <xf numFmtId="0" fontId="52" fillId="60" borderId="66"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9" fillId="7" borderId="58">
      <alignment horizontal="left" indent="3"/>
    </xf>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49" fillId="0" borderId="57" applyNumberFormat="0" applyFill="0" applyAlignment="0" applyProtection="0"/>
    <xf numFmtId="0" fontId="52" fillId="60" borderId="66"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67" applyNumberFormat="0" applyFont="0" applyAlignment="0" applyProtection="0"/>
    <xf numFmtId="0" fontId="54" fillId="74" borderId="56" applyNumberFormat="0" applyAlignment="0" applyProtection="0"/>
    <xf numFmtId="0" fontId="52" fillId="60" borderId="66" applyNumberFormat="0" applyAlignment="0" applyProtection="0"/>
    <xf numFmtId="0" fontId="54" fillId="74" borderId="68"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4" fillId="74" borderId="56" applyNumberFormat="0" applyAlignment="0" applyProtection="0"/>
    <xf numFmtId="0" fontId="53" fillId="74"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2" fillId="60" borderId="54" applyNumberFormat="0" applyAlignment="0" applyProtection="0"/>
    <xf numFmtId="0" fontId="53" fillId="74" borderId="47" applyNumberFormat="0" applyAlignment="0" applyProtection="0"/>
    <xf numFmtId="0" fontId="49" fillId="0" borderId="57" applyNumberFormat="0" applyFill="0" applyAlignment="0" applyProtection="0"/>
    <xf numFmtId="0" fontId="54" fillId="74" borderId="68"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49" fillId="0" borderId="57" applyNumberFormat="0" applyFill="0" applyAlignment="0" applyProtection="0"/>
    <xf numFmtId="0" fontId="11" fillId="6" borderId="58">
      <alignment horizontal="left" indent="2"/>
    </xf>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66" applyNumberFormat="0" applyAlignment="0" applyProtection="0"/>
    <xf numFmtId="0" fontId="53" fillId="74" borderId="54"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38" fillId="63" borderId="55" applyNumberFormat="0" applyFont="0" applyAlignment="0" applyProtection="0"/>
    <xf numFmtId="0" fontId="53" fillId="74" borderId="66"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54" fillId="74" borderId="68" applyNumberFormat="0" applyAlignment="0" applyProtection="0"/>
    <xf numFmtId="0" fontId="38" fillId="63" borderId="67" applyNumberFormat="0" applyFont="0" applyAlignment="0" applyProtection="0"/>
    <xf numFmtId="0" fontId="52" fillId="60" borderId="54" applyNumberFormat="0" applyAlignment="0" applyProtection="0"/>
    <xf numFmtId="0" fontId="54" fillId="74" borderId="68" applyNumberFormat="0" applyAlignment="0" applyProtection="0"/>
    <xf numFmtId="0" fontId="54" fillId="74" borderId="56" applyNumberFormat="0" applyAlignment="0" applyProtection="0"/>
    <xf numFmtId="0" fontId="38" fillId="63" borderId="67" applyNumberFormat="0" applyFont="0" applyAlignment="0" applyProtection="0"/>
    <xf numFmtId="0" fontId="54" fillId="74" borderId="68" applyNumberFormat="0" applyAlignment="0" applyProtection="0"/>
    <xf numFmtId="0" fontId="53" fillId="74" borderId="66" applyNumberFormat="0" applyAlignment="0" applyProtection="0"/>
    <xf numFmtId="0" fontId="52" fillId="60" borderId="54" applyNumberFormat="0" applyAlignment="0" applyProtection="0"/>
    <xf numFmtId="0" fontId="52" fillId="60" borderId="66" applyNumberFormat="0" applyAlignment="0" applyProtection="0"/>
    <xf numFmtId="0" fontId="53" fillId="74" borderId="66" applyNumberFormat="0" applyAlignment="0" applyProtection="0"/>
    <xf numFmtId="0" fontId="53" fillId="74" borderId="54" applyNumberFormat="0" applyAlignment="0" applyProtection="0"/>
    <xf numFmtId="0" fontId="38" fillId="63" borderId="67" applyNumberFormat="0" applyFont="0" applyAlignment="0" applyProtection="0"/>
    <xf numFmtId="0" fontId="54" fillId="74" borderId="68" applyNumberFormat="0" applyAlignment="0" applyProtection="0"/>
    <xf numFmtId="0" fontId="38" fillId="63" borderId="55" applyNumberFormat="0" applyFont="0" applyAlignment="0" applyProtection="0"/>
    <xf numFmtId="0" fontId="38" fillId="63" borderId="55" applyNumberFormat="0" applyFont="0" applyAlignment="0" applyProtection="0"/>
    <xf numFmtId="0" fontId="38" fillId="63" borderId="67" applyNumberFormat="0" applyFont="0" applyAlignment="0" applyProtection="0"/>
    <xf numFmtId="0" fontId="54" fillId="74" borderId="68" applyNumberFormat="0" applyAlignment="0" applyProtection="0"/>
    <xf numFmtId="0" fontId="49" fillId="0" borderId="57" applyNumberFormat="0" applyFill="0" applyAlignment="0" applyProtection="0"/>
    <xf numFmtId="0" fontId="53" fillId="74" borderId="66" applyNumberFormat="0" applyAlignment="0" applyProtection="0"/>
    <xf numFmtId="0" fontId="52" fillId="60" borderId="54" applyNumberFormat="0" applyAlignment="0" applyProtection="0"/>
    <xf numFmtId="0" fontId="52" fillId="60" borderId="66" applyNumberFormat="0" applyAlignment="0" applyProtection="0"/>
    <xf numFmtId="0" fontId="49" fillId="0" borderId="69" applyNumberFormat="0" applyFill="0" applyAlignment="0" applyProtection="0"/>
    <xf numFmtId="0" fontId="53" fillId="74" borderId="54" applyNumberFormat="0" applyAlignment="0" applyProtection="0"/>
    <xf numFmtId="0" fontId="52" fillId="60" borderId="54"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53" fillId="74" borderId="66" applyNumberFormat="0" applyAlignment="0" applyProtection="0"/>
    <xf numFmtId="0" fontId="38" fillId="63" borderId="67" applyNumberFormat="0" applyFont="0" applyAlignment="0" applyProtection="0"/>
    <xf numFmtId="0" fontId="53" fillId="74" borderId="66" applyNumberFormat="0" applyAlignment="0" applyProtection="0"/>
    <xf numFmtId="0" fontId="53" fillId="74" borderId="66" applyNumberFormat="0" applyAlignment="0" applyProtection="0"/>
    <xf numFmtId="0" fontId="54" fillId="74" borderId="56" applyNumberFormat="0" applyAlignment="0" applyProtection="0"/>
    <xf numFmtId="0" fontId="53" fillId="74" borderId="66" applyNumberFormat="0" applyAlignment="0" applyProtection="0"/>
    <xf numFmtId="0" fontId="49" fillId="0" borderId="57" applyNumberFormat="0" applyFill="0" applyAlignment="0" applyProtection="0"/>
    <xf numFmtId="0" fontId="54" fillId="74" borderId="68" applyNumberFormat="0" applyAlignment="0" applyProtection="0"/>
    <xf numFmtId="0" fontId="38" fillId="63" borderId="55" applyNumberFormat="0" applyFont="0" applyAlignment="0" applyProtection="0"/>
    <xf numFmtId="0" fontId="54" fillId="74" borderId="68" applyNumberFormat="0" applyAlignment="0" applyProtection="0"/>
    <xf numFmtId="0" fontId="38" fillId="63" borderId="55" applyNumberFormat="0" applyFont="0" applyAlignment="0" applyProtection="0"/>
    <xf numFmtId="0" fontId="52" fillId="60" borderId="66"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53" fillId="74" borderId="66" applyNumberFormat="0" applyAlignment="0" applyProtection="0"/>
    <xf numFmtId="0" fontId="38" fillId="63" borderId="67" applyNumberFormat="0" applyFont="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2" fillId="60" borderId="66" applyNumberFormat="0" applyAlignment="0" applyProtection="0"/>
    <xf numFmtId="0" fontId="53" fillId="74" borderId="54" applyNumberFormat="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53" fillId="74" borderId="54" applyNumberFormat="0" applyAlignment="0" applyProtection="0"/>
    <xf numFmtId="0" fontId="52" fillId="60" borderId="66" applyNumberFormat="0" applyAlignment="0" applyProtection="0"/>
    <xf numFmtId="0" fontId="52" fillId="60" borderId="66" applyNumberFormat="0" applyAlignment="0" applyProtection="0"/>
    <xf numFmtId="0" fontId="54" fillId="74" borderId="56" applyNumberFormat="0" applyAlignment="0" applyProtection="0"/>
    <xf numFmtId="0" fontId="54" fillId="74" borderId="68" applyNumberFormat="0" applyAlignment="0" applyProtection="0"/>
    <xf numFmtId="0" fontId="49" fillId="0" borderId="57" applyNumberFormat="0" applyFill="0" applyAlignment="0" applyProtection="0"/>
    <xf numFmtId="0" fontId="53" fillId="74" borderId="54" applyNumberFormat="0" applyAlignment="0" applyProtection="0"/>
    <xf numFmtId="0" fontId="54" fillId="74" borderId="68" applyNumberFormat="0" applyAlignment="0" applyProtection="0"/>
    <xf numFmtId="0" fontId="52" fillId="60" borderId="54" applyNumberFormat="0" applyAlignment="0" applyProtection="0"/>
    <xf numFmtId="0" fontId="54" fillId="74" borderId="68" applyNumberFormat="0" applyAlignment="0" applyProtection="0"/>
    <xf numFmtId="0" fontId="52" fillId="60" borderId="66" applyNumberFormat="0" applyAlignment="0" applyProtection="0"/>
    <xf numFmtId="0" fontId="54" fillId="74" borderId="56"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12" fillId="63" borderId="79" applyNumberFormat="0" applyFont="0" applyAlignment="0" applyProtection="0"/>
    <xf numFmtId="0" fontId="35" fillId="60" borderId="84"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11" fillId="5" borderId="51"/>
    <xf numFmtId="0" fontId="38" fillId="63" borderId="48" applyNumberFormat="0" applyFont="0" applyAlignment="0" applyProtection="0"/>
    <xf numFmtId="0" fontId="58" fillId="0" borderId="52">
      <alignment horizontal="center" vertical="center"/>
    </xf>
    <xf numFmtId="0" fontId="38" fillId="63" borderId="48" applyNumberFormat="0" applyFont="0" applyAlignment="0" applyProtection="0"/>
    <xf numFmtId="0" fontId="38" fillId="63" borderId="48" applyNumberFormat="0" applyFont="0" applyAlignment="0" applyProtection="0"/>
    <xf numFmtId="0" fontId="119" fillId="74" borderId="68" applyNumberFormat="0" applyAlignment="0" applyProtection="0"/>
    <xf numFmtId="0" fontId="38" fillId="63" borderId="48" applyNumberFormat="0" applyFont="0" applyAlignment="0" applyProtection="0"/>
    <xf numFmtId="0" fontId="11" fillId="5" borderId="51"/>
    <xf numFmtId="0" fontId="9" fillId="7" borderId="51">
      <alignment horizontal="left" indent="3"/>
    </xf>
    <xf numFmtId="0" fontId="99" fillId="74" borderId="84" applyNumberFormat="0" applyAlignment="0" applyProtection="0"/>
    <xf numFmtId="0" fontId="38" fillId="63" borderId="48" applyNumberFormat="0" applyFont="0" applyAlignment="0" applyProtection="0"/>
    <xf numFmtId="0" fontId="53" fillId="74" borderId="66" applyNumberFormat="0" applyAlignment="0" applyProtection="0"/>
    <xf numFmtId="0" fontId="38" fillId="63" borderId="48" applyNumberFormat="0" applyFont="0" applyAlignment="0" applyProtection="0"/>
    <xf numFmtId="0" fontId="9" fillId="7" borderId="51">
      <alignment horizontal="left" indent="3"/>
    </xf>
    <xf numFmtId="0" fontId="38" fillId="63" borderId="48" applyNumberFormat="0" applyFont="0" applyAlignment="0" applyProtection="0"/>
    <xf numFmtId="0" fontId="38" fillId="63" borderId="48" applyNumberFormat="0" applyFont="0" applyAlignment="0" applyProtection="0"/>
    <xf numFmtId="0" fontId="12" fillId="63" borderId="85" applyNumberFormat="0" applyFont="0" applyAlignment="0" applyProtection="0"/>
    <xf numFmtId="0" fontId="35" fillId="60" borderId="66" applyNumberFormat="0" applyAlignment="0" applyProtection="0"/>
    <xf numFmtId="0" fontId="9" fillId="0" borderId="53">
      <alignment horizontal="left" vertical="center"/>
    </xf>
    <xf numFmtId="0" fontId="52" fillId="60" borderId="66" applyNumberFormat="0" applyAlignment="0" applyProtection="0"/>
    <xf numFmtId="0" fontId="11" fillId="6" borderId="51">
      <alignment horizontal="left" indent="2"/>
    </xf>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3" fillId="0" borderId="69" applyNumberFormat="0" applyFill="0" applyAlignment="0" applyProtection="0"/>
    <xf numFmtId="0" fontId="38" fillId="63" borderId="48" applyNumberFormat="0" applyFont="0" applyAlignment="0" applyProtection="0"/>
    <xf numFmtId="0" fontId="99" fillId="74" borderId="78"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3" fillId="0" borderId="87" applyNumberFormat="0" applyFill="0" applyAlignment="0" applyProtection="0"/>
    <xf numFmtId="0" fontId="12" fillId="63" borderId="73" applyNumberFormat="0" applyFont="0" applyAlignment="0" applyProtection="0"/>
    <xf numFmtId="0" fontId="12" fillId="63" borderId="67" applyNumberFormat="0" applyFont="0" applyAlignment="0" applyProtection="0"/>
    <xf numFmtId="0" fontId="98" fillId="74" borderId="72" applyNumberFormat="0" applyAlignment="0" applyProtection="0"/>
    <xf numFmtId="0" fontId="12" fillId="63" borderId="73" applyNumberFormat="0" applyFont="0" applyAlignment="0" applyProtection="0"/>
    <xf numFmtId="0" fontId="38" fillId="63" borderId="48" applyNumberFormat="0" applyFont="0" applyAlignment="0" applyProtection="0"/>
    <xf numFmtId="0" fontId="52" fillId="60" borderId="66" applyNumberFormat="0" applyAlignment="0" applyProtection="0"/>
    <xf numFmtId="0" fontId="9" fillId="0" borderId="53">
      <alignment horizontal="left" vertical="center"/>
    </xf>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113" fillId="74" borderId="74" applyNumberFormat="0" applyAlignment="0" applyProtection="0"/>
    <xf numFmtId="0" fontId="38" fillId="63" borderId="48" applyNumberFormat="0" applyFont="0" applyAlignment="0" applyProtection="0"/>
    <xf numFmtId="0" fontId="11" fillId="5" borderId="51"/>
    <xf numFmtId="0" fontId="11" fillId="5" borderId="51"/>
    <xf numFmtId="0" fontId="118" fillId="0" borderId="69"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165" fontId="6" fillId="0" borderId="0" applyFont="0" applyFill="0" applyBorder="0" applyAlignment="0" applyProtection="0"/>
    <xf numFmtId="0" fontId="38" fillId="63" borderId="48" applyNumberFormat="0" applyFont="0" applyAlignment="0" applyProtection="0"/>
    <xf numFmtId="0" fontId="52" fillId="60"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98" fillId="74" borderId="66" applyNumberFormat="0" applyAlignment="0" applyProtection="0"/>
    <xf numFmtId="0" fontId="33" fillId="0" borderId="69" applyNumberFormat="0" applyFill="0" applyAlignment="0" applyProtection="0"/>
    <xf numFmtId="0" fontId="119" fillId="74" borderId="74" applyNumberFormat="0" applyAlignment="0" applyProtection="0"/>
    <xf numFmtId="0" fontId="9" fillId="7" borderId="51">
      <alignment horizontal="left" indent="3"/>
    </xf>
    <xf numFmtId="0" fontId="9" fillId="0" borderId="53">
      <alignment horizontal="left" vertical="center"/>
    </xf>
    <xf numFmtId="0" fontId="38" fillId="63" borderId="48" applyNumberFormat="0" applyFont="0" applyAlignment="0" applyProtection="0"/>
    <xf numFmtId="0" fontId="38" fillId="63" borderId="48" applyNumberFormat="0" applyFont="0" applyAlignment="0" applyProtection="0"/>
    <xf numFmtId="0" fontId="11" fillId="6" borderId="51">
      <alignment horizontal="left" indent="2"/>
    </xf>
    <xf numFmtId="0" fontId="9" fillId="7" borderId="51">
      <alignment horizontal="left" indent="3"/>
    </xf>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66" applyNumberFormat="0" applyAlignment="0" applyProtection="0"/>
    <xf numFmtId="0" fontId="11" fillId="5" borderId="51"/>
    <xf numFmtId="0" fontId="119" fillId="74" borderId="86" applyNumberFormat="0" applyAlignment="0" applyProtection="0"/>
    <xf numFmtId="0" fontId="38" fillId="63" borderId="48" applyNumberFormat="0" applyFont="0" applyAlignment="0" applyProtection="0"/>
    <xf numFmtId="0" fontId="9" fillId="0" borderId="53">
      <alignment horizontal="left" vertical="center"/>
    </xf>
    <xf numFmtId="0" fontId="11" fillId="5" borderId="51"/>
    <xf numFmtId="0" fontId="9" fillId="7" borderId="51">
      <alignment horizontal="left" indent="3"/>
    </xf>
    <xf numFmtId="0" fontId="35" fillId="60" borderId="72" applyNumberFormat="0" applyAlignment="0" applyProtection="0"/>
    <xf numFmtId="0" fontId="98" fillId="74" borderId="72"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96" fillId="60" borderId="84" applyNumberFormat="0" applyAlignment="0" applyProtection="0"/>
    <xf numFmtId="0" fontId="11" fillId="5" borderId="51"/>
    <xf numFmtId="0" fontId="12" fillId="63" borderId="73" applyNumberFormat="0" applyFont="0" applyAlignment="0" applyProtection="0"/>
    <xf numFmtId="0" fontId="11" fillId="5" borderId="51"/>
    <xf numFmtId="0" fontId="9" fillId="0" borderId="53">
      <alignment horizontal="left" vertical="center"/>
    </xf>
    <xf numFmtId="0" fontId="38" fillId="63" borderId="48" applyNumberFormat="0" applyFont="0" applyAlignment="0" applyProtection="0"/>
    <xf numFmtId="0" fontId="38" fillId="63" borderId="48" applyNumberFormat="0" applyFont="0" applyAlignment="0" applyProtection="0"/>
    <xf numFmtId="0" fontId="11" fillId="6" borderId="51">
      <alignment horizontal="left" indent="2"/>
    </xf>
    <xf numFmtId="0" fontId="38" fillId="63" borderId="48" applyNumberFormat="0" applyFont="0" applyAlignment="0" applyProtection="0"/>
    <xf numFmtId="0" fontId="38" fillId="63" borderId="48" applyNumberFormat="0" applyFont="0" applyAlignment="0" applyProtection="0"/>
    <xf numFmtId="0" fontId="11" fillId="6" borderId="51">
      <alignment horizontal="left" indent="2"/>
    </xf>
    <xf numFmtId="0" fontId="38" fillId="63" borderId="48" applyNumberFormat="0" applyFont="0" applyAlignment="0" applyProtection="0"/>
    <xf numFmtId="0" fontId="11" fillId="5" borderId="51"/>
    <xf numFmtId="0" fontId="119" fillId="74" borderId="74"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3" fillId="74" borderId="66" applyNumberFormat="0" applyAlignment="0" applyProtection="0"/>
    <xf numFmtId="0" fontId="53" fillId="74" borderId="66" applyNumberFormat="0" applyAlignment="0" applyProtection="0"/>
    <xf numFmtId="0" fontId="38" fillId="63" borderId="48" applyNumberFormat="0" applyFont="0" applyAlignment="0" applyProtection="0"/>
    <xf numFmtId="0" fontId="96" fillId="60" borderId="84"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68"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11" fillId="5" borderId="58"/>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11" fillId="5" borderId="58"/>
    <xf numFmtId="0" fontId="38" fillId="63" borderId="48" applyNumberFormat="0" applyFont="0" applyAlignment="0" applyProtection="0"/>
    <xf numFmtId="0" fontId="38" fillId="63" borderId="48" applyNumberFormat="0" applyFont="0" applyAlignment="0" applyProtection="0"/>
    <xf numFmtId="0" fontId="9" fillId="7" borderId="51">
      <alignment horizontal="left" indent="3"/>
    </xf>
    <xf numFmtId="0" fontId="119" fillId="74" borderId="68" applyNumberFormat="0" applyAlignment="0" applyProtection="0"/>
    <xf numFmtId="0" fontId="113" fillId="74" borderId="74" applyNumberFormat="0" applyAlignment="0" applyProtection="0"/>
    <xf numFmtId="0" fontId="12" fillId="63" borderId="85"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99" fillId="74" borderId="72" applyNumberFormat="0" applyAlignment="0" applyProtection="0"/>
    <xf numFmtId="0" fontId="96" fillId="60" borderId="72" applyNumberFormat="0" applyAlignment="0" applyProtection="0"/>
    <xf numFmtId="0" fontId="11" fillId="6" borderId="51">
      <alignment horizontal="left" indent="2"/>
    </xf>
    <xf numFmtId="0" fontId="38" fillId="63" borderId="48" applyNumberFormat="0" applyFont="0" applyAlignment="0" applyProtection="0"/>
    <xf numFmtId="0" fontId="9" fillId="0" borderId="52">
      <alignment horizontal="center" vertical="center"/>
    </xf>
    <xf numFmtId="0" fontId="11" fillId="5" borderId="82"/>
    <xf numFmtId="0" fontId="11" fillId="5" borderId="51"/>
    <xf numFmtId="0" fontId="9" fillId="0" borderId="53">
      <alignment horizontal="left" vertical="center"/>
    </xf>
    <xf numFmtId="0" fontId="54" fillId="74" borderId="68" applyNumberFormat="0" applyAlignment="0" applyProtection="0"/>
    <xf numFmtId="0" fontId="38" fillId="63" borderId="48" applyNumberFormat="0" applyFont="0" applyAlignment="0" applyProtection="0"/>
    <xf numFmtId="0" fontId="96" fillId="60" borderId="72" applyNumberFormat="0" applyAlignment="0" applyProtection="0"/>
    <xf numFmtId="0" fontId="52" fillId="60" borderId="66" applyNumberFormat="0" applyAlignment="0" applyProtection="0"/>
    <xf numFmtId="0" fontId="49" fillId="0" borderId="57" applyNumberFormat="0" applyFill="0" applyAlignment="0" applyProtection="0"/>
    <xf numFmtId="0" fontId="53" fillId="74" borderId="66" applyNumberFormat="0" applyAlignment="0" applyProtection="0"/>
    <xf numFmtId="0" fontId="53" fillId="74" borderId="66" applyNumberFormat="0" applyAlignment="0" applyProtection="0"/>
    <xf numFmtId="0" fontId="35" fillId="60" borderId="72" applyNumberFormat="0" applyAlignment="0" applyProtection="0"/>
    <xf numFmtId="0" fontId="38" fillId="63" borderId="67" applyNumberFormat="0" applyFont="0" applyAlignment="0" applyProtection="0"/>
    <xf numFmtId="0" fontId="49" fillId="0" borderId="57" applyNumberFormat="0" applyFill="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54" applyNumberFormat="0" applyAlignment="0" applyProtection="0"/>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49" fillId="0" borderId="57" applyNumberFormat="0" applyFill="0" applyAlignment="0" applyProtection="0"/>
    <xf numFmtId="0" fontId="49" fillId="0" borderId="69" applyNumberFormat="0" applyFill="0" applyAlignment="0" applyProtection="0"/>
    <xf numFmtId="0" fontId="52" fillId="60" borderId="66" applyNumberFormat="0" applyAlignment="0" applyProtection="0"/>
    <xf numFmtId="0" fontId="52" fillId="60" borderId="66" applyNumberFormat="0" applyAlignment="0" applyProtection="0"/>
    <xf numFmtId="0" fontId="38" fillId="63" borderId="55" applyNumberFormat="0" applyFont="0" applyAlignment="0" applyProtection="0"/>
    <xf numFmtId="0" fontId="54" fillId="74" borderId="68" applyNumberFormat="0" applyAlignment="0" applyProtection="0"/>
    <xf numFmtId="0" fontId="52" fillId="60" borderId="66" applyNumberFormat="0" applyAlignment="0" applyProtection="0"/>
    <xf numFmtId="0" fontId="52" fillId="60" borderId="66" applyNumberFormat="0" applyAlignment="0" applyProtection="0"/>
    <xf numFmtId="0" fontId="11" fillId="5" borderId="58"/>
    <xf numFmtId="0" fontId="54" fillId="74" borderId="68" applyNumberFormat="0" applyAlignment="0" applyProtection="0"/>
    <xf numFmtId="0" fontId="54" fillId="74" borderId="56" applyNumberFormat="0" applyAlignment="0" applyProtection="0"/>
    <xf numFmtId="0" fontId="54" fillId="74" borderId="68" applyNumberFormat="0" applyAlignment="0" applyProtection="0"/>
    <xf numFmtId="0" fontId="38" fillId="63" borderId="55" applyNumberFormat="0" applyFont="0" applyAlignment="0" applyProtection="0"/>
    <xf numFmtId="0" fontId="53" fillId="74" borderId="66" applyNumberFormat="0" applyAlignment="0" applyProtection="0"/>
    <xf numFmtId="0" fontId="52" fillId="60" borderId="54" applyNumberFormat="0" applyAlignment="0" applyProtection="0"/>
    <xf numFmtId="0" fontId="52" fillId="60" borderId="54" applyNumberFormat="0" applyAlignment="0" applyProtection="0"/>
    <xf numFmtId="0" fontId="53" fillId="74" borderId="66" applyNumberFormat="0" applyAlignment="0" applyProtection="0"/>
    <xf numFmtId="0" fontId="54" fillId="74" borderId="56" applyNumberFormat="0" applyAlignment="0" applyProtection="0"/>
    <xf numFmtId="0" fontId="54" fillId="74" borderId="68" applyNumberFormat="0" applyAlignment="0" applyProtection="0"/>
    <xf numFmtId="0" fontId="53" fillId="74" borderId="66" applyNumberFormat="0" applyAlignment="0" applyProtection="0"/>
    <xf numFmtId="0" fontId="49" fillId="0" borderId="57" applyNumberFormat="0" applyFill="0" applyAlignment="0" applyProtection="0"/>
    <xf numFmtId="0" fontId="53" fillId="74" borderId="66" applyNumberFormat="0" applyAlignment="0" applyProtection="0"/>
    <xf numFmtId="0" fontId="52" fillId="60" borderId="66" applyNumberFormat="0" applyAlignment="0" applyProtection="0"/>
    <xf numFmtId="0" fontId="53" fillId="74" borderId="54" applyNumberFormat="0" applyAlignment="0" applyProtection="0"/>
    <xf numFmtId="0" fontId="53" fillId="74" borderId="66" applyNumberFormat="0" applyAlignment="0" applyProtection="0"/>
    <xf numFmtId="0" fontId="54" fillId="74" borderId="68" applyNumberFormat="0" applyAlignment="0" applyProtection="0"/>
    <xf numFmtId="0" fontId="54" fillId="74" borderId="68"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49" fillId="0" borderId="69" applyNumberFormat="0" applyFill="0" applyAlignment="0" applyProtection="0"/>
    <xf numFmtId="0" fontId="38" fillId="63" borderId="55" applyNumberFormat="0" applyFont="0" applyAlignment="0" applyProtection="0"/>
    <xf numFmtId="0" fontId="52" fillId="60" borderId="66" applyNumberFormat="0" applyAlignment="0" applyProtection="0"/>
    <xf numFmtId="0" fontId="38" fillId="63" borderId="67" applyNumberFormat="0" applyFont="0" applyAlignment="0" applyProtection="0"/>
    <xf numFmtId="0" fontId="53" fillId="74" borderId="54" applyNumberFormat="0" applyAlignment="0" applyProtection="0"/>
    <xf numFmtId="0" fontId="53" fillId="74" borderId="66" applyNumberFormat="0" applyAlignment="0" applyProtection="0"/>
    <xf numFmtId="0" fontId="52" fillId="60" borderId="66" applyNumberFormat="0" applyAlignment="0" applyProtection="0"/>
    <xf numFmtId="0" fontId="49" fillId="0" borderId="57"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49" fillId="0" borderId="57" applyNumberFormat="0" applyFill="0" applyAlignment="0" applyProtection="0"/>
    <xf numFmtId="0" fontId="53" fillId="74" borderId="66" applyNumberFormat="0" applyAlignment="0" applyProtection="0"/>
    <xf numFmtId="0" fontId="54" fillId="74" borderId="68" applyNumberFormat="0" applyAlignment="0" applyProtection="0"/>
    <xf numFmtId="0" fontId="53" fillId="74" borderId="54" applyNumberFormat="0" applyAlignment="0" applyProtection="0"/>
    <xf numFmtId="0" fontId="38" fillId="63" borderId="67" applyNumberFormat="0" applyFont="0" applyAlignment="0" applyProtection="0"/>
    <xf numFmtId="0" fontId="52" fillId="60" borderId="66" applyNumberFormat="0" applyAlignment="0" applyProtection="0"/>
    <xf numFmtId="0" fontId="52" fillId="60" borderId="66" applyNumberFormat="0" applyAlignment="0" applyProtection="0"/>
    <xf numFmtId="0" fontId="54" fillId="74" borderId="68" applyNumberFormat="0" applyAlignment="0" applyProtection="0"/>
    <xf numFmtId="0" fontId="9" fillId="0" borderId="59">
      <alignment horizontal="left" vertical="center"/>
    </xf>
    <xf numFmtId="0" fontId="53" fillId="74" borderId="54"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54" applyNumberFormat="0" applyAlignment="0" applyProtection="0"/>
    <xf numFmtId="0" fontId="53" fillId="74" borderId="54"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53" fillId="74" borderId="54"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53" fillId="74" borderId="66"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54" fillId="74" borderId="68" applyNumberFormat="0" applyAlignment="0" applyProtection="0"/>
    <xf numFmtId="0" fontId="49" fillId="0" borderId="57" applyNumberFormat="0" applyFill="0" applyAlignment="0" applyProtection="0"/>
    <xf numFmtId="0" fontId="52" fillId="60" borderId="66" applyNumberFormat="0" applyAlignment="0" applyProtection="0"/>
    <xf numFmtId="0" fontId="53" fillId="74" borderId="66" applyNumberFormat="0" applyAlignment="0" applyProtection="0"/>
    <xf numFmtId="0" fontId="38" fillId="63" borderId="55" applyNumberFormat="0" applyFont="0" applyAlignment="0" applyProtection="0"/>
    <xf numFmtId="0" fontId="54" fillId="74" borderId="68" applyNumberFormat="0" applyAlignment="0" applyProtection="0"/>
    <xf numFmtId="0" fontId="49" fillId="0" borderId="69" applyNumberFormat="0" applyFill="0" applyAlignment="0" applyProtection="0"/>
    <xf numFmtId="0" fontId="52" fillId="60" borderId="66" applyNumberFormat="0" applyAlignment="0" applyProtection="0"/>
    <xf numFmtId="0" fontId="38" fillId="63" borderId="55" applyNumberFormat="0" applyFont="0" applyAlignment="0" applyProtection="0"/>
    <xf numFmtId="0" fontId="53" fillId="74" borderId="66" applyNumberFormat="0" applyAlignment="0" applyProtection="0"/>
    <xf numFmtId="0" fontId="52" fillId="60" borderId="54" applyNumberFormat="0" applyAlignment="0" applyProtection="0"/>
    <xf numFmtId="0" fontId="52" fillId="60" borderId="66" applyNumberFormat="0" applyAlignment="0" applyProtection="0"/>
    <xf numFmtId="0" fontId="52" fillId="60" borderId="54"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52" fillId="60" borderId="54" applyNumberFormat="0" applyAlignment="0" applyProtection="0"/>
    <xf numFmtId="0" fontId="38" fillId="63" borderId="67" applyNumberFormat="0" applyFont="0" applyAlignment="0" applyProtection="0"/>
    <xf numFmtId="0" fontId="53" fillId="74" borderId="66" applyNumberFormat="0" applyAlignment="0" applyProtection="0"/>
    <xf numFmtId="0" fontId="53" fillId="74" borderId="54" applyNumberFormat="0" applyAlignment="0" applyProtection="0"/>
    <xf numFmtId="0" fontId="53" fillId="74" borderId="66" applyNumberFormat="0" applyAlignment="0" applyProtection="0"/>
    <xf numFmtId="0" fontId="52" fillId="60" borderId="66" applyNumberFormat="0" applyAlignment="0" applyProtection="0"/>
    <xf numFmtId="0" fontId="119" fillId="74" borderId="86" applyNumberFormat="0" applyAlignment="0" applyProtection="0"/>
    <xf numFmtId="0" fontId="38" fillId="63" borderId="67" applyNumberFormat="0" applyFont="0" applyAlignment="0" applyProtection="0"/>
    <xf numFmtId="0" fontId="38" fillId="63" borderId="55" applyNumberFormat="0" applyFont="0" applyAlignment="0" applyProtection="0"/>
    <xf numFmtId="0" fontId="49" fillId="0" borderId="57" applyNumberFormat="0" applyFill="0" applyAlignment="0" applyProtection="0"/>
    <xf numFmtId="0" fontId="53" fillId="74" borderId="66" applyNumberFormat="0" applyAlignment="0" applyProtection="0"/>
    <xf numFmtId="0" fontId="52" fillId="60" borderId="66" applyNumberFormat="0" applyAlignment="0" applyProtection="0"/>
    <xf numFmtId="0" fontId="49" fillId="0" borderId="57" applyNumberFormat="0" applyFill="0" applyAlignment="0" applyProtection="0"/>
    <xf numFmtId="0" fontId="52" fillId="60" borderId="54" applyNumberFormat="0" applyAlignment="0" applyProtection="0"/>
    <xf numFmtId="0" fontId="53" fillId="74" borderId="66" applyNumberFormat="0" applyAlignment="0" applyProtection="0"/>
    <xf numFmtId="0" fontId="53" fillId="74" borderId="54" applyNumberFormat="0" applyAlignment="0" applyProtection="0"/>
    <xf numFmtId="0" fontId="38" fillId="63" borderId="67" applyNumberFormat="0" applyFont="0" applyAlignment="0" applyProtection="0"/>
    <xf numFmtId="0" fontId="52" fillId="60" borderId="54" applyNumberFormat="0" applyAlignment="0" applyProtection="0"/>
    <xf numFmtId="0" fontId="52" fillId="60" borderId="66" applyNumberFormat="0" applyAlignment="0" applyProtection="0"/>
    <xf numFmtId="0" fontId="54" fillId="74" borderId="68" applyNumberFormat="0" applyAlignment="0" applyProtection="0"/>
    <xf numFmtId="0" fontId="52" fillId="60" borderId="54" applyNumberFormat="0" applyAlignment="0" applyProtection="0"/>
    <xf numFmtId="0" fontId="38" fillId="63" borderId="55" applyNumberFormat="0" applyFont="0" applyAlignment="0" applyProtection="0"/>
    <xf numFmtId="0" fontId="52" fillId="60" borderId="66" applyNumberFormat="0" applyAlignment="0" applyProtection="0"/>
    <xf numFmtId="0" fontId="38" fillId="63" borderId="55" applyNumberFormat="0" applyFont="0" applyAlignment="0" applyProtection="0"/>
    <xf numFmtId="0" fontId="53" fillId="74" borderId="66" applyNumberFormat="0" applyAlignment="0" applyProtection="0"/>
    <xf numFmtId="0" fontId="38" fillId="63" borderId="67" applyNumberFormat="0" applyFont="0" applyAlignment="0" applyProtection="0"/>
    <xf numFmtId="0" fontId="54" fillId="74" borderId="56" applyNumberFormat="0" applyAlignment="0" applyProtection="0"/>
    <xf numFmtId="0" fontId="52" fillId="60"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38" fillId="63" borderId="67" applyNumberFormat="0" applyFont="0" applyAlignment="0" applyProtection="0"/>
    <xf numFmtId="0" fontId="53" fillId="74" borderId="54" applyNumberFormat="0" applyAlignment="0" applyProtection="0"/>
    <xf numFmtId="0" fontId="52" fillId="60" borderId="66" applyNumberFormat="0" applyAlignment="0" applyProtection="0"/>
    <xf numFmtId="0" fontId="53" fillId="74" borderId="66" applyNumberFormat="0" applyAlignment="0" applyProtection="0"/>
    <xf numFmtId="0" fontId="49" fillId="0" borderId="57" applyNumberFormat="0" applyFill="0" applyAlignment="0" applyProtection="0"/>
    <xf numFmtId="0" fontId="52" fillId="60" borderId="66" applyNumberFormat="0" applyAlignment="0" applyProtection="0"/>
    <xf numFmtId="0" fontId="53" fillId="74" borderId="66" applyNumberFormat="0" applyAlignment="0" applyProtection="0"/>
    <xf numFmtId="0" fontId="52" fillId="60" borderId="54"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4" fillId="74" borderId="68" applyNumberFormat="0" applyAlignment="0" applyProtection="0"/>
    <xf numFmtId="0" fontId="11" fillId="5" borderId="58"/>
    <xf numFmtId="0" fontId="38" fillId="63" borderId="55" applyNumberFormat="0" applyFont="0" applyAlignment="0" applyProtection="0"/>
    <xf numFmtId="0" fontId="53" fillId="74" borderId="54" applyNumberFormat="0" applyAlignment="0" applyProtection="0"/>
    <xf numFmtId="0" fontId="53" fillId="74" borderId="66" applyNumberFormat="0" applyAlignment="0" applyProtection="0"/>
    <xf numFmtId="0" fontId="52" fillId="60" borderId="66" applyNumberFormat="0" applyAlignment="0" applyProtection="0"/>
    <xf numFmtId="0" fontId="38" fillId="63" borderId="55" applyNumberFormat="0" applyFont="0" applyAlignment="0" applyProtection="0"/>
    <xf numFmtId="0" fontId="54" fillId="74" borderId="68" applyNumberFormat="0" applyAlignment="0" applyProtection="0"/>
    <xf numFmtId="0" fontId="49" fillId="0" borderId="57" applyNumberFormat="0" applyFill="0" applyAlignment="0" applyProtection="0"/>
    <xf numFmtId="0" fontId="53" fillId="74" borderId="66" applyNumberFormat="0" applyAlignment="0" applyProtection="0"/>
    <xf numFmtId="0" fontId="52" fillId="60" borderId="54" applyNumberFormat="0" applyAlignment="0" applyProtection="0"/>
    <xf numFmtId="0" fontId="52" fillId="60" borderId="54" applyNumberFormat="0" applyAlignment="0" applyProtection="0"/>
    <xf numFmtId="0" fontId="52" fillId="60" borderId="66" applyNumberFormat="0" applyAlignment="0" applyProtection="0"/>
    <xf numFmtId="0" fontId="54" fillId="74" borderId="56" applyNumberFormat="0" applyAlignment="0" applyProtection="0"/>
    <xf numFmtId="0" fontId="52" fillId="60" borderId="66" applyNumberFormat="0" applyAlignment="0" applyProtection="0"/>
    <xf numFmtId="0" fontId="53" fillId="74" borderId="54" applyNumberFormat="0" applyAlignment="0" applyProtection="0"/>
    <xf numFmtId="0" fontId="52" fillId="60" borderId="66" applyNumberFormat="0" applyAlignment="0" applyProtection="0"/>
    <xf numFmtId="0" fontId="49" fillId="0" borderId="69" applyNumberFormat="0" applyFill="0" applyAlignment="0" applyProtection="0"/>
    <xf numFmtId="0" fontId="35" fillId="60" borderId="84" applyNumberFormat="0" applyAlignment="0" applyProtection="0"/>
    <xf numFmtId="0" fontId="12" fillId="63" borderId="67" applyNumberFormat="0" applyFont="0" applyAlignment="0" applyProtection="0"/>
    <xf numFmtId="0" fontId="52" fillId="60" borderId="66" applyNumberFormat="0" applyAlignment="0" applyProtection="0"/>
    <xf numFmtId="0" fontId="38" fillId="63" borderId="55" applyNumberFormat="0" applyFont="0" applyAlignment="0" applyProtection="0"/>
    <xf numFmtId="0" fontId="38" fillId="63" borderId="48" applyNumberFormat="0" applyFont="0" applyAlignment="0" applyProtection="0"/>
    <xf numFmtId="0" fontId="54" fillId="74" borderId="56" applyNumberFormat="0" applyAlignment="0" applyProtection="0"/>
    <xf numFmtId="0" fontId="38" fillId="63" borderId="48" applyNumberFormat="0" applyFont="0" applyAlignment="0" applyProtection="0"/>
    <xf numFmtId="0" fontId="49" fillId="0" borderId="69" applyNumberFormat="0" applyFill="0" applyAlignment="0" applyProtection="0"/>
    <xf numFmtId="0" fontId="38" fillId="63" borderId="48" applyNumberFormat="0" applyFont="0" applyAlignment="0" applyProtection="0"/>
    <xf numFmtId="0" fontId="49" fillId="0" borderId="69"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53" fillId="74" borderId="54" applyNumberFormat="0" applyAlignment="0" applyProtection="0"/>
    <xf numFmtId="0" fontId="52" fillId="60"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68" applyNumberFormat="0" applyAlignment="0" applyProtection="0"/>
    <xf numFmtId="0" fontId="49" fillId="0" borderId="57" applyNumberFormat="0" applyFill="0" applyAlignment="0" applyProtection="0"/>
    <xf numFmtId="0" fontId="54" fillId="74" borderId="68" applyNumberFormat="0" applyAlignment="0" applyProtection="0"/>
    <xf numFmtId="0" fontId="52" fillId="60" borderId="66" applyNumberFormat="0" applyAlignment="0" applyProtection="0"/>
    <xf numFmtId="0" fontId="52" fillId="60" borderId="54" applyNumberFormat="0" applyAlignment="0" applyProtection="0"/>
    <xf numFmtId="0" fontId="52" fillId="60"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68" applyNumberFormat="0" applyAlignment="0" applyProtection="0"/>
    <xf numFmtId="0" fontId="38" fillId="63" borderId="48" applyNumberFormat="0" applyFont="0" applyAlignment="0" applyProtection="0"/>
    <xf numFmtId="0" fontId="54" fillId="74" borderId="56" applyNumberFormat="0" applyAlignment="0" applyProtection="0"/>
    <xf numFmtId="0" fontId="54" fillId="74" borderId="68" applyNumberFormat="0" applyAlignment="0" applyProtection="0"/>
    <xf numFmtId="0" fontId="38" fillId="63" borderId="48" applyNumberFormat="0" applyFont="0" applyAlignment="0" applyProtection="0"/>
    <xf numFmtId="0" fontId="54" fillId="74" borderId="68" applyNumberFormat="0" applyAlignment="0" applyProtection="0"/>
    <xf numFmtId="0" fontId="54" fillId="74" borderId="68"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11" fillId="5" borderId="58"/>
    <xf numFmtId="0" fontId="52" fillId="60" borderId="66" applyNumberFormat="0" applyAlignment="0" applyProtection="0"/>
    <xf numFmtId="0" fontId="38" fillId="63" borderId="48" applyNumberFormat="0" applyFont="0" applyAlignment="0" applyProtection="0"/>
    <xf numFmtId="0" fontId="9" fillId="7" borderId="58">
      <alignment horizontal="left" indent="3"/>
    </xf>
    <xf numFmtId="0" fontId="49" fillId="0" borderId="69" applyNumberFormat="0" applyFill="0" applyAlignment="0" applyProtection="0"/>
    <xf numFmtId="0" fontId="49" fillId="0" borderId="57" applyNumberFormat="0" applyFill="0" applyAlignment="0" applyProtection="0"/>
    <xf numFmtId="0" fontId="52" fillId="60"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54" applyNumberFormat="0" applyAlignment="0" applyProtection="0"/>
    <xf numFmtId="0" fontId="53" fillId="74" borderId="54"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3" fillId="74" borderId="54" applyNumberFormat="0" applyAlignment="0" applyProtection="0"/>
    <xf numFmtId="0" fontId="54" fillId="74" borderId="56" applyNumberFormat="0" applyAlignment="0" applyProtection="0"/>
    <xf numFmtId="0" fontId="53" fillId="74"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55" applyNumberFormat="0" applyFont="0" applyAlignment="0" applyProtection="0"/>
    <xf numFmtId="0" fontId="49" fillId="0" borderId="69" applyNumberFormat="0" applyFill="0" applyAlignment="0" applyProtection="0"/>
    <xf numFmtId="0" fontId="49" fillId="0" borderId="57"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66" applyNumberFormat="0" applyAlignment="0" applyProtection="0"/>
    <xf numFmtId="0" fontId="52" fillId="60" borderId="54" applyNumberFormat="0" applyAlignment="0" applyProtection="0"/>
    <xf numFmtId="0" fontId="52" fillId="60" borderId="54"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66" applyNumberFormat="0" applyAlignment="0" applyProtection="0"/>
    <xf numFmtId="0" fontId="38" fillId="63" borderId="48" applyNumberFormat="0" applyFont="0" applyAlignment="0" applyProtection="0"/>
    <xf numFmtId="0" fontId="38" fillId="63" borderId="67"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69" applyNumberFormat="0" applyFill="0" applyAlignment="0" applyProtection="0"/>
    <xf numFmtId="0" fontId="53" fillId="74" borderId="54" applyNumberFormat="0" applyAlignment="0" applyProtection="0"/>
    <xf numFmtId="0" fontId="54" fillId="74" borderId="68" applyNumberFormat="0" applyAlignment="0" applyProtection="0"/>
    <xf numFmtId="0" fontId="54" fillId="74" borderId="68" applyNumberFormat="0" applyAlignment="0" applyProtection="0"/>
    <xf numFmtId="0" fontId="54" fillId="74" borderId="68" applyNumberFormat="0" applyAlignment="0" applyProtection="0"/>
    <xf numFmtId="0" fontId="52" fillId="60" borderId="54" applyNumberFormat="0" applyAlignment="0" applyProtection="0"/>
    <xf numFmtId="0" fontId="54" fillId="74" borderId="68"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3" fillId="74" borderId="66" applyNumberFormat="0" applyAlignment="0" applyProtection="0"/>
    <xf numFmtId="0" fontId="54" fillId="74" borderId="68" applyNumberFormat="0" applyAlignment="0" applyProtection="0"/>
    <xf numFmtId="0" fontId="38" fillId="63" borderId="48" applyNumberFormat="0" applyFont="0" applyAlignment="0" applyProtection="0"/>
    <xf numFmtId="0" fontId="53" fillId="74" borderId="54" applyNumberFormat="0" applyAlignment="0" applyProtection="0"/>
    <xf numFmtId="0" fontId="49" fillId="0" borderId="69" applyNumberFormat="0" applyFill="0" applyAlignment="0" applyProtection="0"/>
    <xf numFmtId="0" fontId="38" fillId="63" borderId="48" applyNumberFormat="0" applyFont="0" applyAlignment="0" applyProtection="0"/>
    <xf numFmtId="0" fontId="54" fillId="74" borderId="68" applyNumberFormat="0" applyAlignment="0" applyProtection="0"/>
    <xf numFmtId="0" fontId="38" fillId="63" borderId="55"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55"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9" fillId="7" borderId="58">
      <alignment horizontal="left" indent="3"/>
    </xf>
    <xf numFmtId="0" fontId="49" fillId="0" borderId="57" applyNumberFormat="0" applyFill="0" applyAlignment="0" applyProtection="0"/>
    <xf numFmtId="0" fontId="49" fillId="0" borderId="69" applyNumberFormat="0" applyFill="0" applyAlignment="0" applyProtection="0"/>
    <xf numFmtId="0" fontId="38" fillId="63" borderId="48" applyNumberFormat="0" applyFont="0" applyAlignment="0" applyProtection="0"/>
    <xf numFmtId="0" fontId="38" fillId="63" borderId="55" applyNumberFormat="0" applyFont="0" applyAlignment="0" applyProtection="0"/>
    <xf numFmtId="0" fontId="53" fillId="74" borderId="66" applyNumberFormat="0" applyAlignment="0" applyProtection="0"/>
    <xf numFmtId="0" fontId="52" fillId="60" borderId="66" applyNumberFormat="0" applyAlignment="0" applyProtection="0"/>
    <xf numFmtId="0" fontId="53" fillId="74" borderId="54" applyNumberFormat="0" applyAlignment="0" applyProtection="0"/>
    <xf numFmtId="0" fontId="53" fillId="74"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54" applyNumberFormat="0" applyAlignment="0" applyProtection="0"/>
    <xf numFmtId="0" fontId="54" fillId="74" borderId="68"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3" fillId="74" borderId="54" applyNumberFormat="0" applyAlignment="0" applyProtection="0"/>
    <xf numFmtId="0" fontId="53" fillId="74" borderId="54" applyNumberFormat="0" applyAlignment="0" applyProtection="0"/>
    <xf numFmtId="0" fontId="52" fillId="60" borderId="66"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56" applyNumberFormat="0" applyAlignment="0" applyProtection="0"/>
    <xf numFmtId="0" fontId="49" fillId="0" borderId="69" applyNumberFormat="0" applyFill="0" applyAlignment="0" applyProtection="0"/>
    <xf numFmtId="0" fontId="99" fillId="74" borderId="78" applyNumberFormat="0" applyAlignment="0" applyProtection="0"/>
    <xf numFmtId="0" fontId="54" fillId="74" borderId="56" applyNumberFormat="0" applyAlignment="0" applyProtection="0"/>
    <xf numFmtId="0" fontId="53" fillId="74" borderId="66" applyNumberFormat="0" applyAlignment="0" applyProtection="0"/>
    <xf numFmtId="0" fontId="54" fillId="74" borderId="56" applyNumberFormat="0" applyAlignment="0" applyProtection="0"/>
    <xf numFmtId="0" fontId="52" fillId="60" borderId="66" applyNumberFormat="0" applyAlignment="0" applyProtection="0"/>
    <xf numFmtId="0" fontId="52" fillId="60" borderId="66" applyNumberFormat="0" applyAlignment="0" applyProtection="0"/>
    <xf numFmtId="0" fontId="52" fillId="60" borderId="66" applyNumberFormat="0" applyAlignment="0" applyProtection="0"/>
    <xf numFmtId="0" fontId="49" fillId="0" borderId="57" applyNumberFormat="0" applyFill="0" applyAlignment="0" applyProtection="0"/>
    <xf numFmtId="0" fontId="53" fillId="74" borderId="66" applyNumberFormat="0" applyAlignment="0" applyProtection="0"/>
    <xf numFmtId="0" fontId="38" fillId="63" borderId="55" applyNumberFormat="0" applyFont="0" applyAlignment="0" applyProtection="0"/>
    <xf numFmtId="0" fontId="54" fillId="74" borderId="68" applyNumberFormat="0" applyAlignment="0" applyProtection="0"/>
    <xf numFmtId="0" fontId="52" fillId="60" borderId="66" applyNumberFormat="0" applyAlignment="0" applyProtection="0"/>
    <xf numFmtId="0" fontId="53" fillId="74" borderId="54" applyNumberFormat="0" applyAlignment="0" applyProtection="0"/>
    <xf numFmtId="0" fontId="38" fillId="63" borderId="67" applyNumberFormat="0" applyFont="0" applyAlignment="0" applyProtection="0"/>
    <xf numFmtId="0" fontId="52" fillId="60" borderId="66" applyNumberFormat="0" applyAlignment="0" applyProtection="0"/>
    <xf numFmtId="0" fontId="52" fillId="60" borderId="54" applyNumberFormat="0" applyAlignment="0" applyProtection="0"/>
    <xf numFmtId="0" fontId="54" fillId="74" borderId="68" applyNumberFormat="0" applyAlignment="0" applyProtection="0"/>
    <xf numFmtId="0" fontId="53" fillId="74" borderId="66" applyNumberFormat="0" applyAlignment="0" applyProtection="0"/>
    <xf numFmtId="0" fontId="53" fillId="74" borderId="54" applyNumberFormat="0" applyAlignment="0" applyProtection="0"/>
    <xf numFmtId="0" fontId="38" fillId="63" borderId="67" applyNumberFormat="0" applyFont="0" applyAlignment="0" applyProtection="0"/>
    <xf numFmtId="0" fontId="54" fillId="74" borderId="68" applyNumberFormat="0" applyAlignment="0" applyProtection="0"/>
    <xf numFmtId="0" fontId="38" fillId="63" borderId="55" applyNumberFormat="0" applyFon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119" fillId="74" borderId="80"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49" fillId="0" borderId="69" applyNumberFormat="0" applyFill="0" applyAlignment="0" applyProtection="0"/>
    <xf numFmtId="0" fontId="54" fillId="74" borderId="68" applyNumberFormat="0" applyAlignment="0" applyProtection="0"/>
    <xf numFmtId="0" fontId="52" fillId="60" borderId="54" applyNumberFormat="0" applyAlignment="0" applyProtection="0"/>
    <xf numFmtId="0" fontId="52" fillId="60" borderId="66" applyNumberFormat="0" applyAlignment="0" applyProtection="0"/>
    <xf numFmtId="0" fontId="52" fillId="60" borderId="54" applyNumberFormat="0" applyAlignment="0" applyProtection="0"/>
    <xf numFmtId="0" fontId="49" fillId="0" borderId="69" applyNumberFormat="0" applyFill="0" applyAlignment="0" applyProtection="0"/>
    <xf numFmtId="0" fontId="53" fillId="74" borderId="54" applyNumberFormat="0" applyAlignment="0" applyProtection="0"/>
    <xf numFmtId="0" fontId="54" fillId="74" borderId="68"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38" fillId="63" borderId="67" applyNumberFormat="0" applyFont="0" applyAlignment="0" applyProtection="0"/>
    <xf numFmtId="0" fontId="53" fillId="74" borderId="54" applyNumberFormat="0" applyAlignment="0" applyProtection="0"/>
    <xf numFmtId="0" fontId="52" fillId="60" borderId="66" applyNumberFormat="0" applyAlignment="0" applyProtection="0"/>
    <xf numFmtId="0" fontId="52" fillId="60" borderId="66" applyNumberFormat="0" applyAlignment="0" applyProtection="0"/>
    <xf numFmtId="0" fontId="49" fillId="0" borderId="57" applyNumberFormat="0" applyFill="0" applyAlignment="0" applyProtection="0"/>
    <xf numFmtId="0" fontId="53" fillId="74" borderId="66" applyNumberFormat="0" applyAlignment="0" applyProtection="0"/>
    <xf numFmtId="0" fontId="52" fillId="60" borderId="54" applyNumberFormat="0" applyAlignment="0" applyProtection="0"/>
    <xf numFmtId="0" fontId="53" fillId="74" borderId="66" applyNumberFormat="0" applyAlignment="0" applyProtection="0"/>
    <xf numFmtId="0" fontId="53" fillId="74" borderId="54" applyNumberFormat="0" applyAlignment="0" applyProtection="0"/>
    <xf numFmtId="0" fontId="53" fillId="74" borderId="66" applyNumberFormat="0" applyAlignment="0" applyProtection="0"/>
    <xf numFmtId="0" fontId="38" fillId="63" borderId="67" applyNumberFormat="0" applyFont="0" applyAlignment="0" applyProtection="0"/>
    <xf numFmtId="0" fontId="53" fillId="74" borderId="54" applyNumberFormat="0" applyAlignment="0" applyProtection="0"/>
    <xf numFmtId="0" fontId="53" fillId="74" borderId="66" applyNumberFormat="0" applyAlignment="0" applyProtection="0"/>
    <xf numFmtId="0" fontId="52" fillId="60" borderId="66" applyNumberFormat="0" applyAlignment="0" applyProtection="0"/>
    <xf numFmtId="0" fontId="54" fillId="74" borderId="5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4" fillId="74" borderId="56" applyNumberFormat="0" applyAlignment="0" applyProtection="0"/>
    <xf numFmtId="0" fontId="53" fillId="74" borderId="66" applyNumberFormat="0" applyAlignment="0" applyProtection="0"/>
    <xf numFmtId="0" fontId="11" fillId="5" borderId="58"/>
    <xf numFmtId="0" fontId="49" fillId="0" borderId="69" applyNumberFormat="0" applyFill="0" applyAlignment="0" applyProtection="0"/>
    <xf numFmtId="0" fontId="9" fillId="0" borderId="59">
      <alignment horizontal="left" vertical="center"/>
    </xf>
    <xf numFmtId="0" fontId="49" fillId="0" borderId="69" applyNumberFormat="0" applyFill="0" applyAlignment="0" applyProtection="0"/>
    <xf numFmtId="0" fontId="53" fillId="74" borderId="66" applyNumberFormat="0" applyAlignment="0" applyProtection="0"/>
    <xf numFmtId="0" fontId="49" fillId="0" borderId="57" applyNumberFormat="0" applyFill="0" applyAlignment="0" applyProtection="0"/>
    <xf numFmtId="0" fontId="12" fillId="63" borderId="79" applyNumberFormat="0" applyFont="0" applyAlignment="0" applyProtection="0"/>
    <xf numFmtId="0" fontId="54" fillId="74" borderId="68" applyNumberFormat="0" applyAlignment="0" applyProtection="0"/>
    <xf numFmtId="0" fontId="49" fillId="0" borderId="69" applyNumberFormat="0" applyFill="0" applyAlignment="0" applyProtection="0"/>
    <xf numFmtId="0" fontId="9" fillId="7" borderId="58">
      <alignment horizontal="left" indent="3"/>
    </xf>
    <xf numFmtId="0" fontId="38" fillId="63" borderId="55" applyNumberFormat="0" applyFont="0" applyAlignment="0" applyProtection="0"/>
    <xf numFmtId="0" fontId="53" fillId="74" borderId="54" applyNumberFormat="0" applyAlignment="0" applyProtection="0"/>
    <xf numFmtId="0" fontId="38" fillId="63" borderId="55" applyNumberFormat="0" applyFont="0" applyAlignment="0" applyProtection="0"/>
    <xf numFmtId="0" fontId="53" fillId="74" borderId="54" applyNumberFormat="0" applyAlignment="0" applyProtection="0"/>
    <xf numFmtId="0" fontId="52" fillId="60" borderId="66" applyNumberFormat="0" applyAlignment="0" applyProtection="0"/>
    <xf numFmtId="0" fontId="49" fillId="0" borderId="57" applyNumberFormat="0" applyFill="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52" fillId="60" borderId="47" applyNumberFormat="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66" applyNumberFormat="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3" fillId="74" borderId="66" applyNumberFormat="0" applyAlignment="0" applyProtection="0"/>
    <xf numFmtId="0" fontId="53" fillId="74"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49" fillId="0" borderId="69"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38" fillId="63" borderId="67"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4" fillId="74" borderId="68" applyNumberFormat="0" applyAlignment="0" applyProtection="0"/>
    <xf numFmtId="0" fontId="53" fillId="74" borderId="66"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66" applyNumberFormat="0" applyAlignment="0" applyProtection="0"/>
    <xf numFmtId="0" fontId="38" fillId="63" borderId="67" applyNumberFormat="0" applyFon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68"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53" fillId="74" borderId="66" applyNumberFormat="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54" applyNumberFormat="0" applyAlignment="0" applyProtection="0"/>
    <xf numFmtId="0" fontId="52" fillId="60" borderId="66"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49" fillId="0" borderId="69" applyNumberFormat="0" applyFill="0" applyAlignment="0" applyProtection="0"/>
    <xf numFmtId="0" fontId="53" fillId="74" borderId="47" applyNumberFormat="0" applyAlignment="0" applyProtection="0"/>
    <xf numFmtId="0" fontId="53" fillId="74" borderId="66" applyNumberFormat="0" applyAlignment="0" applyProtection="0"/>
    <xf numFmtId="0" fontId="52" fillId="60" borderId="47" applyNumberFormat="0" applyAlignment="0" applyProtection="0"/>
    <xf numFmtId="0" fontId="52" fillId="60" borderId="66"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66"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38" fillId="63" borderId="55" applyNumberFormat="0" applyFont="0" applyAlignment="0" applyProtection="0"/>
    <xf numFmtId="0" fontId="49" fillId="0" borderId="50" applyNumberFormat="0" applyFill="0" applyAlignment="0" applyProtection="0"/>
    <xf numFmtId="0" fontId="52" fillId="60" borderId="66"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55" applyNumberFormat="0" applyFont="0" applyAlignment="0" applyProtection="0"/>
    <xf numFmtId="0" fontId="54" fillId="74" borderId="68" applyNumberFormat="0" applyAlignment="0" applyProtection="0"/>
    <xf numFmtId="0" fontId="49" fillId="0" borderId="69" applyNumberFormat="0" applyFill="0" applyAlignment="0" applyProtection="0"/>
    <xf numFmtId="0" fontId="54" fillId="74" borderId="56" applyNumberFormat="0" applyAlignment="0" applyProtection="0"/>
    <xf numFmtId="0" fontId="53" fillId="74" borderId="66"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7"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49" fillId="0" borderId="57" applyNumberFormat="0" applyFill="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4" fillId="74" borderId="56" applyNumberFormat="0" applyAlignment="0" applyProtection="0"/>
    <xf numFmtId="0" fontId="53" fillId="74" borderId="47" applyNumberFormat="0" applyAlignment="0" applyProtection="0"/>
    <xf numFmtId="0" fontId="53" fillId="74" borderId="54"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54" applyNumberFormat="0" applyAlignment="0" applyProtection="0"/>
    <xf numFmtId="0" fontId="53" fillId="74" borderId="66" applyNumberFormat="0" applyAlignment="0" applyProtection="0"/>
    <xf numFmtId="0" fontId="49" fillId="0" borderId="57" applyNumberFormat="0" applyFill="0" applyAlignment="0" applyProtection="0"/>
    <xf numFmtId="0" fontId="54" fillId="74" borderId="68"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4" fillId="74" borderId="68"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49" fillId="0" borderId="50" applyNumberFormat="0" applyFill="0" applyAlignment="0" applyProtection="0"/>
    <xf numFmtId="0" fontId="52" fillId="60" borderId="47" applyNumberFormat="0" applyAlignment="0" applyProtection="0"/>
    <xf numFmtId="0" fontId="49" fillId="0" borderId="69" applyNumberFormat="0" applyFill="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66"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54" applyNumberFormat="0" applyAlignment="0" applyProtection="0"/>
    <xf numFmtId="0" fontId="52" fillId="60" borderId="66"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54" applyNumberFormat="0" applyAlignment="0" applyProtection="0"/>
    <xf numFmtId="0" fontId="54" fillId="74" borderId="68"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69" applyNumberFormat="0" applyFill="0" applyAlignment="0" applyProtection="0"/>
    <xf numFmtId="0" fontId="53" fillId="74" borderId="54" applyNumberFormat="0" applyAlignment="0" applyProtection="0"/>
    <xf numFmtId="0" fontId="52" fillId="60" borderId="66" applyNumberFormat="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54" fillId="74" borderId="68" applyNumberFormat="0" applyAlignment="0" applyProtection="0"/>
    <xf numFmtId="0" fontId="38" fillId="63" borderId="67" applyNumberFormat="0" applyFon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68" applyNumberFormat="0" applyAlignment="0" applyProtection="0"/>
    <xf numFmtId="0" fontId="53" fillId="74" borderId="47" applyNumberFormat="0" applyAlignment="0" applyProtection="0"/>
    <xf numFmtId="0" fontId="49" fillId="0" borderId="57" applyNumberFormat="0" applyFill="0" applyAlignment="0" applyProtection="0"/>
    <xf numFmtId="0" fontId="52" fillId="60" borderId="66" applyNumberFormat="0" applyAlignment="0" applyProtection="0"/>
    <xf numFmtId="0" fontId="52" fillId="60" borderId="47"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3" fillId="74" borderId="66" applyNumberFormat="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38" fillId="63" borderId="55"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49" fillId="0" borderId="69"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38" fillId="63" borderId="55" applyNumberFormat="0" applyFont="0" applyAlignment="0" applyProtection="0"/>
    <xf numFmtId="0" fontId="49" fillId="0" borderId="50" applyNumberFormat="0" applyFill="0" applyAlignment="0" applyProtection="0"/>
    <xf numFmtId="0" fontId="38" fillId="63" borderId="55" applyNumberFormat="0" applyFont="0" applyAlignment="0" applyProtection="0"/>
    <xf numFmtId="0" fontId="49" fillId="0" borderId="69" applyNumberFormat="0" applyFill="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57" applyNumberFormat="0" applyFill="0" applyAlignment="0" applyProtection="0"/>
    <xf numFmtId="0" fontId="54" fillId="74" borderId="68"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7"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9" fillId="7" borderId="58">
      <alignment horizontal="left" indent="3"/>
    </xf>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54" applyNumberFormat="0" applyAlignment="0" applyProtection="0"/>
    <xf numFmtId="0" fontId="52" fillId="60" borderId="66" applyNumberFormat="0" applyAlignment="0" applyProtection="0"/>
    <xf numFmtId="0" fontId="53" fillId="74" borderId="47" applyNumberFormat="0" applyAlignment="0" applyProtection="0"/>
    <xf numFmtId="0" fontId="53" fillId="74" borderId="54" applyNumberFormat="0" applyAlignment="0" applyProtection="0"/>
    <xf numFmtId="0" fontId="49" fillId="0" borderId="69"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3" fillId="74" borderId="54"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54" applyNumberFormat="0" applyAlignment="0" applyProtection="0"/>
    <xf numFmtId="0" fontId="52" fillId="60" borderId="66" applyNumberFormat="0" applyAlignment="0" applyProtection="0"/>
    <xf numFmtId="0" fontId="49" fillId="0" borderId="57" applyNumberFormat="0" applyFill="0" applyAlignment="0" applyProtection="0"/>
    <xf numFmtId="0" fontId="38" fillId="63" borderId="55" applyNumberFormat="0" applyFont="0" applyAlignment="0" applyProtection="0"/>
    <xf numFmtId="0" fontId="52" fillId="60" borderId="66" applyNumberFormat="0" applyAlignment="0" applyProtection="0"/>
    <xf numFmtId="0" fontId="38" fillId="63" borderId="55" applyNumberFormat="0" applyFont="0" applyAlignment="0" applyProtection="0"/>
    <xf numFmtId="0" fontId="53" fillId="74" borderId="66" applyNumberFormat="0" applyAlignment="0" applyProtection="0"/>
    <xf numFmtId="0" fontId="53" fillId="74" borderId="54" applyNumberFormat="0" applyAlignment="0" applyProtection="0"/>
    <xf numFmtId="0" fontId="38" fillId="63" borderId="55" applyNumberFormat="0" applyFont="0" applyAlignment="0" applyProtection="0"/>
    <xf numFmtId="0" fontId="53" fillId="74" borderId="66" applyNumberFormat="0" applyAlignment="0" applyProtection="0"/>
    <xf numFmtId="0" fontId="38" fillId="63" borderId="55" applyNumberFormat="0" applyFont="0" applyAlignment="0" applyProtection="0"/>
    <xf numFmtId="0" fontId="54" fillId="74" borderId="68" applyNumberFormat="0" applyAlignment="0" applyProtection="0"/>
    <xf numFmtId="0" fontId="38" fillId="63" borderId="67" applyNumberFormat="0" applyFont="0" applyAlignment="0" applyProtection="0"/>
    <xf numFmtId="0" fontId="52" fillId="60" borderId="54" applyNumberFormat="0" applyAlignment="0" applyProtection="0"/>
    <xf numFmtId="0" fontId="49" fillId="0" borderId="69" applyNumberFormat="0" applyFill="0" applyAlignment="0" applyProtection="0"/>
    <xf numFmtId="0" fontId="52" fillId="60" borderId="66" applyNumberFormat="0" applyAlignment="0" applyProtection="0"/>
    <xf numFmtId="0" fontId="38" fillId="63" borderId="67" applyNumberFormat="0" applyFont="0" applyAlignment="0" applyProtection="0"/>
    <xf numFmtId="0" fontId="53" fillId="74" borderId="54" applyNumberFormat="0" applyAlignment="0" applyProtection="0"/>
    <xf numFmtId="0" fontId="52" fillId="60" borderId="66" applyNumberFormat="0" applyAlignment="0" applyProtection="0"/>
    <xf numFmtId="0" fontId="54" fillId="74" borderId="68" applyNumberFormat="0" applyAlignment="0" applyProtection="0"/>
    <xf numFmtId="0" fontId="49" fillId="0" borderId="57" applyNumberFormat="0" applyFill="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49" fillId="0" borderId="57" applyNumberFormat="0" applyFill="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53" fillId="74" borderId="66" applyNumberFormat="0" applyAlignment="0" applyProtection="0"/>
    <xf numFmtId="0" fontId="52" fillId="60" borderId="54" applyNumberFormat="0" applyAlignment="0" applyProtection="0"/>
    <xf numFmtId="0" fontId="38" fillId="63" borderId="55" applyNumberFormat="0" applyFont="0" applyAlignment="0" applyProtection="0"/>
    <xf numFmtId="0" fontId="54" fillId="74" borderId="68" applyNumberFormat="0" applyAlignment="0" applyProtection="0"/>
    <xf numFmtId="0" fontId="53" fillId="74" borderId="66" applyNumberFormat="0" applyAlignment="0" applyProtection="0"/>
    <xf numFmtId="0" fontId="38" fillId="63" borderId="55" applyNumberFormat="0" applyFont="0" applyAlignment="0" applyProtection="0"/>
    <xf numFmtId="0" fontId="49" fillId="0" borderId="57" applyNumberFormat="0" applyFill="0" applyAlignment="0" applyProtection="0"/>
    <xf numFmtId="0" fontId="54" fillId="74" borderId="68" applyNumberFormat="0" applyAlignment="0" applyProtection="0"/>
    <xf numFmtId="0" fontId="53" fillId="74" borderId="54" applyNumberFormat="0" applyAlignment="0" applyProtection="0"/>
    <xf numFmtId="0" fontId="53" fillId="74" borderId="66" applyNumberFormat="0" applyAlignment="0" applyProtection="0"/>
    <xf numFmtId="0" fontId="52" fillId="60" borderId="54" applyNumberFormat="0" applyAlignment="0" applyProtection="0"/>
    <xf numFmtId="0" fontId="52" fillId="60" borderId="66" applyNumberFormat="0" applyAlignment="0" applyProtection="0"/>
    <xf numFmtId="0" fontId="53" fillId="74" borderId="54" applyNumberFormat="0" applyAlignment="0" applyProtection="0"/>
    <xf numFmtId="0" fontId="53" fillId="74" borderId="66" applyNumberFormat="0" applyAlignment="0" applyProtection="0"/>
    <xf numFmtId="0" fontId="53" fillId="74" borderId="66" applyNumberFormat="0" applyAlignment="0" applyProtection="0"/>
    <xf numFmtId="0" fontId="54" fillId="74" borderId="56" applyNumberFormat="0" applyAlignment="0" applyProtection="0"/>
    <xf numFmtId="0" fontId="38" fillId="63" borderId="55" applyNumberFormat="0" applyFont="0" applyAlignment="0" applyProtection="0"/>
    <xf numFmtId="0" fontId="53" fillId="74" borderId="66" applyNumberFormat="0" applyAlignment="0" applyProtection="0"/>
    <xf numFmtId="0" fontId="54" fillId="74" borderId="56" applyNumberForma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2" fillId="60" borderId="66" applyNumberFormat="0" applyAlignment="0" applyProtection="0"/>
    <xf numFmtId="0" fontId="52" fillId="60" borderId="54" applyNumberFormat="0" applyAlignment="0" applyProtection="0"/>
    <xf numFmtId="0" fontId="53" fillId="74" borderId="66" applyNumberFormat="0" applyAlignment="0" applyProtection="0"/>
    <xf numFmtId="0" fontId="53" fillId="74" borderId="66" applyNumberFormat="0" applyAlignment="0" applyProtection="0"/>
    <xf numFmtId="0" fontId="54" fillId="74" borderId="56" applyNumberFormat="0" applyAlignment="0" applyProtection="0"/>
    <xf numFmtId="0" fontId="54" fillId="74" borderId="68" applyNumberFormat="0" applyAlignment="0" applyProtection="0"/>
    <xf numFmtId="0" fontId="38" fillId="63" borderId="55" applyNumberFormat="0" applyFont="0" applyAlignment="0" applyProtection="0"/>
    <xf numFmtId="0" fontId="52" fillId="60" borderId="54" applyNumberFormat="0" applyAlignment="0" applyProtection="0"/>
    <xf numFmtId="0" fontId="54" fillId="74" borderId="56" applyNumberFormat="0" applyAlignment="0" applyProtection="0"/>
    <xf numFmtId="0" fontId="54" fillId="74" borderId="56" applyNumberFormat="0" applyAlignment="0" applyProtection="0"/>
    <xf numFmtId="0" fontId="49" fillId="0" borderId="57" applyNumberFormat="0" applyFill="0" applyAlignment="0" applyProtection="0"/>
    <xf numFmtId="0" fontId="53" fillId="74" borderId="66" applyNumberFormat="0" applyAlignment="0" applyProtection="0"/>
    <xf numFmtId="0" fontId="53" fillId="74" borderId="66" applyNumberFormat="0" applyAlignment="0" applyProtection="0"/>
    <xf numFmtId="0" fontId="53" fillId="74" borderId="54" applyNumberFormat="0" applyAlignment="0" applyProtection="0"/>
    <xf numFmtId="0" fontId="53" fillId="74" borderId="66" applyNumberFormat="0" applyAlignment="0" applyProtection="0"/>
    <xf numFmtId="0" fontId="53" fillId="74" borderId="47" applyNumberFormat="0" applyAlignment="0" applyProtection="0"/>
    <xf numFmtId="0" fontId="49" fillId="0" borderId="69" applyNumberFormat="0" applyFill="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3" fillId="74"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38" fillId="63" borderId="48" applyNumberFormat="0" applyFont="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54" fillId="74" borderId="49"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11" fillId="5" borderId="51"/>
    <xf numFmtId="0" fontId="9" fillId="7" borderId="51">
      <alignment horizontal="left" indent="3"/>
    </xf>
    <xf numFmtId="0" fontId="38" fillId="63" borderId="48" applyNumberFormat="0" applyFon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38" fillId="63" borderId="48" applyNumberFormat="0" applyFont="0" applyAlignment="0" applyProtection="0"/>
    <xf numFmtId="0" fontId="52" fillId="60" borderId="47" applyNumberFormat="0" applyAlignment="0" applyProtection="0"/>
    <xf numFmtId="0" fontId="38" fillId="63" borderId="48" applyNumberFormat="0" applyFont="0" applyAlignment="0" applyProtection="0"/>
    <xf numFmtId="0" fontId="53" fillId="74"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3" fillId="74" borderId="47" applyNumberFormat="0" applyAlignment="0" applyProtection="0"/>
    <xf numFmtId="0" fontId="54" fillId="74" borderId="49"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53" fillId="74"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53" fillId="74" borderId="47" applyNumberFormat="0" applyAlignment="0" applyProtection="0"/>
    <xf numFmtId="0" fontId="49" fillId="0" borderId="50" applyNumberFormat="0" applyFill="0" applyAlignment="0" applyProtection="0"/>
    <xf numFmtId="0" fontId="49" fillId="0" borderId="50" applyNumberFormat="0" applyFill="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4" fillId="74" borderId="49" applyNumberFormat="0" applyAlignment="0" applyProtection="0"/>
    <xf numFmtId="0" fontId="52" fillId="60" borderId="47" applyNumberFormat="0" applyAlignment="0" applyProtection="0"/>
    <xf numFmtId="0" fontId="53" fillId="74" borderId="47"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38" fillId="63" borderId="48" applyNumberFormat="0" applyFont="0" applyAlignment="0" applyProtection="0"/>
    <xf numFmtId="0" fontId="38" fillId="63" borderId="48" applyNumberFormat="0" applyFon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2" fillId="60" borderId="47" applyNumberFormat="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38" fillId="63" borderId="48" applyNumberFormat="0" applyFon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38" fillId="63" borderId="48" applyNumberFormat="0" applyFont="0" applyAlignment="0" applyProtection="0"/>
    <xf numFmtId="0" fontId="52" fillId="60" borderId="47" applyNumberFormat="0" applyAlignment="0" applyProtection="0"/>
    <xf numFmtId="0" fontId="38" fillId="63" borderId="48" applyNumberFormat="0" applyFont="0" applyAlignment="0" applyProtection="0"/>
    <xf numFmtId="0" fontId="49" fillId="0" borderId="50" applyNumberFormat="0" applyFill="0" applyAlignment="0" applyProtection="0"/>
    <xf numFmtId="0" fontId="53" fillId="74" borderId="47" applyNumberFormat="0" applyAlignment="0" applyProtection="0"/>
    <xf numFmtId="0" fontId="49" fillId="0" borderId="50" applyNumberFormat="0" applyFill="0" applyAlignment="0" applyProtection="0"/>
    <xf numFmtId="0" fontId="53" fillId="74" borderId="47" applyNumberFormat="0" applyAlignment="0" applyProtection="0"/>
    <xf numFmtId="0" fontId="54" fillId="74" borderId="49" applyNumberForma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38" fillId="63" borderId="48" applyNumberFormat="0" applyFont="0" applyAlignment="0" applyProtection="0"/>
    <xf numFmtId="0" fontId="38" fillId="63" borderId="48" applyNumberFormat="0" applyFont="0" applyAlignment="0" applyProtection="0"/>
    <xf numFmtId="0" fontId="53" fillId="74" borderId="47" applyNumberFormat="0" applyAlignment="0" applyProtection="0"/>
    <xf numFmtId="0" fontId="52" fillId="60" borderId="47" applyNumberFormat="0" applyAlignment="0" applyProtection="0"/>
    <xf numFmtId="0" fontId="49" fillId="0" borderId="50" applyNumberFormat="0" applyFill="0" applyAlignment="0" applyProtection="0"/>
    <xf numFmtId="0" fontId="54" fillId="74" borderId="49" applyNumberFormat="0" applyAlignment="0" applyProtection="0"/>
    <xf numFmtId="0" fontId="52" fillId="60" borderId="47" applyNumberFormat="0" applyAlignment="0" applyProtection="0"/>
    <xf numFmtId="0" fontId="54" fillId="74" borderId="49" applyNumberFormat="0" applyAlignment="0" applyProtection="0"/>
    <xf numFmtId="0" fontId="49" fillId="0" borderId="50" applyNumberFormat="0" applyFill="0" applyAlignment="0" applyProtection="0"/>
    <xf numFmtId="0" fontId="53" fillId="74" borderId="47" applyNumberFormat="0" applyAlignment="0" applyProtection="0"/>
    <xf numFmtId="0" fontId="11" fillId="5" borderId="51"/>
    <xf numFmtId="0" fontId="9" fillId="7" borderId="51">
      <alignment horizontal="left" indent="3"/>
    </xf>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2" fillId="60" borderId="66" applyNumberFormat="0" applyAlignment="0" applyProtection="0"/>
    <xf numFmtId="0" fontId="49" fillId="0" borderId="57" applyNumberFormat="0" applyFill="0" applyAlignment="0" applyProtection="0"/>
    <xf numFmtId="0" fontId="52" fillId="60" borderId="54" applyNumberFormat="0" applyAlignment="0" applyProtection="0"/>
    <xf numFmtId="0" fontId="49" fillId="0" borderId="57" applyNumberFormat="0" applyFill="0" applyAlignment="0" applyProtection="0"/>
    <xf numFmtId="0" fontId="38" fillId="63" borderId="55" applyNumberFormat="0" applyFont="0" applyAlignment="0" applyProtection="0"/>
    <xf numFmtId="0" fontId="54" fillId="74" borderId="56" applyNumberFormat="0" applyAlignment="0" applyProtection="0"/>
    <xf numFmtId="0" fontId="53" fillId="74" borderId="54" applyNumberFormat="0" applyAlignment="0" applyProtection="0"/>
    <xf numFmtId="0" fontId="53" fillId="74" borderId="54" applyNumberFormat="0" applyAlignment="0" applyProtection="0"/>
    <xf numFmtId="0" fontId="54" fillId="74" borderId="56" applyNumberFormat="0" applyAlignment="0" applyProtection="0"/>
    <xf numFmtId="0" fontId="52" fillId="60" borderId="54" applyNumberFormat="0" applyAlignment="0" applyProtection="0"/>
    <xf numFmtId="0" fontId="49" fillId="0" borderId="57" applyNumberFormat="0" applyFill="0" applyAlignment="0" applyProtection="0"/>
    <xf numFmtId="0" fontId="52" fillId="60" borderId="54" applyNumberFormat="0" applyAlignment="0" applyProtection="0"/>
    <xf numFmtId="0" fontId="49" fillId="0" borderId="57" applyNumberFormat="0" applyFill="0" applyAlignment="0" applyProtection="0"/>
    <xf numFmtId="0" fontId="52" fillId="60" borderId="54" applyNumberFormat="0" applyAlignment="0" applyProtection="0"/>
    <xf numFmtId="0" fontId="53" fillId="74" borderId="54" applyNumberFormat="0" applyAlignment="0" applyProtection="0"/>
    <xf numFmtId="0" fontId="52" fillId="60" borderId="54" applyNumberFormat="0" applyAlignment="0" applyProtection="0"/>
    <xf numFmtId="0" fontId="49" fillId="0" borderId="57" applyNumberFormat="0" applyFill="0" applyAlignment="0" applyProtection="0"/>
    <xf numFmtId="0" fontId="49" fillId="0" borderId="57" applyNumberFormat="0" applyFill="0" applyAlignment="0" applyProtection="0"/>
    <xf numFmtId="0" fontId="53" fillId="74" borderId="54" applyNumberFormat="0" applyAlignment="0" applyProtection="0"/>
    <xf numFmtId="0" fontId="38" fillId="63" borderId="55" applyNumberFormat="0" applyFont="0" applyAlignment="0" applyProtection="0"/>
    <xf numFmtId="0" fontId="49" fillId="0" borderId="57" applyNumberFormat="0" applyFill="0" applyAlignment="0" applyProtection="0"/>
    <xf numFmtId="0" fontId="52" fillId="60" borderId="54" applyNumberFormat="0" applyAlignment="0" applyProtection="0"/>
    <xf numFmtId="0" fontId="54" fillId="74" borderId="56" applyNumberFormat="0" applyAlignment="0" applyProtection="0"/>
    <xf numFmtId="0" fontId="49" fillId="0" borderId="57" applyNumberFormat="0" applyFill="0" applyAlignment="0" applyProtection="0"/>
    <xf numFmtId="0" fontId="54" fillId="74" borderId="56" applyNumberFormat="0" applyAlignment="0" applyProtection="0"/>
    <xf numFmtId="0" fontId="54" fillId="74" borderId="56" applyNumberFormat="0" applyAlignment="0" applyProtection="0"/>
    <xf numFmtId="0" fontId="49" fillId="0" borderId="57" applyNumberFormat="0" applyFill="0" applyAlignment="0" applyProtection="0"/>
    <xf numFmtId="0" fontId="53" fillId="74" borderId="54" applyNumberFormat="0" applyAlignment="0" applyProtection="0"/>
    <xf numFmtId="0" fontId="49" fillId="0" borderId="57" applyNumberFormat="0" applyFill="0" applyAlignment="0" applyProtection="0"/>
    <xf numFmtId="0" fontId="52" fillId="60" borderId="54" applyNumberFormat="0" applyAlignment="0" applyProtection="0"/>
    <xf numFmtId="0" fontId="52" fillId="60" borderId="54" applyNumberFormat="0" applyAlignment="0" applyProtection="0"/>
    <xf numFmtId="0" fontId="49" fillId="0" borderId="57" applyNumberFormat="0" applyFill="0" applyAlignment="0" applyProtection="0"/>
    <xf numFmtId="0" fontId="54" fillId="74" borderId="56" applyNumberFormat="0" applyAlignment="0" applyProtection="0"/>
    <xf numFmtId="0" fontId="38" fillId="63" borderId="55" applyNumberFormat="0" applyFont="0" applyAlignment="0" applyProtection="0"/>
    <xf numFmtId="0" fontId="53" fillId="74" borderId="54" applyNumberFormat="0" applyAlignment="0" applyProtection="0"/>
    <xf numFmtId="0" fontId="53" fillId="74" borderId="54" applyNumberFormat="0" applyAlignment="0" applyProtection="0"/>
    <xf numFmtId="0" fontId="54" fillId="74" borderId="56" applyNumberFormat="0" applyAlignment="0" applyProtection="0"/>
    <xf numFmtId="0" fontId="52" fillId="60" borderId="54" applyNumberFormat="0" applyAlignment="0" applyProtection="0"/>
    <xf numFmtId="0" fontId="38" fillId="63" borderId="55" applyNumberFormat="0" applyFont="0" applyAlignment="0" applyProtection="0"/>
    <xf numFmtId="0" fontId="52" fillId="60" borderId="54" applyNumberFormat="0" applyAlignment="0" applyProtection="0"/>
    <xf numFmtId="0" fontId="49" fillId="0" borderId="57" applyNumberFormat="0" applyFill="0" applyAlignment="0" applyProtection="0"/>
    <xf numFmtId="0" fontId="49" fillId="0" borderId="57" applyNumberFormat="0" applyFill="0" applyAlignment="0" applyProtection="0"/>
    <xf numFmtId="0" fontId="53" fillId="74" borderId="54" applyNumberFormat="0" applyAlignment="0" applyProtection="0"/>
    <xf numFmtId="0" fontId="54" fillId="74" borderId="56" applyNumberFormat="0" applyAlignment="0" applyProtection="0"/>
    <xf numFmtId="0" fontId="38" fillId="63" borderId="55" applyNumberFormat="0" applyFont="0" applyAlignment="0" applyProtection="0"/>
    <xf numFmtId="0" fontId="53" fillId="74" borderId="54" applyNumberFormat="0" applyAlignment="0" applyProtection="0"/>
    <xf numFmtId="0" fontId="54" fillId="74" borderId="68" applyNumberFormat="0" applyAlignment="0" applyProtection="0"/>
    <xf numFmtId="0" fontId="49" fillId="0" borderId="69" applyNumberFormat="0" applyFill="0" applyAlignment="0" applyProtection="0"/>
    <xf numFmtId="0" fontId="52" fillId="60" borderId="54" applyNumberFormat="0" applyAlignment="0" applyProtection="0"/>
    <xf numFmtId="0" fontId="53" fillId="74" borderId="66" applyNumberFormat="0" applyAlignment="0" applyProtection="0"/>
    <xf numFmtId="0" fontId="49" fillId="0" borderId="57" applyNumberFormat="0" applyFill="0" applyAlignment="0" applyProtection="0"/>
    <xf numFmtId="0" fontId="49" fillId="0" borderId="57" applyNumberFormat="0" applyFill="0" applyAlignment="0" applyProtection="0"/>
    <xf numFmtId="0" fontId="52" fillId="60" borderId="54" applyNumberFormat="0" applyAlignment="0" applyProtection="0"/>
    <xf numFmtId="0" fontId="53" fillId="74" borderId="54" applyNumberFormat="0" applyAlignment="0" applyProtection="0"/>
    <xf numFmtId="0" fontId="53" fillId="74" borderId="54" applyNumberFormat="0" applyAlignment="0" applyProtection="0"/>
    <xf numFmtId="0" fontId="53" fillId="74" borderId="54" applyNumberFormat="0" applyAlignment="0" applyProtection="0"/>
    <xf numFmtId="0" fontId="53" fillId="74" borderId="54" applyNumberFormat="0" applyAlignment="0" applyProtection="0"/>
    <xf numFmtId="0" fontId="54" fillId="74" borderId="56" applyNumberFormat="0" applyAlignment="0" applyProtection="0"/>
    <xf numFmtId="0" fontId="52" fillId="60" borderId="54" applyNumberFormat="0" applyAlignment="0" applyProtection="0"/>
    <xf numFmtId="0" fontId="53" fillId="74" borderId="54" applyNumberFormat="0" applyAlignment="0" applyProtection="0"/>
    <xf numFmtId="0" fontId="54" fillId="74" borderId="56" applyNumberFormat="0" applyAlignment="0" applyProtection="0"/>
    <xf numFmtId="0" fontId="54" fillId="74" borderId="56" applyNumberFormat="0" applyAlignment="0" applyProtection="0"/>
    <xf numFmtId="0" fontId="52" fillId="60" borderId="54" applyNumberFormat="0" applyAlignment="0" applyProtection="0"/>
    <xf numFmtId="0" fontId="53" fillId="74" borderId="54" applyNumberFormat="0" applyAlignment="0" applyProtection="0"/>
    <xf numFmtId="0" fontId="53" fillId="74" borderId="54" applyNumberFormat="0" applyAlignment="0" applyProtection="0"/>
    <xf numFmtId="0" fontId="53" fillId="74" borderId="66" applyNumberFormat="0" applyAlignment="0" applyProtection="0"/>
    <xf numFmtId="0" fontId="49" fillId="0" borderId="57" applyNumberFormat="0" applyFill="0" applyAlignment="0" applyProtection="0"/>
    <xf numFmtId="0" fontId="53" fillId="74" borderId="54" applyNumberFormat="0" applyAlignment="0" applyProtection="0"/>
    <xf numFmtId="0" fontId="53" fillId="74" borderId="54" applyNumberFormat="0" applyAlignment="0" applyProtection="0"/>
    <xf numFmtId="0" fontId="52" fillId="60" borderId="54" applyNumberFormat="0" applyAlignment="0" applyProtection="0"/>
    <xf numFmtId="0" fontId="49" fillId="0" borderId="57" applyNumberFormat="0" applyFill="0" applyAlignment="0" applyProtection="0"/>
    <xf numFmtId="0" fontId="53" fillId="74" borderId="54" applyNumberFormat="0" applyAlignment="0" applyProtection="0"/>
    <xf numFmtId="0" fontId="52" fillId="60" borderId="66" applyNumberFormat="0" applyAlignment="0" applyProtection="0"/>
    <xf numFmtId="0" fontId="52" fillId="60" borderId="54" applyNumberFormat="0" applyAlignment="0" applyProtection="0"/>
    <xf numFmtId="0" fontId="52" fillId="60" borderId="54" applyNumberFormat="0" applyAlignment="0" applyProtection="0"/>
    <xf numFmtId="0" fontId="54" fillId="74" borderId="56" applyNumberFormat="0" applyAlignment="0" applyProtection="0"/>
    <xf numFmtId="0" fontId="52" fillId="60" borderId="54" applyNumberFormat="0" applyAlignment="0" applyProtection="0"/>
    <xf numFmtId="0" fontId="53" fillId="74" borderId="54" applyNumberFormat="0" applyAlignment="0" applyProtection="0"/>
    <xf numFmtId="0" fontId="54" fillId="74" borderId="56"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54" fillId="74" borderId="56" applyNumberFormat="0" applyAlignment="0" applyProtection="0"/>
    <xf numFmtId="0" fontId="52" fillId="60" borderId="54" applyNumberFormat="0" applyAlignment="0" applyProtection="0"/>
    <xf numFmtId="0" fontId="49" fillId="0" borderId="57" applyNumberFormat="0" applyFill="0" applyAlignment="0" applyProtection="0"/>
    <xf numFmtId="0" fontId="52" fillId="60" borderId="54" applyNumberFormat="0" applyAlignment="0" applyProtection="0"/>
    <xf numFmtId="0" fontId="54" fillId="74" borderId="56" applyNumberFormat="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54" fillId="74" borderId="56" applyNumberFormat="0" applyAlignment="0" applyProtection="0"/>
    <xf numFmtId="0" fontId="52" fillId="60" borderId="54" applyNumberFormat="0" applyAlignment="0" applyProtection="0"/>
    <xf numFmtId="0" fontId="53" fillId="74" borderId="54" applyNumberFormat="0" applyAlignment="0" applyProtection="0"/>
    <xf numFmtId="0" fontId="38" fillId="63" borderId="55" applyNumberFormat="0" applyFont="0" applyAlignment="0" applyProtection="0"/>
    <xf numFmtId="0" fontId="49" fillId="0" borderId="57" applyNumberFormat="0" applyFill="0" applyAlignment="0" applyProtection="0"/>
    <xf numFmtId="0" fontId="38" fillId="63" borderId="55" applyNumberFormat="0" applyFont="0" applyAlignment="0" applyProtection="0"/>
    <xf numFmtId="0" fontId="49" fillId="0" borderId="69" applyNumberFormat="0" applyFill="0" applyAlignment="0" applyProtection="0"/>
    <xf numFmtId="0" fontId="52" fillId="60" borderId="66" applyNumberFormat="0" applyAlignment="0" applyProtection="0"/>
    <xf numFmtId="0" fontId="52" fillId="60" borderId="66" applyNumberFormat="0" applyAlignment="0" applyProtection="0"/>
    <xf numFmtId="0" fontId="38" fillId="63" borderId="55" applyNumberFormat="0" applyFont="0" applyAlignment="0" applyProtection="0"/>
    <xf numFmtId="0" fontId="38" fillId="63" borderId="55" applyNumberFormat="0" applyFont="0" applyAlignment="0" applyProtection="0"/>
    <xf numFmtId="0" fontId="38" fillId="63" borderId="55" applyNumberFormat="0" applyFont="0" applyAlignment="0" applyProtection="0"/>
    <xf numFmtId="0" fontId="38" fillId="63" borderId="55" applyNumberFormat="0" applyFont="0" applyAlignment="0" applyProtection="0"/>
    <xf numFmtId="0" fontId="38" fillId="63" borderId="55" applyNumberFormat="0" applyFont="0" applyAlignment="0" applyProtection="0"/>
    <xf numFmtId="0" fontId="38" fillId="63" borderId="55" applyNumberFormat="0" applyFont="0" applyAlignment="0" applyProtection="0"/>
    <xf numFmtId="0" fontId="54" fillId="74" borderId="68" applyNumberFormat="0" applyAlignment="0" applyProtection="0"/>
    <xf numFmtId="0" fontId="38" fillId="63" borderId="55" applyNumberFormat="0" applyFont="0" applyAlignment="0" applyProtection="0"/>
    <xf numFmtId="0" fontId="38" fillId="63" borderId="55" applyNumberFormat="0" applyFont="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49" fillId="0" borderId="69" applyNumberFormat="0" applyFill="0" applyAlignment="0" applyProtection="0"/>
    <xf numFmtId="0" fontId="11" fillId="6" borderId="58">
      <alignment horizontal="left" indent="2"/>
    </xf>
    <xf numFmtId="0" fontId="11" fillId="5" borderId="58"/>
    <xf numFmtId="0" fontId="9" fillId="7" borderId="58">
      <alignment horizontal="left" indent="3"/>
    </xf>
    <xf numFmtId="0" fontId="38" fillId="63" borderId="55" applyNumberFormat="0" applyFont="0" applyAlignment="0" applyProtection="0"/>
    <xf numFmtId="0" fontId="12" fillId="63" borderId="79" applyNumberFormat="0" applyFont="0" applyAlignment="0" applyProtection="0"/>
    <xf numFmtId="0" fontId="38" fillId="63" borderId="55" applyNumberFormat="0" applyFont="0" applyAlignment="0" applyProtection="0"/>
    <xf numFmtId="0" fontId="38" fillId="63" borderId="55" applyNumberFormat="0" applyFont="0" applyAlignment="0" applyProtection="0"/>
    <xf numFmtId="0" fontId="38" fillId="63" borderId="55" applyNumberFormat="0" applyFont="0" applyAlignment="0" applyProtection="0"/>
    <xf numFmtId="0" fontId="9" fillId="0" borderId="59">
      <alignment horizontal="left" vertical="center"/>
    </xf>
    <xf numFmtId="0" fontId="11" fillId="5" borderId="58"/>
    <xf numFmtId="0" fontId="12" fillId="63" borderId="79" applyNumberFormat="0" applyFont="0" applyAlignment="0" applyProtection="0"/>
    <xf numFmtId="0" fontId="38" fillId="63" borderId="55" applyNumberFormat="0" applyFont="0" applyAlignment="0" applyProtection="0"/>
    <xf numFmtId="0" fontId="38" fillId="63" borderId="55" applyNumberFormat="0" applyFont="0" applyAlignment="0" applyProtection="0"/>
    <xf numFmtId="0" fontId="38" fillId="63" borderId="55" applyNumberFormat="0" applyFont="0" applyAlignment="0" applyProtection="0"/>
    <xf numFmtId="0" fontId="99" fillId="74" borderId="84" applyNumberFormat="0" applyAlignment="0" applyProtection="0"/>
    <xf numFmtId="0" fontId="38" fillId="63" borderId="55" applyNumberFormat="0" applyFont="0" applyAlignment="0" applyProtection="0"/>
    <xf numFmtId="0" fontId="38" fillId="63" borderId="55" applyNumberFormat="0" applyFont="0" applyAlignment="0" applyProtection="0"/>
    <xf numFmtId="0" fontId="11" fillId="5" borderId="58"/>
    <xf numFmtId="0" fontId="38" fillId="63" borderId="55" applyNumberFormat="0" applyFont="0" applyAlignment="0" applyProtection="0"/>
    <xf numFmtId="0" fontId="54" fillId="74" borderId="68"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54" fillId="74" borderId="68" applyNumberFormat="0" applyAlignment="0" applyProtection="0"/>
    <xf numFmtId="0" fontId="54" fillId="74" borderId="68" applyNumberFormat="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11" fillId="5" borderId="58"/>
    <xf numFmtId="0" fontId="11" fillId="5" borderId="58"/>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38" fillId="63" borderId="67" applyNumberFormat="0" applyFont="0" applyAlignment="0" applyProtection="0"/>
    <xf numFmtId="0" fontId="53" fillId="74" borderId="66" applyNumberFormat="0" applyAlignment="0" applyProtection="0"/>
    <xf numFmtId="0" fontId="38" fillId="63" borderId="67" applyNumberFormat="0" applyFont="0" applyAlignment="0" applyProtection="0"/>
    <xf numFmtId="0" fontId="52" fillId="60" borderId="66" applyNumberFormat="0" applyAlignment="0" applyProtection="0"/>
    <xf numFmtId="0" fontId="54" fillId="74" borderId="68" applyNumberFormat="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53" fillId="74" borderId="66" applyNumberFormat="0" applyAlignment="0" applyProtection="0"/>
    <xf numFmtId="0" fontId="53" fillId="74" borderId="66" applyNumberFormat="0" applyAlignment="0" applyProtection="0"/>
    <xf numFmtId="0" fontId="38" fillId="63" borderId="67" applyNumberFormat="0" applyFont="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54" fillId="74" borderId="68" applyNumberFormat="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38" fillId="63" borderId="67" applyNumberFormat="0" applyFont="0" applyAlignment="0" applyProtection="0"/>
    <xf numFmtId="0" fontId="53" fillId="74" borderId="66" applyNumberFormat="0" applyAlignment="0" applyProtection="0"/>
    <xf numFmtId="0" fontId="54" fillId="74" borderId="68" applyNumberFormat="0" applyAlignment="0" applyProtection="0"/>
    <xf numFmtId="0" fontId="54" fillId="74" borderId="68" applyNumberFormat="0" applyAlignment="0" applyProtection="0"/>
    <xf numFmtId="0" fontId="54" fillId="74" borderId="68" applyNumberFormat="0" applyAlignment="0" applyProtection="0"/>
    <xf numFmtId="0" fontId="38" fillId="63" borderId="67" applyNumberFormat="0" applyFont="0" applyAlignment="0" applyProtection="0"/>
    <xf numFmtId="0" fontId="52" fillId="60" borderId="66" applyNumberFormat="0" applyAlignment="0" applyProtection="0"/>
    <xf numFmtId="0" fontId="54" fillId="74" borderId="68" applyNumberFormat="0" applyAlignment="0" applyProtection="0"/>
    <xf numFmtId="0" fontId="38" fillId="63" borderId="67" applyNumberFormat="0" applyFont="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2" fillId="60" borderId="66" applyNumberFormat="0" applyAlignment="0" applyProtection="0"/>
    <xf numFmtId="0" fontId="52" fillId="60" borderId="66" applyNumberFormat="0" applyAlignment="0" applyProtection="0"/>
    <xf numFmtId="0" fontId="54" fillId="74" borderId="68" applyNumberFormat="0" applyAlignment="0" applyProtection="0"/>
    <xf numFmtId="0" fontId="54" fillId="74" borderId="68" applyNumberFormat="0" applyAlignment="0" applyProtection="0"/>
    <xf numFmtId="0" fontId="54" fillId="74" borderId="68"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38" fillId="63" borderId="67" applyNumberFormat="0" applyFont="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2" fillId="60" borderId="66"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38" fillId="63" borderId="67" applyNumberFormat="0" applyFont="0" applyAlignment="0" applyProtection="0"/>
    <xf numFmtId="0" fontId="38" fillId="63" borderId="67" applyNumberFormat="0" applyFont="0" applyAlignment="0" applyProtection="0"/>
    <xf numFmtId="0" fontId="38" fillId="63" borderId="67" applyNumberFormat="0" applyFont="0" applyAlignment="0" applyProtection="0"/>
    <xf numFmtId="0" fontId="38" fillId="63" borderId="67" applyNumberFormat="0" applyFont="0" applyAlignment="0" applyProtection="0"/>
    <xf numFmtId="0" fontId="38" fillId="63" borderId="67" applyNumberFormat="0" applyFont="0" applyAlignment="0" applyProtection="0"/>
    <xf numFmtId="0" fontId="52" fillId="60" borderId="66"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38" fillId="63" borderId="67" applyNumberFormat="0" applyFont="0" applyAlignment="0" applyProtection="0"/>
    <xf numFmtId="0" fontId="11" fillId="5" borderId="70"/>
    <xf numFmtId="0" fontId="9" fillId="7" borderId="70">
      <alignment horizontal="left" indent="3"/>
    </xf>
    <xf numFmtId="0" fontId="96" fillId="60" borderId="78" applyNumberFormat="0" applyAlignment="0" applyProtection="0"/>
    <xf numFmtId="0" fontId="27" fillId="0" borderId="2">
      <alignment horizontal="center" vertical="center" wrapText="1"/>
    </xf>
    <xf numFmtId="0" fontId="11" fillId="5" borderId="58"/>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9" fillId="0" borderId="77">
      <alignment horizontal="left" vertical="center"/>
    </xf>
    <xf numFmtId="0" fontId="54" fillId="74" borderId="68" applyNumberFormat="0" applyAlignment="0" applyProtection="0"/>
    <xf numFmtId="0" fontId="54" fillId="74" borderId="68" applyNumberFormat="0" applyAlignment="0" applyProtection="0"/>
    <xf numFmtId="0" fontId="53" fillId="74" borderId="66"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38" fillId="63" borderId="67" applyNumberFormat="0" applyFont="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4" fillId="74" borderId="68" applyNumberFormat="0" applyAlignment="0" applyProtection="0"/>
    <xf numFmtId="0" fontId="52" fillId="60" borderId="66" applyNumberFormat="0" applyAlignment="0" applyProtection="0"/>
    <xf numFmtId="0" fontId="38" fillId="63" borderId="67" applyNumberFormat="0" applyFont="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38" fillId="63" borderId="67" applyNumberFormat="0" applyFont="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4" fillId="74" borderId="68"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53" fillId="74" borderId="66" applyNumberFormat="0" applyAlignment="0" applyProtection="0"/>
    <xf numFmtId="0" fontId="54" fillId="74" borderId="68" applyNumberFormat="0" applyAlignment="0" applyProtection="0"/>
    <xf numFmtId="0" fontId="54" fillId="74" borderId="68"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52" fillId="60" borderId="66"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38" fillId="63" borderId="67" applyNumberFormat="0" applyFon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38" fillId="63" borderId="67" applyNumberFormat="0" applyFont="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38" fillId="63" borderId="67" applyNumberFormat="0" applyFont="0" applyAlignment="0" applyProtection="0"/>
    <xf numFmtId="0" fontId="38" fillId="63" borderId="67" applyNumberFormat="0" applyFont="0" applyAlignment="0" applyProtection="0"/>
    <xf numFmtId="0" fontId="49" fillId="0" borderId="69" applyNumberFormat="0" applyFill="0" applyAlignment="0" applyProtection="0"/>
    <xf numFmtId="0" fontId="38" fillId="63" borderId="67" applyNumberFormat="0" applyFont="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4" fillId="74" borderId="68" applyNumberFormat="0" applyAlignment="0" applyProtection="0"/>
    <xf numFmtId="0" fontId="53" fillId="74" borderId="66" applyNumberFormat="0" applyAlignment="0" applyProtection="0"/>
    <xf numFmtId="0" fontId="38" fillId="63" borderId="67" applyNumberFormat="0" applyFont="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38" fillId="63" borderId="67" applyNumberFormat="0" applyFont="0" applyAlignment="0" applyProtection="0"/>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54" fillId="74" borderId="68" applyNumberForma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38" fillId="63" borderId="67" applyNumberFormat="0" applyFont="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38" fillId="63" borderId="67" applyNumberFormat="0" applyFont="0" applyAlignment="0" applyProtection="0"/>
    <xf numFmtId="0" fontId="54" fillId="74" borderId="68"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52" fillId="60"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38" fillId="63" borderId="67" applyNumberFormat="0" applyFon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53" fillId="74" borderId="66" applyNumberFormat="0" applyAlignment="0" applyProtection="0"/>
    <xf numFmtId="0" fontId="38" fillId="63" borderId="67" applyNumberFormat="0" applyFont="0" applyAlignment="0" applyProtection="0"/>
    <xf numFmtId="0" fontId="52" fillId="60" borderId="66" applyNumberFormat="0" applyAlignment="0" applyProtection="0"/>
    <xf numFmtId="0" fontId="38" fillId="63" borderId="67" applyNumberFormat="0" applyFont="0" applyAlignment="0" applyProtection="0"/>
    <xf numFmtId="0" fontId="52" fillId="60" borderId="66" applyNumberFormat="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38" fillId="63" borderId="67" applyNumberFormat="0" applyFont="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38" fillId="63" borderId="67" applyNumberFormat="0" applyFont="0" applyAlignment="0" applyProtection="0"/>
    <xf numFmtId="0" fontId="54" fillId="74" borderId="68"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52" fillId="60" borderId="66"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54" fillId="74" borderId="68"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38" fillId="63" borderId="67" applyNumberFormat="0" applyFont="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38" fillId="63" borderId="67" applyNumberFormat="0" applyFon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38" fillId="63" borderId="67" applyNumberFormat="0" applyFont="0" applyAlignment="0" applyProtection="0"/>
    <xf numFmtId="0" fontId="53" fillId="74" borderId="66" applyNumberFormat="0" applyAlignment="0" applyProtection="0"/>
    <xf numFmtId="0" fontId="52" fillId="60" borderId="66" applyNumberFormat="0" applyAlignment="0" applyProtection="0"/>
    <xf numFmtId="0" fontId="38" fillId="63" borderId="67" applyNumberFormat="0" applyFont="0" applyAlignment="0" applyProtection="0"/>
    <xf numFmtId="0" fontId="54" fillId="74" borderId="68" applyNumberFormat="0" applyAlignment="0" applyProtection="0"/>
    <xf numFmtId="0" fontId="53" fillId="74" borderId="66" applyNumberFormat="0" applyAlignment="0" applyProtection="0"/>
    <xf numFmtId="0" fontId="38" fillId="63" borderId="67" applyNumberFormat="0" applyFont="0" applyAlignment="0" applyProtection="0"/>
    <xf numFmtId="0" fontId="52" fillId="60" borderId="66"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38" fillId="63" borderId="67" applyNumberFormat="0" applyFont="0" applyAlignment="0" applyProtection="0"/>
    <xf numFmtId="0" fontId="52" fillId="60" borderId="66" applyNumberFormat="0" applyAlignment="0" applyProtection="0"/>
    <xf numFmtId="0" fontId="54" fillId="74" borderId="68" applyNumberFormat="0" applyAlignment="0" applyProtection="0"/>
    <xf numFmtId="0" fontId="54" fillId="74" borderId="68" applyNumberFormat="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38" fillId="63" borderId="67" applyNumberFormat="0" applyFont="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38" fillId="63" borderId="67" applyNumberFormat="0" applyFont="0" applyAlignment="0" applyProtection="0"/>
    <xf numFmtId="0" fontId="54" fillId="74" borderId="68"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49" fillId="0" borderId="69" applyNumberFormat="0" applyFill="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52" fillId="60" borderId="66" applyNumberFormat="0" applyAlignment="0" applyProtection="0"/>
    <xf numFmtId="0" fontId="38" fillId="63" borderId="67" applyNumberFormat="0" applyFont="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38" fillId="63" borderId="67" applyNumberFormat="0" applyFont="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52" fillId="60" borderId="66" applyNumberFormat="0" applyAlignment="0" applyProtection="0"/>
    <xf numFmtId="0" fontId="52" fillId="60" borderId="66" applyNumberFormat="0" applyAlignment="0" applyProtection="0"/>
    <xf numFmtId="0" fontId="38" fillId="63" borderId="67" applyNumberFormat="0" applyFon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38" fillId="63" borderId="67" applyNumberFormat="0" applyFont="0" applyAlignment="0" applyProtection="0"/>
    <xf numFmtId="0" fontId="54" fillId="74" borderId="68" applyNumberFormat="0" applyAlignment="0" applyProtection="0"/>
    <xf numFmtId="0" fontId="38" fillId="63" borderId="67" applyNumberFormat="0" applyFont="0" applyAlignment="0" applyProtection="0"/>
    <xf numFmtId="0" fontId="52" fillId="60" borderId="66"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33" fillId="0" borderId="81" applyNumberFormat="0" applyFill="0" applyAlignment="0" applyProtection="0"/>
    <xf numFmtId="0" fontId="118" fillId="0" borderId="87" applyNumberFormat="0" applyFill="0" applyAlignment="0" applyProtection="0"/>
    <xf numFmtId="0" fontId="119" fillId="74" borderId="86" applyNumberFormat="0" applyAlignment="0" applyProtection="0"/>
    <xf numFmtId="0" fontId="9" fillId="0" borderId="83">
      <alignment horizontal="left" vertical="center"/>
    </xf>
    <xf numFmtId="0" fontId="98" fillId="74" borderId="84" applyNumberFormat="0" applyAlignment="0" applyProtection="0"/>
    <xf numFmtId="0" fontId="99" fillId="74" borderId="84" applyNumberFormat="0" applyAlignment="0" applyProtection="0"/>
    <xf numFmtId="0" fontId="113" fillId="74" borderId="86" applyNumberFormat="0" applyAlignment="0" applyProtection="0"/>
    <xf numFmtId="0" fontId="99" fillId="74" borderId="84" applyNumberFormat="0" applyAlignment="0" applyProtection="0"/>
    <xf numFmtId="0" fontId="99" fillId="74" borderId="84" applyNumberFormat="0" applyAlignment="0" applyProtection="0"/>
    <xf numFmtId="0" fontId="99" fillId="74" borderId="84" applyNumberFormat="0" applyAlignment="0" applyProtection="0"/>
    <xf numFmtId="0" fontId="12" fillId="63" borderId="61" applyNumberFormat="0" applyFont="0" applyAlignment="0" applyProtection="0"/>
    <xf numFmtId="0" fontId="33" fillId="0" borderId="63" applyNumberFormat="0" applyFill="0" applyAlignment="0" applyProtection="0"/>
    <xf numFmtId="0" fontId="35" fillId="60" borderId="60" applyNumberFormat="0" applyAlignment="0" applyProtection="0"/>
    <xf numFmtId="0" fontId="35" fillId="60" borderId="60" applyNumberFormat="0" applyAlignment="0" applyProtection="0"/>
    <xf numFmtId="0" fontId="12" fillId="63" borderId="61" applyNumberFormat="0" applyFont="0" applyAlignment="0" applyProtection="0"/>
    <xf numFmtId="0" fontId="96" fillId="60" borderId="60" applyNumberFormat="0" applyAlignment="0" applyProtection="0"/>
    <xf numFmtId="0" fontId="96" fillId="60" borderId="54" applyNumberFormat="0" applyAlignment="0" applyProtection="0"/>
    <xf numFmtId="0" fontId="113" fillId="74" borderId="62" applyNumberFormat="0" applyAlignment="0" applyProtection="0"/>
    <xf numFmtId="0" fontId="35" fillId="60" borderId="54" applyNumberFormat="0" applyAlignment="0" applyProtection="0"/>
    <xf numFmtId="0" fontId="98" fillId="74" borderId="54" applyNumberFormat="0" applyAlignment="0" applyProtection="0"/>
    <xf numFmtId="0" fontId="49" fillId="0" borderId="69"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11" fillId="5" borderId="76"/>
    <xf numFmtId="0" fontId="11" fillId="5" borderId="76"/>
    <xf numFmtId="0" fontId="54" fillId="74" borderId="68" applyNumberFormat="0" applyAlignment="0" applyProtection="0"/>
    <xf numFmtId="0" fontId="98" fillId="74" borderId="72" applyNumberFormat="0" applyAlignment="0" applyProtection="0"/>
    <xf numFmtId="0" fontId="119" fillId="74" borderId="74" applyNumberFormat="0" applyAlignment="0" applyProtection="0"/>
    <xf numFmtId="0" fontId="113" fillId="74" borderId="74" applyNumberFormat="0" applyAlignment="0" applyProtection="0"/>
    <xf numFmtId="0" fontId="118" fillId="0" borderId="75" applyNumberFormat="0" applyFill="0" applyAlignment="0" applyProtection="0"/>
    <xf numFmtId="0" fontId="96" fillId="60" borderId="72" applyNumberFormat="0" applyAlignment="0" applyProtection="0"/>
    <xf numFmtId="0" fontId="119" fillId="74" borderId="68" applyNumberFormat="0" applyAlignment="0" applyProtection="0"/>
    <xf numFmtId="0" fontId="113" fillId="74" borderId="68" applyNumberFormat="0" applyAlignment="0" applyProtection="0"/>
    <xf numFmtId="0" fontId="119" fillId="74" borderId="74" applyNumberFormat="0" applyAlignment="0" applyProtection="0"/>
    <xf numFmtId="0" fontId="98" fillId="74" borderId="72" applyNumberFormat="0" applyAlignment="0" applyProtection="0"/>
    <xf numFmtId="0" fontId="96" fillId="60" borderId="66" applyNumberFormat="0" applyAlignment="0" applyProtection="0"/>
    <xf numFmtId="0" fontId="99" fillId="74" borderId="72" applyNumberFormat="0" applyAlignment="0" applyProtection="0"/>
    <xf numFmtId="0" fontId="11" fillId="5" borderId="58"/>
    <xf numFmtId="0" fontId="99" fillId="74" borderId="72" applyNumberFormat="0" applyAlignment="0" applyProtection="0"/>
    <xf numFmtId="0" fontId="113" fillId="74" borderId="74" applyNumberFormat="0" applyAlignment="0" applyProtection="0"/>
    <xf numFmtId="0" fontId="12" fillId="63" borderId="73" applyNumberFormat="0" applyFont="0" applyAlignment="0" applyProtection="0"/>
    <xf numFmtId="0" fontId="12" fillId="63" borderId="73" applyNumberFormat="0" applyFont="0" applyAlignment="0" applyProtection="0"/>
    <xf numFmtId="0" fontId="35" fillId="60" borderId="72" applyNumberFormat="0" applyAlignment="0" applyProtection="0"/>
    <xf numFmtId="0" fontId="35" fillId="60" borderId="72" applyNumberFormat="0" applyAlignment="0" applyProtection="0"/>
    <xf numFmtId="0" fontId="96" fillId="60" borderId="72" applyNumberFormat="0" applyAlignment="0" applyProtection="0"/>
    <xf numFmtId="0" fontId="96" fillId="60" borderId="72" applyNumberFormat="0" applyAlignment="0" applyProtection="0"/>
    <xf numFmtId="0" fontId="35" fillId="60" borderId="72" applyNumberFormat="0" applyAlignment="0" applyProtection="0"/>
    <xf numFmtId="0" fontId="12" fillId="63" borderId="67" applyNumberFormat="0" applyFont="0" applyAlignment="0" applyProtection="0"/>
    <xf numFmtId="0" fontId="113" fillId="74" borderId="68" applyNumberFormat="0" applyAlignment="0" applyProtection="0"/>
    <xf numFmtId="0" fontId="33" fillId="0" borderId="75" applyNumberFormat="0" applyFill="0" applyAlignment="0" applyProtection="0"/>
    <xf numFmtId="0" fontId="12" fillId="63" borderId="67" applyNumberFormat="0" applyFont="0" applyAlignment="0" applyProtection="0"/>
    <xf numFmtId="0" fontId="99" fillId="74" borderId="66" applyNumberFormat="0" applyAlignment="0" applyProtection="0"/>
    <xf numFmtId="0" fontId="119" fillId="74" borderId="74" applyNumberFormat="0" applyAlignment="0" applyProtection="0"/>
    <xf numFmtId="0" fontId="99" fillId="74" borderId="72" applyNumberFormat="0" applyAlignment="0" applyProtection="0"/>
    <xf numFmtId="0" fontId="33" fillId="0" borderId="75" applyNumberFormat="0" applyFill="0" applyAlignment="0" applyProtection="0"/>
    <xf numFmtId="0" fontId="12" fillId="63" borderId="73" applyNumberFormat="0" applyFont="0" applyAlignment="0" applyProtection="0"/>
    <xf numFmtId="0" fontId="12" fillId="63" borderId="73" applyNumberFormat="0" applyFont="0" applyAlignment="0" applyProtection="0"/>
    <xf numFmtId="0" fontId="98" fillId="74" borderId="72" applyNumberFormat="0" applyAlignment="0" applyProtection="0"/>
    <xf numFmtId="0" fontId="9" fillId="0" borderId="71">
      <alignment horizontal="left" vertical="center"/>
    </xf>
    <xf numFmtId="0" fontId="119" fillId="74" borderId="74" applyNumberFormat="0" applyAlignment="0" applyProtection="0"/>
    <xf numFmtId="0" fontId="11" fillId="5" borderId="70"/>
    <xf numFmtId="0" fontId="113" fillId="74" borderId="80" applyNumberFormat="0" applyAlignment="0" applyProtection="0"/>
    <xf numFmtId="0" fontId="118" fillId="0" borderId="87" applyNumberFormat="0" applyFill="0" applyAlignment="0" applyProtection="0"/>
    <xf numFmtId="0" fontId="119" fillId="74" borderId="86" applyNumberFormat="0" applyAlignment="0" applyProtection="0"/>
    <xf numFmtId="0" fontId="99" fillId="74" borderId="78" applyNumberFormat="0" applyAlignment="0" applyProtection="0"/>
    <xf numFmtId="0" fontId="96" fillId="60" borderId="54" applyNumberFormat="0" applyAlignment="0" applyProtection="0"/>
    <xf numFmtId="0" fontId="98" fillId="74" borderId="54" applyNumberFormat="0" applyAlignment="0" applyProtection="0"/>
    <xf numFmtId="0" fontId="98" fillId="74" borderId="54" applyNumberFormat="0" applyAlignment="0" applyProtection="0"/>
    <xf numFmtId="0" fontId="99" fillId="74" borderId="54" applyNumberFormat="0" applyAlignment="0" applyProtection="0"/>
    <xf numFmtId="0" fontId="99" fillId="74" borderId="66" applyNumberFormat="0" applyAlignment="0" applyProtection="0"/>
    <xf numFmtId="0" fontId="113" fillId="74" borderId="68" applyNumberFormat="0" applyAlignment="0" applyProtection="0"/>
    <xf numFmtId="0" fontId="58" fillId="0" borderId="2">
      <alignment horizontal="center" vertical="center" wrapText="1"/>
    </xf>
    <xf numFmtId="0" fontId="96" fillId="60" borderId="54" applyNumberFormat="0" applyAlignment="0" applyProtection="0"/>
    <xf numFmtId="0" fontId="35" fillId="60" borderId="54" applyNumberFormat="0" applyAlignment="0" applyProtection="0"/>
    <xf numFmtId="0" fontId="35" fillId="60" borderId="54" applyNumberFormat="0" applyAlignment="0" applyProtection="0"/>
    <xf numFmtId="0" fontId="12" fillId="63" borderId="55" applyNumberFormat="0" applyFont="0" applyAlignment="0" applyProtection="0"/>
    <xf numFmtId="0" fontId="113" fillId="74" borderId="56" applyNumberFormat="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49" fillId="0" borderId="57" applyNumberFormat="0" applyFill="0" applyAlignment="0" applyProtection="0"/>
    <xf numFmtId="0" fontId="11" fillId="5" borderId="58"/>
    <xf numFmtId="0" fontId="49" fillId="0" borderId="69" applyNumberFormat="0" applyFill="0" applyAlignment="0" applyProtection="0"/>
    <xf numFmtId="0" fontId="12" fillId="63" borderId="55" applyNumberFormat="0" applyFont="0" applyAlignment="0" applyProtection="0"/>
    <xf numFmtId="0" fontId="12" fillId="63" borderId="55" applyNumberFormat="0" applyFont="0" applyAlignment="0" applyProtection="0"/>
    <xf numFmtId="0" fontId="118" fillId="0" borderId="57" applyNumberFormat="0" applyFill="0" applyAlignment="0" applyProtection="0"/>
    <xf numFmtId="0" fontId="119" fillId="74" borderId="56" applyNumberFormat="0" applyAlignment="0" applyProtection="0"/>
    <xf numFmtId="0" fontId="119" fillId="74" borderId="56" applyNumberFormat="0" applyAlignment="0" applyProtection="0"/>
    <xf numFmtId="0" fontId="58" fillId="0" borderId="2">
      <alignment horizontal="center" vertical="center" wrapText="1"/>
    </xf>
    <xf numFmtId="0" fontId="113" fillId="74" borderId="56" applyNumberFormat="0" applyAlignment="0" applyProtection="0"/>
    <xf numFmtId="0" fontId="99" fillId="74" borderId="54" applyNumberFormat="0" applyAlignment="0" applyProtection="0"/>
    <xf numFmtId="0" fontId="53" fillId="74"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33" fillId="0" borderId="57" applyNumberFormat="0" applyFill="0" applyAlignment="0" applyProtection="0"/>
    <xf numFmtId="0" fontId="52" fillId="60" borderId="66" applyNumberFormat="0" applyAlignment="0" applyProtection="0"/>
    <xf numFmtId="0" fontId="54" fillId="74" borderId="74" applyNumberFormat="0" applyAlignment="0" applyProtection="0"/>
    <xf numFmtId="0" fontId="38" fillId="63" borderId="73" applyNumberFormat="0" applyFont="0" applyAlignment="0" applyProtection="0"/>
    <xf numFmtId="0" fontId="113" fillId="74" borderId="74" applyNumberFormat="0" applyAlignment="0" applyProtection="0"/>
    <xf numFmtId="0" fontId="12" fillId="63" borderId="73" applyNumberFormat="0" applyFont="0" applyAlignment="0" applyProtection="0"/>
    <xf numFmtId="0" fontId="11" fillId="5" borderId="58"/>
    <xf numFmtId="0" fontId="98" fillId="74" borderId="72" applyNumberFormat="0" applyAlignment="0" applyProtection="0"/>
    <xf numFmtId="0" fontId="12" fillId="63" borderId="73" applyNumberFormat="0" applyFont="0" applyAlignment="0" applyProtection="0"/>
    <xf numFmtId="0" fontId="118" fillId="0" borderId="75" applyNumberFormat="0" applyFill="0" applyAlignment="0" applyProtection="0"/>
    <xf numFmtId="0" fontId="113" fillId="74" borderId="74" applyNumberFormat="0" applyAlignment="0" applyProtection="0"/>
    <xf numFmtId="0" fontId="11" fillId="5" borderId="70"/>
    <xf numFmtId="0" fontId="11" fillId="5" borderId="70"/>
    <xf numFmtId="0" fontId="99" fillId="74" borderId="72" applyNumberFormat="0" applyAlignment="0" applyProtection="0"/>
    <xf numFmtId="0" fontId="33" fillId="0" borderId="75" applyNumberFormat="0" applyFill="0" applyAlignment="0" applyProtection="0"/>
    <xf numFmtId="0" fontId="98" fillId="74" borderId="66" applyNumberFormat="0" applyAlignment="0" applyProtection="0"/>
    <xf numFmtId="0" fontId="99" fillId="74" borderId="66" applyNumberFormat="0" applyAlignment="0" applyProtection="0"/>
    <xf numFmtId="0" fontId="96" fillId="60" borderId="72" applyNumberFormat="0" applyAlignment="0" applyProtection="0"/>
    <xf numFmtId="0" fontId="119" fillId="74" borderId="74" applyNumberFormat="0" applyAlignment="0" applyProtection="0"/>
    <xf numFmtId="0" fontId="35" fillId="60" borderId="66" applyNumberFormat="0" applyAlignment="0" applyProtection="0"/>
    <xf numFmtId="0" fontId="12" fillId="63" borderId="73" applyNumberFormat="0" applyFont="0" applyAlignment="0" applyProtection="0"/>
    <xf numFmtId="0" fontId="118" fillId="0" borderId="75" applyNumberFormat="0" applyFill="0" applyAlignment="0" applyProtection="0"/>
    <xf numFmtId="0" fontId="119" fillId="74" borderId="74" applyNumberFormat="0" applyAlignment="0" applyProtection="0"/>
    <xf numFmtId="0" fontId="11" fillId="5" borderId="58"/>
    <xf numFmtId="0" fontId="52" fillId="60" borderId="66" applyNumberFormat="0" applyAlignment="0" applyProtection="0"/>
    <xf numFmtId="0" fontId="54" fillId="74" borderId="68" applyNumberFormat="0" applyAlignment="0" applyProtection="0"/>
    <xf numFmtId="0" fontId="118" fillId="0" borderId="63" applyNumberFormat="0" applyFill="0" applyAlignment="0" applyProtection="0"/>
    <xf numFmtId="0" fontId="119" fillId="74" borderId="62" applyNumberFormat="0" applyAlignment="0" applyProtection="0"/>
    <xf numFmtId="0" fontId="9" fillId="0" borderId="59">
      <alignment horizontal="left" vertical="center"/>
    </xf>
    <xf numFmtId="0" fontId="38" fillId="63" borderId="55" applyNumberFormat="0" applyFont="0" applyAlignment="0" applyProtection="0"/>
    <xf numFmtId="0" fontId="38" fillId="63" borderId="55" applyNumberFormat="0" applyFont="0" applyAlignment="0" applyProtection="0"/>
    <xf numFmtId="0" fontId="98" fillId="74" borderId="60" applyNumberFormat="0" applyAlignment="0" applyProtection="0"/>
    <xf numFmtId="0" fontId="12" fillId="63" borderId="61" applyNumberFormat="0" applyFont="0" applyAlignment="0" applyProtection="0"/>
    <xf numFmtId="0" fontId="12" fillId="63" borderId="61" applyNumberFormat="0" applyFont="0" applyAlignment="0" applyProtection="0"/>
    <xf numFmtId="0" fontId="12" fillId="63" borderId="61" applyNumberFormat="0" applyFont="0" applyAlignment="0" applyProtection="0"/>
    <xf numFmtId="0" fontId="54" fillId="74" borderId="56" applyNumberFormat="0" applyAlignment="0" applyProtection="0"/>
    <xf numFmtId="0" fontId="33" fillId="0" borderId="63" applyNumberFormat="0" applyFill="0" applyAlignment="0" applyProtection="0"/>
    <xf numFmtId="0" fontId="113" fillId="74" borderId="62" applyNumberFormat="0" applyAlignment="0" applyProtection="0"/>
    <xf numFmtId="0" fontId="96" fillId="60" borderId="60" applyNumberFormat="0" applyAlignment="0" applyProtection="0"/>
    <xf numFmtId="0" fontId="99" fillId="74" borderId="60" applyNumberFormat="0" applyAlignment="0" applyProtection="0"/>
    <xf numFmtId="0" fontId="119" fillId="74" borderId="62" applyNumberFormat="0" applyAlignment="0" applyProtection="0"/>
    <xf numFmtId="0" fontId="119" fillId="74" borderId="62" applyNumberFormat="0" applyAlignment="0" applyProtection="0"/>
    <xf numFmtId="0" fontId="119" fillId="74" borderId="62" applyNumberFormat="0" applyAlignment="0" applyProtection="0"/>
    <xf numFmtId="0" fontId="12" fillId="63" borderId="61" applyNumberFormat="0" applyFont="0" applyAlignment="0" applyProtection="0"/>
    <xf numFmtId="0" fontId="49" fillId="0" borderId="57" applyNumberFormat="0" applyFill="0" applyAlignment="0" applyProtection="0"/>
    <xf numFmtId="0" fontId="99" fillId="74" borderId="54" applyNumberFormat="0" applyAlignment="0" applyProtection="0"/>
    <xf numFmtId="0" fontId="98" fillId="74" borderId="60" applyNumberFormat="0" applyAlignment="0" applyProtection="0"/>
    <xf numFmtId="0" fontId="118" fillId="0" borderId="57" applyNumberFormat="0" applyFill="0" applyAlignment="0" applyProtection="0"/>
    <xf numFmtId="0" fontId="12" fillId="63" borderId="55" applyNumberFormat="0" applyFont="0" applyAlignment="0" applyProtection="0"/>
    <xf numFmtId="0" fontId="12" fillId="63" borderId="55" applyNumberFormat="0" applyFont="0" applyAlignment="0" applyProtection="0"/>
    <xf numFmtId="0" fontId="38" fillId="63" borderId="67" applyNumberFormat="0" applyFont="0" applyAlignment="0" applyProtection="0"/>
    <xf numFmtId="0" fontId="53" fillId="74" borderId="66" applyNumberFormat="0" applyAlignment="0" applyProtection="0"/>
    <xf numFmtId="0" fontId="38" fillId="63" borderId="55" applyNumberFormat="0" applyFont="0" applyAlignment="0" applyProtection="0"/>
    <xf numFmtId="0" fontId="33" fillId="0" borderId="63" applyNumberFormat="0" applyFill="0" applyAlignment="0" applyProtection="0"/>
    <xf numFmtId="0" fontId="113" fillId="74" borderId="56" applyNumberFormat="0" applyAlignment="0" applyProtection="0"/>
    <xf numFmtId="0" fontId="119" fillId="74" borderId="62" applyNumberFormat="0" applyAlignment="0" applyProtection="0"/>
    <xf numFmtId="0" fontId="118" fillId="0" borderId="63" applyNumberFormat="0" applyFill="0" applyAlignment="0" applyProtection="0"/>
    <xf numFmtId="0" fontId="12" fillId="63" borderId="61" applyNumberFormat="0" applyFont="0" applyAlignment="0" applyProtection="0"/>
    <xf numFmtId="0" fontId="49" fillId="0" borderId="69" applyNumberFormat="0" applyFill="0" applyAlignment="0" applyProtection="0"/>
    <xf numFmtId="0" fontId="12" fillId="63" borderId="55" applyNumberFormat="0" applyFont="0" applyAlignment="0" applyProtection="0"/>
    <xf numFmtId="0" fontId="35" fillId="60" borderId="54" applyNumberFormat="0" applyAlignment="0" applyProtection="0"/>
    <xf numFmtId="0" fontId="119" fillId="74" borderId="62" applyNumberFormat="0" applyAlignment="0" applyProtection="0"/>
    <xf numFmtId="0" fontId="38" fillId="63" borderId="67" applyNumberFormat="0" applyFont="0" applyAlignment="0" applyProtection="0"/>
    <xf numFmtId="0" fontId="35" fillId="60" borderId="60" applyNumberFormat="0" applyAlignment="0" applyProtection="0"/>
    <xf numFmtId="0" fontId="96" fillId="60" borderId="60" applyNumberFormat="0" applyAlignment="0" applyProtection="0"/>
    <xf numFmtId="0" fontId="96" fillId="60" borderId="60" applyNumberFormat="0" applyAlignment="0" applyProtection="0"/>
    <xf numFmtId="0" fontId="96" fillId="60" borderId="60" applyNumberFormat="0" applyAlignment="0" applyProtection="0"/>
    <xf numFmtId="0" fontId="99" fillId="74" borderId="54" applyNumberFormat="0" applyAlignment="0" applyProtection="0"/>
    <xf numFmtId="0" fontId="98" fillId="74" borderId="54" applyNumberFormat="0" applyAlignment="0" applyProtection="0"/>
    <xf numFmtId="0" fontId="35" fillId="60" borderId="60" applyNumberFormat="0" applyAlignment="0" applyProtection="0"/>
    <xf numFmtId="0" fontId="35" fillId="60" borderId="60" applyNumberFormat="0" applyAlignment="0" applyProtection="0"/>
    <xf numFmtId="0" fontId="12" fillId="63" borderId="61" applyNumberFormat="0" applyFont="0" applyAlignment="0" applyProtection="0"/>
    <xf numFmtId="0" fontId="33" fillId="0" borderId="63" applyNumberFormat="0" applyFill="0" applyAlignment="0" applyProtection="0"/>
    <xf numFmtId="0" fontId="12" fillId="63" borderId="61" applyNumberFormat="0" applyFont="0" applyAlignment="0" applyProtection="0"/>
    <xf numFmtId="0" fontId="99" fillId="74" borderId="60" applyNumberFormat="0" applyAlignment="0" applyProtection="0"/>
    <xf numFmtId="0" fontId="52" fillId="60" borderId="54" applyNumberFormat="0" applyAlignment="0" applyProtection="0"/>
    <xf numFmtId="0" fontId="99" fillId="74" borderId="60" applyNumberFormat="0" applyAlignment="0" applyProtection="0"/>
    <xf numFmtId="0" fontId="113" fillId="74" borderId="62" applyNumberFormat="0" applyAlignment="0" applyProtection="0"/>
    <xf numFmtId="0" fontId="52" fillId="60" borderId="66" applyNumberFormat="0" applyAlignment="0" applyProtection="0"/>
    <xf numFmtId="0" fontId="99" fillId="74" borderId="60" applyNumberFormat="0" applyAlignment="0" applyProtection="0"/>
    <xf numFmtId="0" fontId="99" fillId="74" borderId="60" applyNumberFormat="0" applyAlignment="0" applyProtection="0"/>
    <xf numFmtId="0" fontId="99" fillId="74" borderId="60" applyNumberFormat="0" applyAlignment="0" applyProtection="0"/>
    <xf numFmtId="0" fontId="113" fillId="74" borderId="62" applyNumberFormat="0" applyAlignment="0" applyProtection="0"/>
    <xf numFmtId="0" fontId="35" fillId="60" borderId="60" applyNumberFormat="0" applyAlignment="0" applyProtection="0"/>
    <xf numFmtId="0" fontId="96" fillId="60" borderId="54" applyNumberFormat="0" applyAlignment="0" applyProtection="0"/>
    <xf numFmtId="0" fontId="49" fillId="0" borderId="69" applyNumberFormat="0" applyFill="0" applyAlignment="0" applyProtection="0"/>
    <xf numFmtId="0" fontId="53" fillId="74" borderId="54" applyNumberFormat="0" applyAlignment="0" applyProtection="0"/>
    <xf numFmtId="0" fontId="98" fillId="74" borderId="60" applyNumberFormat="0" applyAlignment="0" applyProtection="0"/>
    <xf numFmtId="0" fontId="113" fillId="74" borderId="62" applyNumberFormat="0" applyAlignment="0" applyProtection="0"/>
    <xf numFmtId="0" fontId="12" fillId="63" borderId="61" applyNumberFormat="0" applyFont="0" applyAlignment="0" applyProtection="0"/>
    <xf numFmtId="0" fontId="119" fillId="74" borderId="62" applyNumberFormat="0" applyAlignment="0" applyProtection="0"/>
    <xf numFmtId="0" fontId="33" fillId="0" borderId="57" applyNumberFormat="0" applyFill="0" applyAlignment="0" applyProtection="0"/>
    <xf numFmtId="0" fontId="98" fillId="74" borderId="60" applyNumberFormat="0" applyAlignment="0" applyProtection="0"/>
    <xf numFmtId="0" fontId="113" fillId="74" borderId="56" applyNumberFormat="0" applyAlignment="0" applyProtection="0"/>
    <xf numFmtId="0" fontId="119" fillId="74" borderId="56" applyNumberFormat="0" applyAlignment="0" applyProtection="0"/>
    <xf numFmtId="0" fontId="119" fillId="74" borderId="56" applyNumberFormat="0" applyAlignment="0" applyProtection="0"/>
    <xf numFmtId="0" fontId="54" fillId="74" borderId="56" applyNumberFormat="0" applyAlignment="0" applyProtection="0"/>
    <xf numFmtId="0" fontId="96" fillId="60" borderId="60" applyNumberFormat="0" applyAlignment="0" applyProtection="0"/>
    <xf numFmtId="0" fontId="54" fillId="74" borderId="68" applyNumberFormat="0" applyAlignment="0" applyProtection="0"/>
    <xf numFmtId="0" fontId="11" fillId="5" borderId="58"/>
    <xf numFmtId="0" fontId="11" fillId="5" borderId="58"/>
    <xf numFmtId="0" fontId="113" fillId="74" borderId="62" applyNumberFormat="0" applyAlignment="0" applyProtection="0"/>
    <xf numFmtId="0" fontId="118" fillId="0" borderId="63" applyNumberFormat="0" applyFill="0" applyAlignment="0" applyProtection="0"/>
    <xf numFmtId="0" fontId="113" fillId="74" borderId="62" applyNumberFormat="0" applyAlignment="0" applyProtection="0"/>
    <xf numFmtId="0" fontId="119" fillId="74" borderId="62" applyNumberFormat="0" applyAlignment="0" applyProtection="0"/>
    <xf numFmtId="0" fontId="118" fillId="0" borderId="63" applyNumberFormat="0" applyFill="0" applyAlignment="0" applyProtection="0"/>
    <xf numFmtId="0" fontId="12" fillId="63" borderId="61" applyNumberFormat="0" applyFont="0" applyAlignment="0" applyProtection="0"/>
    <xf numFmtId="0" fontId="98" fillId="74" borderId="60" applyNumberFormat="0" applyAlignment="0" applyProtection="0"/>
    <xf numFmtId="0" fontId="98" fillId="74" borderId="60" applyNumberFormat="0" applyAlignment="0" applyProtection="0"/>
    <xf numFmtId="0" fontId="52" fillId="60" borderId="54" applyNumberFormat="0" applyAlignment="0" applyProtection="0"/>
    <xf numFmtId="0" fontId="52" fillId="60" borderId="66" applyNumberFormat="0" applyAlignment="0" applyProtection="0"/>
    <xf numFmtId="0" fontId="12" fillId="63" borderId="61" applyNumberFormat="0" applyFont="0" applyAlignment="0" applyProtection="0"/>
    <xf numFmtId="0" fontId="113" fillId="74" borderId="62" applyNumberFormat="0" applyAlignment="0" applyProtection="0"/>
    <xf numFmtId="0" fontId="53" fillId="74" borderId="66" applyNumberFormat="0" applyAlignment="0" applyProtection="0"/>
    <xf numFmtId="0" fontId="11" fillId="5" borderId="64"/>
    <xf numFmtId="0" fontId="11" fillId="5" borderId="64"/>
    <xf numFmtId="0" fontId="11" fillId="5" borderId="58"/>
    <xf numFmtId="0" fontId="49" fillId="0" borderId="69" applyNumberFormat="0" applyFill="0" applyAlignment="0" applyProtection="0"/>
    <xf numFmtId="0" fontId="54" fillId="74" borderId="68" applyNumberFormat="0" applyAlignment="0" applyProtection="0"/>
    <xf numFmtId="0" fontId="54" fillId="74" borderId="68"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4" fillId="74" borderId="56" applyNumberFormat="0" applyAlignment="0" applyProtection="0"/>
    <xf numFmtId="0" fontId="38" fillId="63" borderId="67" applyNumberFormat="0" applyFont="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38" fillId="63" borderId="55" applyNumberFormat="0" applyFont="0" applyAlignment="0" applyProtection="0"/>
    <xf numFmtId="0" fontId="33" fillId="0" borderId="75" applyNumberFormat="0" applyFill="0" applyAlignment="0" applyProtection="0"/>
    <xf numFmtId="0" fontId="38" fillId="63" borderId="67"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54" applyNumberFormat="0" applyAlignment="0" applyProtection="0"/>
    <xf numFmtId="0" fontId="49" fillId="0" borderId="69"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38" fillId="63" borderId="67" applyNumberFormat="0" applyFont="0" applyAlignment="0" applyProtection="0"/>
    <xf numFmtId="0" fontId="53" fillId="74" borderId="66"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6" applyNumberFormat="0" applyAlignment="0" applyProtection="0"/>
    <xf numFmtId="0" fontId="53" fillId="74" borderId="54" applyNumberFormat="0" applyAlignment="0" applyProtection="0"/>
    <xf numFmtId="0" fontId="52" fillId="60" borderId="66" applyNumberFormat="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53" fillId="74" borderId="66" applyNumberFormat="0" applyAlignment="0" applyProtection="0"/>
    <xf numFmtId="0" fontId="54" fillId="74" borderId="56" applyNumberFormat="0" applyAlignment="0" applyProtection="0"/>
    <xf numFmtId="0" fontId="38" fillId="63" borderId="67" applyNumberFormat="0" applyFont="0" applyAlignment="0" applyProtection="0"/>
    <xf numFmtId="0" fontId="38" fillId="63" borderId="61" applyNumberFormat="0" applyFon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56" applyNumberFormat="0" applyAlignment="0" applyProtection="0"/>
    <xf numFmtId="0" fontId="38" fillId="63" borderId="67" applyNumberFormat="0" applyFont="0" applyAlignment="0" applyProtection="0"/>
    <xf numFmtId="0" fontId="52" fillId="60" borderId="60" applyNumberFormat="0" applyAlignment="0" applyProtection="0"/>
    <xf numFmtId="0" fontId="38" fillId="63" borderId="61" applyNumberFormat="0" applyFont="0" applyAlignment="0" applyProtection="0"/>
    <xf numFmtId="0" fontId="52" fillId="60" borderId="66"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6" applyNumberFormat="0" applyAlignment="0" applyProtection="0"/>
    <xf numFmtId="0" fontId="38" fillId="63" borderId="55" applyNumberFormat="0" applyFont="0" applyAlignment="0" applyProtection="0"/>
    <xf numFmtId="0" fontId="49" fillId="0" borderId="63" applyNumberFormat="0" applyFill="0" applyAlignment="0" applyProtection="0"/>
    <xf numFmtId="0" fontId="49" fillId="0" borderId="69" applyNumberFormat="0" applyFill="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53" fillId="74" borderId="66"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6" applyNumberFormat="0" applyAlignment="0" applyProtection="0"/>
    <xf numFmtId="0" fontId="54" fillId="74" borderId="68" applyNumberFormat="0" applyAlignment="0" applyProtection="0"/>
    <xf numFmtId="0" fontId="54" fillId="74" borderId="56" applyNumberFormat="0" applyAlignment="0" applyProtection="0"/>
    <xf numFmtId="0" fontId="52" fillId="60" borderId="66"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38" fillId="63" borderId="55" applyNumberFormat="0" applyFont="0" applyAlignment="0" applyProtection="0"/>
    <xf numFmtId="0" fontId="53" fillId="74" borderId="60" applyNumberFormat="0" applyAlignment="0" applyProtection="0"/>
    <xf numFmtId="0" fontId="49" fillId="0" borderId="63" applyNumberFormat="0" applyFill="0" applyAlignment="0" applyProtection="0"/>
    <xf numFmtId="0" fontId="53" fillId="74" borderId="66" applyNumberFormat="0" applyAlignment="0" applyProtection="0"/>
    <xf numFmtId="0" fontId="54" fillId="74" borderId="68"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49" fillId="0" borderId="57" applyNumberFormat="0" applyFill="0" applyAlignment="0" applyProtection="0"/>
    <xf numFmtId="0" fontId="49" fillId="0" borderId="69" applyNumberFormat="0" applyFill="0" applyAlignment="0" applyProtection="0"/>
    <xf numFmtId="0" fontId="53" fillId="74" borderId="60" applyNumberFormat="0" applyAlignment="0" applyProtection="0"/>
    <xf numFmtId="0" fontId="54" fillId="74" borderId="56"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3" fillId="74" borderId="54" applyNumberFormat="0" applyAlignment="0" applyProtection="0"/>
    <xf numFmtId="0" fontId="52" fillId="60" borderId="66" applyNumberFormat="0" applyAlignment="0" applyProtection="0"/>
    <xf numFmtId="0" fontId="53" fillId="74" borderId="54" applyNumberFormat="0" applyAlignment="0" applyProtection="0"/>
    <xf numFmtId="0" fontId="49" fillId="0" borderId="69" applyNumberFormat="0" applyFill="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4" fillId="74" borderId="68" applyNumberFormat="0" applyAlignment="0" applyProtection="0"/>
    <xf numFmtId="0" fontId="54" fillId="74" borderId="56" applyNumberFormat="0" applyAlignment="0" applyProtection="0"/>
    <xf numFmtId="0" fontId="54" fillId="74" borderId="68" applyNumberFormat="0" applyAlignment="0" applyProtection="0"/>
    <xf numFmtId="0" fontId="53" fillId="74" borderId="54" applyNumberFormat="0" applyAlignment="0" applyProtection="0"/>
    <xf numFmtId="0" fontId="49" fillId="0" borderId="69" applyNumberFormat="0" applyFill="0" applyAlignment="0" applyProtection="0"/>
    <xf numFmtId="0" fontId="49" fillId="0" borderId="63" applyNumberFormat="0" applyFill="0" applyAlignment="0" applyProtection="0"/>
    <xf numFmtId="0" fontId="38" fillId="63" borderId="61" applyNumberFormat="0" applyFont="0" applyAlignment="0" applyProtection="0"/>
    <xf numFmtId="0" fontId="52" fillId="60" borderId="60" applyNumberFormat="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6"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6" applyNumberFormat="0" applyAlignment="0" applyProtection="0"/>
    <xf numFmtId="0" fontId="53" fillId="74" borderId="60"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38" fillId="63" borderId="55" applyNumberFormat="0" applyFont="0" applyAlignment="0" applyProtection="0"/>
    <xf numFmtId="0" fontId="53" fillId="74" borderId="66" applyNumberFormat="0" applyAlignment="0" applyProtection="0"/>
    <xf numFmtId="0" fontId="38" fillId="63" borderId="67" applyNumberFormat="0" applyFont="0" applyAlignment="0" applyProtection="0"/>
    <xf numFmtId="0" fontId="54" fillId="74" borderId="56" applyNumberFormat="0" applyAlignment="0" applyProtection="0"/>
    <xf numFmtId="0" fontId="52" fillId="60" borderId="66"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8" applyNumberFormat="0" applyAlignment="0" applyProtection="0"/>
    <xf numFmtId="0" fontId="53" fillId="74" borderId="54" applyNumberFormat="0" applyAlignment="0" applyProtection="0"/>
    <xf numFmtId="0" fontId="53" fillId="74" borderId="66" applyNumberFormat="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49" fillId="0" borderId="69" applyNumberFormat="0" applyFill="0" applyAlignment="0" applyProtection="0"/>
    <xf numFmtId="0" fontId="54" fillId="74" borderId="56" applyNumberFormat="0" applyAlignment="0" applyProtection="0"/>
    <xf numFmtId="0" fontId="38" fillId="63" borderId="67" applyNumberFormat="0" applyFont="0" applyAlignment="0" applyProtection="0"/>
    <xf numFmtId="0" fontId="38" fillId="63" borderId="61" applyNumberFormat="0" applyFon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6" applyNumberFormat="0" applyAlignment="0" applyProtection="0"/>
    <xf numFmtId="0" fontId="53" fillId="74" borderId="60"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52" fillId="60" borderId="60" applyNumberFormat="0" applyAlignment="0" applyProtection="0"/>
    <xf numFmtId="0" fontId="38" fillId="63" borderId="61" applyNumberFormat="0" applyFont="0" applyAlignment="0" applyProtection="0"/>
    <xf numFmtId="0" fontId="53" fillId="74" borderId="66"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3" fillId="74" borderId="66" applyNumberFormat="0" applyAlignment="0" applyProtection="0"/>
    <xf numFmtId="0" fontId="52" fillId="60" borderId="60"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49" fillId="0" borderId="57" applyNumberFormat="0" applyFill="0" applyAlignment="0" applyProtection="0"/>
    <xf numFmtId="0" fontId="53" fillId="74" borderId="66"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55" applyNumberFormat="0" applyFont="0" applyAlignment="0" applyProtection="0"/>
    <xf numFmtId="0" fontId="52" fillId="60" borderId="66" applyNumberFormat="0" applyAlignment="0" applyProtection="0"/>
    <xf numFmtId="0" fontId="54" fillId="74" borderId="56" applyNumberFormat="0" applyAlignment="0" applyProtection="0"/>
    <xf numFmtId="0" fontId="49" fillId="0" borderId="69"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49" fillId="0" borderId="57"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3" fillId="74" borderId="66" applyNumberFormat="0" applyAlignment="0" applyProtection="0"/>
    <xf numFmtId="0" fontId="53" fillId="74" borderId="66"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4" fillId="74" borderId="56" applyNumberFormat="0" applyAlignment="0" applyProtection="0"/>
    <xf numFmtId="0" fontId="53" fillId="74" borderId="60" applyNumberFormat="0" applyAlignment="0" applyProtection="0"/>
    <xf numFmtId="0" fontId="52" fillId="60" borderId="54" applyNumberFormat="0" applyAlignment="0" applyProtection="0"/>
    <xf numFmtId="0" fontId="54" fillId="74" borderId="68"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57" applyNumberFormat="0" applyFill="0" applyAlignment="0" applyProtection="0"/>
    <xf numFmtId="0" fontId="38" fillId="63" borderId="67" applyNumberFormat="0" applyFont="0" applyAlignment="0" applyProtection="0"/>
    <xf numFmtId="0" fontId="49" fillId="0" borderId="69"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6" applyNumberFormat="0" applyAlignment="0" applyProtection="0"/>
    <xf numFmtId="0" fontId="12" fillId="63" borderId="85" applyNumberFormat="0" applyFont="0" applyAlignment="0" applyProtection="0"/>
    <xf numFmtId="0" fontId="52" fillId="60" borderId="66" applyNumberFormat="0" applyAlignment="0" applyProtection="0"/>
    <xf numFmtId="0" fontId="53" fillId="74" borderId="54" applyNumberFormat="0" applyAlignment="0" applyProtection="0"/>
    <xf numFmtId="0" fontId="49" fillId="0" borderId="69" applyNumberFormat="0" applyFill="0" applyAlignment="0" applyProtection="0"/>
    <xf numFmtId="0" fontId="53" fillId="74" borderId="66" applyNumberFormat="0" applyAlignment="0" applyProtection="0"/>
    <xf numFmtId="0" fontId="12" fillId="63" borderId="85" applyNumberFormat="0" applyFont="0" applyAlignment="0" applyProtection="0"/>
    <xf numFmtId="0" fontId="49" fillId="0" borderId="69" applyNumberFormat="0" applyFill="0" applyAlignment="0" applyProtection="0"/>
    <xf numFmtId="0" fontId="53" fillId="74" borderId="54" applyNumberFormat="0" applyAlignment="0" applyProtection="0"/>
    <xf numFmtId="0" fontId="54" fillId="74" borderId="68" applyNumberFormat="0" applyAlignment="0" applyProtection="0"/>
    <xf numFmtId="0" fontId="38" fillId="63" borderId="55" applyNumberFormat="0" applyFont="0" applyAlignment="0" applyProtection="0"/>
    <xf numFmtId="0" fontId="54" fillId="74" borderId="56" applyNumberFormat="0" applyAlignment="0" applyProtection="0"/>
    <xf numFmtId="0" fontId="54" fillId="74" borderId="68" applyNumberFormat="0" applyAlignment="0" applyProtection="0"/>
    <xf numFmtId="0" fontId="54" fillId="74" borderId="56" applyNumberFormat="0" applyAlignment="0" applyProtection="0"/>
    <xf numFmtId="0" fontId="54" fillId="74" borderId="68" applyNumberFormat="0" applyAlignment="0" applyProtection="0"/>
    <xf numFmtId="0" fontId="53" fillId="74" borderId="66" applyNumberFormat="0" applyAlignment="0" applyProtection="0"/>
    <xf numFmtId="0" fontId="53" fillId="74" borderId="54" applyNumberFormat="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3" fillId="74" borderId="54"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53" fillId="74" borderId="66"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53" fillId="74" borderId="66" applyNumberFormat="0" applyAlignment="0" applyProtection="0"/>
    <xf numFmtId="0" fontId="11" fillId="5" borderId="58"/>
    <xf numFmtId="0" fontId="49" fillId="0" borderId="69" applyNumberFormat="0" applyFill="0" applyAlignment="0" applyProtection="0"/>
    <xf numFmtId="0" fontId="38" fillId="63" borderId="55" applyNumberFormat="0" applyFont="0" applyAlignment="0" applyProtection="0"/>
    <xf numFmtId="0" fontId="53" fillId="74" borderId="66" applyNumberFormat="0" applyAlignment="0" applyProtection="0"/>
    <xf numFmtId="0" fontId="49" fillId="0" borderId="69" applyNumberFormat="0" applyFill="0" applyAlignment="0" applyProtection="0"/>
    <xf numFmtId="0" fontId="54" fillId="74" borderId="56" applyNumberFormat="0" applyAlignment="0" applyProtection="0"/>
    <xf numFmtId="0" fontId="38" fillId="63" borderId="55" applyNumberFormat="0" applyFont="0" applyAlignment="0" applyProtection="0"/>
    <xf numFmtId="0" fontId="52" fillId="60" borderId="66" applyNumberFormat="0" applyAlignment="0" applyProtection="0"/>
    <xf numFmtId="0" fontId="54" fillId="74" borderId="56" applyNumberFormat="0" applyAlignment="0" applyProtection="0"/>
    <xf numFmtId="0" fontId="53" fillId="74" borderId="66" applyNumberFormat="0" applyAlignment="0" applyProtection="0"/>
    <xf numFmtId="0" fontId="52" fillId="60" borderId="54" applyNumberFormat="0" applyAlignment="0" applyProtection="0"/>
    <xf numFmtId="0" fontId="53" fillId="74" borderId="66" applyNumberFormat="0" applyAlignment="0" applyProtection="0"/>
    <xf numFmtId="0" fontId="54" fillId="74" borderId="56" applyNumberFormat="0" applyAlignment="0" applyProtection="0"/>
    <xf numFmtId="0" fontId="49" fillId="0" borderId="57" applyNumberFormat="0" applyFill="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54"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2" fillId="60" borderId="54"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54"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52" fillId="60" borderId="54"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53" fillId="74" borderId="66" applyNumberFormat="0" applyAlignment="0" applyProtection="0"/>
    <xf numFmtId="0" fontId="54" fillId="74" borderId="56" applyNumberFormat="0" applyAlignment="0" applyProtection="0"/>
    <xf numFmtId="0" fontId="52" fillId="60" borderId="66" applyNumberFormat="0" applyAlignment="0" applyProtection="0"/>
    <xf numFmtId="0" fontId="53" fillId="74" borderId="54" applyNumberFormat="0" applyAlignment="0" applyProtection="0"/>
    <xf numFmtId="0" fontId="54" fillId="74" borderId="68" applyNumberFormat="0" applyAlignment="0" applyProtection="0"/>
    <xf numFmtId="0" fontId="53" fillId="74" borderId="66" applyNumberFormat="0" applyAlignment="0" applyProtection="0"/>
    <xf numFmtId="0" fontId="54" fillId="74" borderId="68" applyNumberFormat="0" applyAlignment="0" applyProtection="0"/>
    <xf numFmtId="0" fontId="54" fillId="74" borderId="56" applyNumberFormat="0" applyAlignment="0" applyProtection="0"/>
    <xf numFmtId="0" fontId="54" fillId="74" borderId="56" applyNumberFormat="0" applyAlignment="0" applyProtection="0"/>
    <xf numFmtId="0" fontId="54" fillId="74" borderId="68" applyNumberFormat="0" applyAlignment="0" applyProtection="0"/>
    <xf numFmtId="0" fontId="38" fillId="63" borderId="55" applyNumberFormat="0" applyFont="0" applyAlignment="0" applyProtection="0"/>
    <xf numFmtId="0" fontId="54" fillId="74" borderId="68" applyNumberFormat="0" applyAlignment="0" applyProtection="0"/>
    <xf numFmtId="0" fontId="38" fillId="63" borderId="55" applyNumberFormat="0" applyFon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98" fillId="74" borderId="78" applyNumberFormat="0" applyAlignment="0" applyProtection="0"/>
    <xf numFmtId="0" fontId="58" fillId="0" borderId="59">
      <alignment horizontal="left" vertical="center"/>
    </xf>
    <xf numFmtId="0" fontId="9" fillId="7" borderId="64">
      <alignment horizontal="left" indent="3"/>
    </xf>
    <xf numFmtId="0" fontId="9" fillId="0" borderId="59">
      <alignment horizontal="left" vertical="center"/>
    </xf>
    <xf numFmtId="0" fontId="49" fillId="0" borderId="69" applyNumberFormat="0" applyFill="0" applyAlignment="0" applyProtection="0"/>
    <xf numFmtId="0" fontId="38" fillId="63" borderId="55"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6"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3" fillId="74" borderId="54" applyNumberFormat="0" applyAlignment="0" applyProtection="0"/>
    <xf numFmtId="0" fontId="38" fillId="63" borderId="67"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54" applyNumberFormat="0" applyAlignment="0" applyProtection="0"/>
    <xf numFmtId="0" fontId="53" fillId="74" borderId="66" applyNumberFormat="0" applyAlignment="0" applyProtection="0"/>
    <xf numFmtId="0" fontId="53" fillId="74" borderId="66" applyNumberFormat="0" applyAlignment="0" applyProtection="0"/>
    <xf numFmtId="0" fontId="53" fillId="74" borderId="54" applyNumberFormat="0" applyAlignment="0" applyProtection="0"/>
    <xf numFmtId="0" fontId="52" fillId="60" borderId="66"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68" applyNumberFormat="0" applyAlignment="0" applyProtection="0"/>
    <xf numFmtId="0" fontId="53" fillId="74" borderId="54" applyNumberFormat="0" applyAlignment="0" applyProtection="0"/>
    <xf numFmtId="0" fontId="53" fillId="74" borderId="66" applyNumberFormat="0" applyAlignment="0" applyProtection="0"/>
    <xf numFmtId="0" fontId="38" fillId="63" borderId="61" applyNumberFormat="0" applyFont="0" applyAlignment="0" applyProtection="0"/>
    <xf numFmtId="0" fontId="38" fillId="63" borderId="55" applyNumberFormat="0" applyFont="0" applyAlignment="0" applyProtection="0"/>
    <xf numFmtId="0" fontId="52" fillId="60" borderId="66" applyNumberFormat="0" applyAlignment="0" applyProtection="0"/>
    <xf numFmtId="0" fontId="38" fillId="63" borderId="61" applyNumberFormat="0" applyFont="0" applyAlignment="0" applyProtection="0"/>
    <xf numFmtId="0" fontId="52" fillId="60" borderId="66" applyNumberFormat="0" applyAlignment="0" applyProtection="0"/>
    <xf numFmtId="0" fontId="38" fillId="63" borderId="55"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55" applyNumberFormat="0" applyFont="0" applyAlignment="0" applyProtection="0"/>
    <xf numFmtId="0" fontId="53" fillId="74" borderId="66" applyNumberFormat="0" applyAlignment="0" applyProtection="0"/>
    <xf numFmtId="0" fontId="38" fillId="63" borderId="61" applyNumberFormat="0" applyFont="0" applyAlignment="0" applyProtection="0"/>
    <xf numFmtId="0" fontId="53" fillId="74" borderId="66" applyNumberFormat="0" applyAlignment="0" applyProtection="0"/>
    <xf numFmtId="0" fontId="54" fillId="74" borderId="68" applyNumberFormat="0" applyAlignment="0" applyProtection="0"/>
    <xf numFmtId="0" fontId="52" fillId="60" borderId="54" applyNumberFormat="0" applyAlignment="0" applyProtection="0"/>
    <xf numFmtId="0" fontId="54" fillId="74" borderId="68"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54" applyNumberFormat="0" applyAlignment="0" applyProtection="0"/>
    <xf numFmtId="0" fontId="49" fillId="0" borderId="69" applyNumberFormat="0" applyFill="0" applyAlignment="0" applyProtection="0"/>
    <xf numFmtId="0" fontId="54" fillId="74" borderId="56"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57" applyNumberFormat="0" applyFill="0" applyAlignment="0" applyProtection="0"/>
    <xf numFmtId="0" fontId="49" fillId="0" borderId="57" applyNumberFormat="0" applyFill="0" applyAlignment="0" applyProtection="0"/>
    <xf numFmtId="0" fontId="38" fillId="63" borderId="61" applyNumberFormat="0" applyFont="0" applyAlignment="0" applyProtection="0"/>
    <xf numFmtId="0" fontId="38" fillId="63" borderId="61" applyNumberFormat="0" applyFont="0" applyAlignment="0" applyProtection="0"/>
    <xf numFmtId="0" fontId="53" fillId="74" borderId="54" applyNumberFormat="0" applyAlignment="0" applyProtection="0"/>
    <xf numFmtId="0" fontId="54" fillId="74" borderId="68" applyNumberFormat="0" applyAlignment="0" applyProtection="0"/>
    <xf numFmtId="0" fontId="53" fillId="74" borderId="54"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68" applyNumberFormat="0" applyAlignment="0" applyProtection="0"/>
    <xf numFmtId="0" fontId="54" fillId="74" borderId="56" applyNumberFormat="0" applyAlignment="0" applyProtection="0"/>
    <xf numFmtId="0" fontId="49" fillId="0" borderId="57" applyNumberFormat="0" applyFill="0" applyAlignment="0" applyProtection="0"/>
    <xf numFmtId="0" fontId="54" fillId="74" borderId="68"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68" applyNumberFormat="0" applyAlignment="0" applyProtection="0"/>
    <xf numFmtId="0" fontId="38" fillId="63" borderId="61" applyNumberFormat="0" applyFont="0" applyAlignment="0" applyProtection="0"/>
    <xf numFmtId="0" fontId="52" fillId="60" borderId="66" applyNumberFormat="0" applyAlignment="0" applyProtection="0"/>
    <xf numFmtId="0" fontId="52" fillId="60" borderId="66" applyNumberFormat="0" applyAlignment="0" applyProtection="0"/>
    <xf numFmtId="0" fontId="49" fillId="0" borderId="57" applyNumberFormat="0" applyFill="0" applyAlignment="0" applyProtection="0"/>
    <xf numFmtId="0" fontId="52" fillId="60" borderId="66"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55" applyNumberFormat="0" applyFont="0" applyAlignment="0" applyProtection="0"/>
    <xf numFmtId="0" fontId="54" fillId="74" borderId="68" applyNumberFormat="0" applyAlignment="0" applyProtection="0"/>
    <xf numFmtId="0" fontId="38" fillId="63" borderId="67" applyNumberFormat="0" applyFont="0" applyAlignment="0" applyProtection="0"/>
    <xf numFmtId="0" fontId="49" fillId="0" borderId="57" applyNumberFormat="0" applyFill="0" applyAlignment="0" applyProtection="0"/>
    <xf numFmtId="0" fontId="52" fillId="60" borderId="66" applyNumberFormat="0" applyAlignment="0" applyProtection="0"/>
    <xf numFmtId="0" fontId="52" fillId="60" borderId="66" applyNumberFormat="0" applyAlignment="0" applyProtection="0"/>
    <xf numFmtId="0" fontId="38" fillId="63" borderId="67" applyNumberFormat="0" applyFont="0" applyAlignment="0" applyProtection="0"/>
    <xf numFmtId="0" fontId="49" fillId="0" borderId="57" applyNumberFormat="0" applyFill="0" applyAlignment="0" applyProtection="0"/>
    <xf numFmtId="0" fontId="38" fillId="63" borderId="67"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68" applyNumberFormat="0" applyAlignment="0" applyProtection="0"/>
    <xf numFmtId="0" fontId="54" fillId="74" borderId="68" applyNumberFormat="0" applyAlignment="0" applyProtection="0"/>
    <xf numFmtId="0" fontId="49" fillId="0" borderId="69" applyNumberFormat="0" applyFill="0" applyAlignment="0" applyProtection="0"/>
    <xf numFmtId="0" fontId="38" fillId="63" borderId="61" applyNumberFormat="0" applyFont="0" applyAlignment="0" applyProtection="0"/>
    <xf numFmtId="0" fontId="52" fillId="60" borderId="66" applyNumberFormat="0" applyAlignment="0" applyProtection="0"/>
    <xf numFmtId="0" fontId="54" fillId="74" borderId="56" applyNumberFormat="0" applyAlignment="0" applyProtection="0"/>
    <xf numFmtId="0" fontId="52" fillId="60" borderId="66" applyNumberFormat="0" applyAlignment="0" applyProtection="0"/>
    <xf numFmtId="0" fontId="38" fillId="63" borderId="61" applyNumberFormat="0" applyFont="0" applyAlignment="0" applyProtection="0"/>
    <xf numFmtId="0" fontId="54" fillId="74" borderId="68" applyNumberFormat="0" applyAlignment="0" applyProtection="0"/>
    <xf numFmtId="0" fontId="38" fillId="63" borderId="67"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57" applyNumberFormat="0" applyFill="0" applyAlignment="0" applyProtection="0"/>
    <xf numFmtId="0" fontId="53" fillId="74" borderId="66" applyNumberFormat="0" applyAlignment="0" applyProtection="0"/>
    <xf numFmtId="0" fontId="38" fillId="63" borderId="61" applyNumberFormat="0" applyFont="0" applyAlignment="0" applyProtection="0"/>
    <xf numFmtId="0" fontId="54" fillId="74" borderId="68" applyNumberFormat="0" applyAlignment="0" applyProtection="0"/>
    <xf numFmtId="0" fontId="52" fillId="60" borderId="66" applyNumberFormat="0" applyAlignment="0" applyProtection="0"/>
    <xf numFmtId="0" fontId="53" fillId="74" borderId="54" applyNumberFormat="0" applyAlignment="0" applyProtection="0"/>
    <xf numFmtId="0" fontId="52" fillId="60" borderId="66" applyNumberFormat="0" applyAlignment="0" applyProtection="0"/>
    <xf numFmtId="0" fontId="54" fillId="74" borderId="68"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56" applyNumberFormat="0" applyAlignment="0" applyProtection="0"/>
    <xf numFmtId="0" fontId="53" fillId="74" borderId="66"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57" applyNumberFormat="0" applyFill="0" applyAlignment="0" applyProtection="0"/>
    <xf numFmtId="0" fontId="54" fillId="74" borderId="56"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54"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113" fillId="74" borderId="80" applyNumberFormat="0" applyAlignment="0" applyProtection="0"/>
    <xf numFmtId="0" fontId="49" fillId="0" borderId="57" applyNumberFormat="0" applyFill="0" applyAlignment="0" applyProtection="0"/>
    <xf numFmtId="0" fontId="53" fillId="74" borderId="66" applyNumberFormat="0" applyAlignment="0" applyProtection="0"/>
    <xf numFmtId="0" fontId="52" fillId="60" borderId="54" applyNumberFormat="0" applyAlignment="0" applyProtection="0"/>
    <xf numFmtId="0" fontId="49" fillId="0" borderId="69" applyNumberFormat="0" applyFill="0" applyAlignment="0" applyProtection="0"/>
    <xf numFmtId="0" fontId="54" fillId="74" borderId="68" applyNumberFormat="0" applyAlignment="0" applyProtection="0"/>
    <xf numFmtId="0" fontId="96" fillId="60" borderId="84" applyNumberFormat="0" applyAlignment="0" applyProtection="0"/>
    <xf numFmtId="0" fontId="53" fillId="74" borderId="66" applyNumberFormat="0" applyAlignment="0" applyProtection="0"/>
    <xf numFmtId="0" fontId="38" fillId="63" borderId="55" applyNumberFormat="0" applyFont="0" applyAlignment="0" applyProtection="0"/>
    <xf numFmtId="0" fontId="54" fillId="74" borderId="56" applyNumberFormat="0" applyAlignment="0" applyProtection="0"/>
    <xf numFmtId="0" fontId="38" fillId="63" borderId="55" applyNumberFormat="0" applyFont="0" applyAlignment="0" applyProtection="0"/>
    <xf numFmtId="0" fontId="38" fillId="63" borderId="55" applyNumberFormat="0" applyFont="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54" applyNumberFormat="0" applyAlignment="0" applyProtection="0"/>
    <xf numFmtId="0" fontId="54" fillId="74" borderId="68" applyNumberFormat="0" applyAlignment="0" applyProtection="0"/>
    <xf numFmtId="0" fontId="54" fillId="74" borderId="68" applyNumberFormat="0" applyAlignment="0" applyProtection="0"/>
    <xf numFmtId="0" fontId="52" fillId="60" borderId="54" applyNumberFormat="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53" fillId="74" borderId="54" applyNumberFormat="0" applyAlignment="0" applyProtection="0"/>
    <xf numFmtId="0" fontId="52" fillId="60" borderId="66" applyNumberFormat="0" applyAlignment="0" applyProtection="0"/>
    <xf numFmtId="0" fontId="53" fillId="74" borderId="66" applyNumberFormat="0" applyAlignment="0" applyProtection="0"/>
    <xf numFmtId="0" fontId="38" fillId="63" borderId="55" applyNumberFormat="0" applyFont="0" applyAlignment="0" applyProtection="0"/>
    <xf numFmtId="0" fontId="11" fillId="5" borderId="58"/>
    <xf numFmtId="0" fontId="53" fillId="74" borderId="66" applyNumberFormat="0" applyAlignment="0" applyProtection="0"/>
    <xf numFmtId="0" fontId="52" fillId="60" borderId="66" applyNumberFormat="0" applyAlignment="0" applyProtection="0"/>
    <xf numFmtId="0" fontId="53" fillId="74" borderId="54" applyNumberFormat="0" applyAlignment="0" applyProtection="0"/>
    <xf numFmtId="0" fontId="49" fillId="0" borderId="69" applyNumberFormat="0" applyFill="0" applyAlignment="0" applyProtection="0"/>
    <xf numFmtId="0" fontId="53" fillId="74" borderId="54" applyNumberFormat="0" applyAlignment="0" applyProtection="0"/>
    <xf numFmtId="0" fontId="54" fillId="74" borderId="68" applyNumberFormat="0" applyAlignment="0" applyProtection="0"/>
    <xf numFmtId="0" fontId="52" fillId="60" borderId="66" applyNumberFormat="0" applyAlignment="0" applyProtection="0"/>
    <xf numFmtId="0" fontId="49" fillId="0" borderId="57" applyNumberFormat="0" applyFill="0" applyAlignment="0" applyProtection="0"/>
    <xf numFmtId="0" fontId="53" fillId="74" borderId="66" applyNumberFormat="0" applyAlignment="0" applyProtection="0"/>
    <xf numFmtId="0" fontId="49" fillId="0" borderId="57" applyNumberFormat="0" applyFill="0" applyAlignment="0" applyProtection="0"/>
    <xf numFmtId="0" fontId="54" fillId="74" borderId="68" applyNumberFormat="0" applyAlignment="0" applyProtection="0"/>
    <xf numFmtId="0" fontId="52" fillId="60" borderId="54" applyNumberFormat="0" applyAlignment="0" applyProtection="0"/>
    <xf numFmtId="0" fontId="53" fillId="74" borderId="66" applyNumberFormat="0" applyAlignment="0" applyProtection="0"/>
    <xf numFmtId="0" fontId="96" fillId="60" borderId="66" applyNumberFormat="0" applyAlignment="0" applyProtection="0"/>
    <xf numFmtId="0" fontId="49" fillId="0" borderId="57" applyNumberFormat="0" applyFill="0" applyAlignment="0" applyProtection="0"/>
    <xf numFmtId="0" fontId="54" fillId="74" borderId="68" applyNumberFormat="0" applyAlignment="0" applyProtection="0"/>
    <xf numFmtId="0" fontId="54" fillId="74" borderId="56" applyNumberFormat="0" applyAlignment="0" applyProtection="0"/>
    <xf numFmtId="0" fontId="38" fillId="63" borderId="55" applyNumberFormat="0" applyFont="0" applyAlignment="0" applyProtection="0"/>
    <xf numFmtId="0" fontId="54" fillId="74" borderId="68" applyNumberFormat="0" applyAlignment="0" applyProtection="0"/>
    <xf numFmtId="0" fontId="54" fillId="74" borderId="56" applyNumberFormat="0" applyAlignment="0" applyProtection="0"/>
    <xf numFmtId="0" fontId="53" fillId="74" borderId="66" applyNumberFormat="0" applyAlignment="0" applyProtection="0"/>
    <xf numFmtId="0" fontId="53" fillId="74" borderId="66" applyNumberFormat="0" applyAlignment="0" applyProtection="0"/>
    <xf numFmtId="0" fontId="53" fillId="74" borderId="54" applyNumberFormat="0" applyAlignment="0" applyProtection="0"/>
    <xf numFmtId="0" fontId="53" fillId="74" borderId="66" applyNumberFormat="0" applyAlignment="0" applyProtection="0"/>
    <xf numFmtId="0" fontId="53" fillId="74" borderId="66" applyNumberFormat="0" applyAlignment="0" applyProtection="0"/>
    <xf numFmtId="0" fontId="53" fillId="74" borderId="54" applyNumberForma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2" fillId="60" borderId="66" applyNumberFormat="0" applyAlignment="0" applyProtection="0"/>
    <xf numFmtId="0" fontId="53" fillId="74" borderId="66" applyNumberFormat="0" applyAlignment="0" applyProtection="0"/>
    <xf numFmtId="0" fontId="52" fillId="60" borderId="54" applyNumberFormat="0" applyAlignment="0" applyProtection="0"/>
    <xf numFmtId="0" fontId="54" fillId="74" borderId="68" applyNumberFormat="0" applyAlignment="0" applyProtection="0"/>
    <xf numFmtId="0" fontId="38" fillId="63" borderId="55" applyNumberFormat="0" applyFont="0" applyAlignment="0" applyProtection="0"/>
    <xf numFmtId="0" fontId="38" fillId="63" borderId="55" applyNumberFormat="0" applyFont="0" applyAlignment="0" applyProtection="0"/>
    <xf numFmtId="0" fontId="53" fillId="74" borderId="66" applyNumberFormat="0" applyAlignment="0" applyProtection="0"/>
    <xf numFmtId="0" fontId="52" fillId="60" borderId="66" applyNumberFormat="0" applyAlignment="0" applyProtection="0"/>
    <xf numFmtId="0" fontId="53" fillId="74" borderId="66" applyNumberFormat="0" applyAlignment="0" applyProtection="0"/>
    <xf numFmtId="0" fontId="53" fillId="74" borderId="54" applyNumberFormat="0" applyAlignment="0" applyProtection="0"/>
    <xf numFmtId="0" fontId="49" fillId="0" borderId="57" applyNumberFormat="0" applyFill="0" applyAlignment="0" applyProtection="0"/>
    <xf numFmtId="0" fontId="52" fillId="60" borderId="66" applyNumberFormat="0" applyAlignment="0" applyProtection="0"/>
    <xf numFmtId="0" fontId="53" fillId="74" borderId="54" applyNumberFormat="0" applyAlignment="0" applyProtection="0"/>
    <xf numFmtId="0" fontId="49" fillId="0" borderId="57" applyNumberFormat="0" applyFill="0" applyAlignment="0" applyProtection="0"/>
    <xf numFmtId="0" fontId="49" fillId="0" borderId="57" applyNumberFormat="0" applyFill="0" applyAlignment="0" applyProtection="0"/>
    <xf numFmtId="0" fontId="52" fillId="60" borderId="66" applyNumberFormat="0" applyAlignment="0" applyProtection="0"/>
    <xf numFmtId="0" fontId="52" fillId="60" borderId="66" applyNumberFormat="0" applyAlignment="0" applyProtection="0"/>
    <xf numFmtId="0" fontId="54" fillId="74" borderId="56" applyNumberFormat="0" applyAlignment="0" applyProtection="0"/>
    <xf numFmtId="0" fontId="54" fillId="74" borderId="68" applyNumberFormat="0" applyAlignment="0" applyProtection="0"/>
    <xf numFmtId="0" fontId="52" fillId="60" borderId="66" applyNumberFormat="0" applyAlignment="0" applyProtection="0"/>
    <xf numFmtId="0" fontId="58" fillId="0" borderId="59">
      <alignment horizontal="left" vertical="center"/>
    </xf>
    <xf numFmtId="0" fontId="52" fillId="60" borderId="60" applyNumberFormat="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54" fillId="74" borderId="62" applyNumberFormat="0" applyAlignment="0" applyProtection="0"/>
    <xf numFmtId="0" fontId="54" fillId="74" borderId="68" applyNumberFormat="0" applyAlignment="0" applyProtection="0"/>
    <xf numFmtId="0" fontId="49" fillId="0" borderId="63" applyNumberFormat="0" applyFill="0" applyAlignment="0" applyProtection="0"/>
    <xf numFmtId="0" fontId="53" fillId="74" borderId="60" applyNumberFormat="0" applyAlignment="0" applyProtection="0"/>
    <xf numFmtId="0" fontId="12" fillId="63" borderId="67" applyNumberFormat="0" applyFont="0" applyAlignment="0" applyProtection="0"/>
    <xf numFmtId="0" fontId="53" fillId="74" borderId="66" applyNumberFormat="0" applyAlignment="0" applyProtection="0"/>
    <xf numFmtId="0" fontId="9" fillId="7" borderId="58">
      <alignment horizontal="left" indent="3"/>
    </xf>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54" applyNumberFormat="0" applyAlignment="0" applyProtection="0"/>
    <xf numFmtId="0" fontId="53" fillId="74" borderId="60" applyNumberFormat="0" applyAlignment="0" applyProtection="0"/>
    <xf numFmtId="0" fontId="38" fillId="63" borderId="67" applyNumberFormat="0" applyFont="0" applyAlignment="0" applyProtection="0"/>
    <xf numFmtId="0" fontId="53" fillId="74"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38" fillId="63" borderId="55" applyNumberFormat="0" applyFont="0" applyAlignment="0" applyProtection="0"/>
    <xf numFmtId="0" fontId="52" fillId="60"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6" applyNumberFormat="0" applyAlignment="0" applyProtection="0"/>
    <xf numFmtId="0" fontId="38" fillId="63" borderId="61" applyNumberFormat="0" applyFon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4" fillId="74" borderId="68"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7" applyNumberFormat="0" applyFon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9" applyNumberFormat="0" applyFill="0" applyAlignment="0" applyProtection="0"/>
    <xf numFmtId="0" fontId="52" fillId="60" borderId="66" applyNumberFormat="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54" fillId="74" borderId="56" applyNumberFormat="0" applyAlignment="0" applyProtection="0"/>
    <xf numFmtId="0" fontId="54" fillId="74" borderId="68"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6" applyNumberFormat="0" applyAlignment="0" applyProtection="0"/>
    <xf numFmtId="0" fontId="53" fillId="74" borderId="60" applyNumberFormat="0" applyAlignment="0" applyProtection="0"/>
    <xf numFmtId="0" fontId="49" fillId="0" borderId="69"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4" fillId="74" borderId="68"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55" applyNumberFormat="0" applyFont="0" applyAlignment="0" applyProtection="0"/>
    <xf numFmtId="0" fontId="49" fillId="0" borderId="63" applyNumberFormat="0" applyFill="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55" applyNumberFormat="0" applyFont="0" applyAlignment="0" applyProtection="0"/>
    <xf numFmtId="0" fontId="9" fillId="7" borderId="58">
      <alignment horizontal="left" indent="3"/>
    </xf>
    <xf numFmtId="0" fontId="49" fillId="0" borderId="57" applyNumberFormat="0" applyFill="0" applyAlignment="0" applyProtection="0"/>
    <xf numFmtId="0" fontId="54" fillId="74" borderId="68"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54" applyNumberFormat="0" applyAlignment="0" applyProtection="0"/>
    <xf numFmtId="0" fontId="53" fillId="74" borderId="60" applyNumberFormat="0" applyAlignment="0" applyProtection="0"/>
    <xf numFmtId="0" fontId="49" fillId="0" borderId="63" applyNumberFormat="0" applyFill="0" applyAlignment="0" applyProtection="0"/>
    <xf numFmtId="0" fontId="53" fillId="74" borderId="54"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55" applyNumberFormat="0" applyFont="0" applyAlignment="0" applyProtection="0"/>
    <xf numFmtId="0" fontId="53" fillId="74" borderId="60" applyNumberFormat="0" applyAlignment="0" applyProtection="0"/>
    <xf numFmtId="0" fontId="52" fillId="60" borderId="54" applyNumberFormat="0" applyAlignment="0" applyProtection="0"/>
    <xf numFmtId="0" fontId="49" fillId="0" borderId="69"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54" applyNumberFormat="0" applyAlignment="0" applyProtection="0"/>
    <xf numFmtId="0" fontId="54" fillId="74" borderId="68" applyNumberFormat="0" applyAlignment="0" applyProtection="0"/>
    <xf numFmtId="0" fontId="54" fillId="74" borderId="56"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6" applyNumberFormat="0" applyAlignment="0" applyProtection="0"/>
    <xf numFmtId="0" fontId="99" fillId="74" borderId="66" applyNumberFormat="0" applyAlignment="0" applyProtection="0"/>
    <xf numFmtId="0" fontId="52" fillId="60" borderId="54" applyNumberFormat="0" applyAlignment="0" applyProtection="0"/>
    <xf numFmtId="0" fontId="52" fillId="60" borderId="66"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6"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49" fillId="0" borderId="69"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54" applyNumberFormat="0" applyAlignment="0" applyProtection="0"/>
    <xf numFmtId="0" fontId="54" fillId="74" borderId="68"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9" applyNumberFormat="0" applyFill="0" applyAlignment="0" applyProtection="0"/>
    <xf numFmtId="0" fontId="54" fillId="74" borderId="56" applyNumberFormat="0" applyAlignment="0" applyProtection="0"/>
    <xf numFmtId="0" fontId="53" fillId="74" borderId="66"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6" applyNumberFormat="0" applyAlignment="0" applyProtection="0"/>
    <xf numFmtId="0" fontId="38" fillId="63" borderId="67" applyNumberFormat="0" applyFont="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54" fillId="74" borderId="68" applyNumberFormat="0" applyAlignment="0" applyProtection="0"/>
    <xf numFmtId="0" fontId="53" fillId="74" borderId="54" applyNumberFormat="0" applyAlignment="0" applyProtection="0"/>
    <xf numFmtId="0" fontId="38" fillId="63" borderId="67" applyNumberFormat="0" applyFon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49" fillId="0" borderId="69" applyNumberFormat="0" applyFill="0" applyAlignment="0" applyProtection="0"/>
    <xf numFmtId="0" fontId="53" fillId="74" borderId="60" applyNumberFormat="0" applyAlignment="0" applyProtection="0"/>
    <xf numFmtId="0" fontId="49" fillId="0" borderId="69" applyNumberFormat="0" applyFill="0" applyAlignment="0" applyProtection="0"/>
    <xf numFmtId="0" fontId="52" fillId="60" borderId="60" applyNumberFormat="0" applyAlignment="0" applyProtection="0"/>
    <xf numFmtId="0" fontId="49" fillId="0" borderId="69" applyNumberFormat="0" applyFill="0" applyAlignment="0" applyProtection="0"/>
    <xf numFmtId="0" fontId="54" fillId="74" borderId="68"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38" fillId="63" borderId="55"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11" fillId="6" borderId="58">
      <alignment horizontal="left" indent="2"/>
    </xf>
    <xf numFmtId="0" fontId="49" fillId="0" borderId="63" applyNumberFormat="0" applyFill="0" applyAlignment="0" applyProtection="0"/>
    <xf numFmtId="0" fontId="52" fillId="60"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55" applyNumberFormat="0" applyFont="0" applyAlignment="0" applyProtection="0"/>
    <xf numFmtId="0" fontId="49" fillId="0" borderId="63" applyNumberFormat="0" applyFill="0" applyAlignment="0" applyProtection="0"/>
    <xf numFmtId="0" fontId="53" fillId="74" borderId="54" applyNumberFormat="0" applyAlignment="0" applyProtection="0"/>
    <xf numFmtId="0" fontId="54" fillId="74" borderId="68"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9" fillId="7" borderId="58">
      <alignment horizontal="left" indent="3"/>
    </xf>
    <xf numFmtId="0" fontId="49" fillId="0" borderId="69" applyNumberFormat="0" applyFill="0" applyAlignment="0" applyProtection="0"/>
    <xf numFmtId="0" fontId="53" fillId="74" borderId="66" applyNumberFormat="0" applyAlignment="0" applyProtection="0"/>
    <xf numFmtId="0" fontId="52" fillId="60" borderId="54" applyNumberFormat="0" applyAlignment="0" applyProtection="0"/>
    <xf numFmtId="0" fontId="52" fillId="60" borderId="66"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54" applyNumberFormat="0" applyAlignment="0" applyProtection="0"/>
    <xf numFmtId="0" fontId="53" fillId="74" borderId="60" applyNumberFormat="0" applyAlignment="0" applyProtection="0"/>
    <xf numFmtId="0" fontId="49" fillId="0" borderId="63" applyNumberFormat="0" applyFill="0" applyAlignment="0" applyProtection="0"/>
    <xf numFmtId="0" fontId="53" fillId="74" borderId="66"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4" fillId="74" borderId="56" applyNumberFormat="0" applyAlignment="0" applyProtection="0"/>
    <xf numFmtId="0" fontId="53" fillId="74" borderId="60" applyNumberFormat="0" applyAlignment="0" applyProtection="0"/>
    <xf numFmtId="0" fontId="53" fillId="74" borderId="54" applyNumberFormat="0" applyAlignment="0" applyProtection="0"/>
    <xf numFmtId="0" fontId="53" fillId="74" borderId="66"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3" fillId="74" borderId="54" applyNumberFormat="0" applyAlignment="0" applyProtection="0"/>
    <xf numFmtId="0" fontId="52" fillId="60" borderId="66" applyNumberFormat="0" applyAlignment="0" applyProtection="0"/>
    <xf numFmtId="0" fontId="54" fillId="74" borderId="68" applyNumberFormat="0" applyAlignment="0" applyProtection="0"/>
    <xf numFmtId="0" fontId="52" fillId="60" borderId="54" applyNumberFormat="0" applyAlignment="0" applyProtection="0"/>
    <xf numFmtId="0" fontId="54" fillId="74" borderId="68"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9" applyNumberFormat="0" applyFill="0" applyAlignment="0" applyProtection="0"/>
    <xf numFmtId="0" fontId="54" fillId="74" borderId="56" applyNumberFormat="0" applyAlignment="0" applyProtection="0"/>
    <xf numFmtId="0" fontId="49" fillId="0" borderId="69" applyNumberFormat="0" applyFill="0" applyAlignment="0" applyProtection="0"/>
    <xf numFmtId="0" fontId="52" fillId="60" borderId="66" applyNumberFormat="0" applyAlignment="0" applyProtection="0"/>
    <xf numFmtId="0" fontId="11" fillId="6" borderId="58">
      <alignment horizontal="left" indent="2"/>
    </xf>
    <xf numFmtId="0" fontId="49" fillId="0" borderId="69" applyNumberFormat="0" applyFill="0" applyAlignment="0" applyProtection="0"/>
    <xf numFmtId="0" fontId="49" fillId="0" borderId="69" applyNumberFormat="0" applyFill="0" applyAlignment="0" applyProtection="0"/>
    <xf numFmtId="0" fontId="53" fillId="74" borderId="54"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38" fillId="63" borderId="67" applyNumberFormat="0" applyFont="0" applyAlignment="0" applyProtection="0"/>
    <xf numFmtId="0" fontId="49" fillId="0" borderId="57" applyNumberFormat="0" applyFill="0" applyAlignment="0" applyProtection="0"/>
    <xf numFmtId="0" fontId="49" fillId="0" borderId="69" applyNumberFormat="0" applyFill="0" applyAlignment="0" applyProtection="0"/>
    <xf numFmtId="0" fontId="52" fillId="60" borderId="66" applyNumberFormat="0" applyAlignment="0" applyProtection="0"/>
    <xf numFmtId="0" fontId="52" fillId="60" borderId="66" applyNumberFormat="0" applyAlignment="0" applyProtection="0"/>
    <xf numFmtId="0" fontId="53" fillId="74" borderId="54" applyNumberFormat="0" applyAlignment="0" applyProtection="0"/>
    <xf numFmtId="0" fontId="49" fillId="0" borderId="69" applyNumberFormat="0" applyFill="0" applyAlignment="0" applyProtection="0"/>
    <xf numFmtId="0" fontId="53" fillId="74" borderId="66" applyNumberFormat="0" applyAlignment="0" applyProtection="0"/>
    <xf numFmtId="0" fontId="53" fillId="74" borderId="54" applyNumberFormat="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38" fillId="63" borderId="55" applyNumberFormat="0" applyFont="0" applyAlignment="0" applyProtection="0"/>
    <xf numFmtId="0" fontId="53" fillId="74" borderId="66" applyNumberFormat="0" applyAlignment="0" applyProtection="0"/>
    <xf numFmtId="0" fontId="9" fillId="7" borderId="58">
      <alignment horizontal="left" indent="3"/>
    </xf>
    <xf numFmtId="0" fontId="49" fillId="0" borderId="69" applyNumberFormat="0" applyFill="0" applyAlignment="0" applyProtection="0"/>
    <xf numFmtId="0" fontId="53" fillId="74" borderId="66" applyNumberFormat="0" applyAlignment="0" applyProtection="0"/>
    <xf numFmtId="0" fontId="54" fillId="74" borderId="56" applyNumberFormat="0" applyAlignment="0" applyProtection="0"/>
    <xf numFmtId="0" fontId="38" fillId="63" borderId="55" applyNumberFormat="0" applyFont="0" applyAlignment="0" applyProtection="0"/>
    <xf numFmtId="0" fontId="53" fillId="74" borderId="66"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52" fillId="60" borderId="54" applyNumberFormat="0" applyAlignment="0" applyProtection="0"/>
    <xf numFmtId="0" fontId="53" fillId="74" borderId="54" applyNumberFormat="0" applyAlignment="0" applyProtection="0"/>
    <xf numFmtId="0" fontId="54" fillId="74" borderId="68" applyNumberFormat="0" applyAlignment="0" applyProtection="0"/>
    <xf numFmtId="0" fontId="38" fillId="63" borderId="67" applyNumberFormat="0" applyFont="0" applyAlignment="0" applyProtection="0"/>
    <xf numFmtId="0" fontId="38" fillId="63" borderId="55" applyNumberFormat="0" applyFont="0" applyAlignment="0" applyProtection="0"/>
    <xf numFmtId="0" fontId="52" fillId="60" borderId="54" applyNumberFormat="0" applyAlignment="0" applyProtection="0"/>
    <xf numFmtId="0" fontId="52" fillId="60" borderId="66"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38" fillId="63" borderId="67" applyNumberFormat="0" applyFont="0" applyAlignment="0" applyProtection="0"/>
    <xf numFmtId="0" fontId="52" fillId="60" borderId="54" applyNumberFormat="0" applyAlignment="0" applyProtection="0"/>
    <xf numFmtId="0" fontId="11" fillId="5" borderId="70"/>
    <xf numFmtId="0" fontId="49" fillId="0" borderId="69" applyNumberFormat="0" applyFill="0" applyAlignment="0" applyProtection="0"/>
    <xf numFmtId="0" fontId="49" fillId="0" borderId="57" applyNumberFormat="0" applyFill="0" applyAlignment="0" applyProtection="0"/>
    <xf numFmtId="0" fontId="49" fillId="0" borderId="69" applyNumberFormat="0" applyFill="0" applyAlignment="0" applyProtection="0"/>
    <xf numFmtId="0" fontId="52" fillId="60" borderId="66"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54"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2" fillId="60" borderId="66" applyNumberFormat="0" applyAlignment="0" applyProtection="0"/>
    <xf numFmtId="0" fontId="38" fillId="63" borderId="55" applyNumberFormat="0" applyFont="0" applyAlignment="0" applyProtection="0"/>
    <xf numFmtId="0" fontId="11" fillId="6" borderId="58">
      <alignment horizontal="left" indent="2"/>
    </xf>
    <xf numFmtId="0" fontId="49" fillId="0" borderId="57" applyNumberFormat="0" applyFill="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11" fillId="5" borderId="58"/>
    <xf numFmtId="0" fontId="52" fillId="60" borderId="54"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54" applyNumberFormat="0" applyAlignment="0" applyProtection="0"/>
    <xf numFmtId="0" fontId="54" fillId="74" borderId="68" applyNumberFormat="0" applyAlignment="0" applyProtection="0"/>
    <xf numFmtId="0" fontId="54" fillId="74" borderId="68" applyNumberFormat="0" applyAlignment="0" applyProtection="0"/>
    <xf numFmtId="0" fontId="54" fillId="74" borderId="56"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53" fillId="74" borderId="66" applyNumberFormat="0" applyAlignment="0" applyProtection="0"/>
    <xf numFmtId="0" fontId="53" fillId="74" borderId="60"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38" fillId="63" borderId="61" applyNumberFormat="0" applyFont="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54" fillId="74" borderId="62"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11" fillId="5" borderId="64"/>
    <xf numFmtId="0" fontId="9" fillId="7" borderId="64">
      <alignment horizontal="left" indent="3"/>
    </xf>
    <xf numFmtId="0" fontId="38" fillId="63" borderId="61" applyNumberFormat="0" applyFon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9" fillId="0" borderId="59">
      <alignment horizontal="left" vertical="center"/>
    </xf>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38" fillId="63" borderId="61" applyNumberFormat="0" applyFont="0" applyAlignment="0" applyProtection="0"/>
    <xf numFmtId="0" fontId="52" fillId="60" borderId="60" applyNumberFormat="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11" fillId="5" borderId="64"/>
    <xf numFmtId="0" fontId="9" fillId="7" borderId="64">
      <alignment horizontal="left" indent="3"/>
    </xf>
    <xf numFmtId="0" fontId="38" fillId="63" borderId="61" applyNumberFormat="0" applyFont="0" applyAlignment="0" applyProtection="0"/>
    <xf numFmtId="0" fontId="9" fillId="7" borderId="64">
      <alignment horizontal="left" indent="3"/>
    </xf>
    <xf numFmtId="0" fontId="38" fillId="63" borderId="61" applyNumberFormat="0" applyFont="0" applyAlignment="0" applyProtection="0"/>
    <xf numFmtId="0" fontId="49" fillId="0" borderId="69" applyNumberFormat="0" applyFill="0" applyAlignment="0" applyProtection="0"/>
    <xf numFmtId="0" fontId="38" fillId="63" borderId="61" applyNumberFormat="0" applyFont="0" applyAlignment="0" applyProtection="0"/>
    <xf numFmtId="0" fontId="35" fillId="60" borderId="66" applyNumberFormat="0" applyAlignment="0" applyProtection="0"/>
    <xf numFmtId="0" fontId="49" fillId="0" borderId="69" applyNumberFormat="0" applyFill="0" applyAlignment="0" applyProtection="0"/>
    <xf numFmtId="0" fontId="11" fillId="6" borderId="64">
      <alignment horizontal="left" indent="2"/>
    </xf>
    <xf numFmtId="0" fontId="11" fillId="5" borderId="64"/>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49" fillId="0" borderId="69"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38" fillId="63" borderId="55" applyNumberFormat="0" applyFont="0" applyAlignment="0" applyProtection="0"/>
    <xf numFmtId="0" fontId="49" fillId="0" borderId="69"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4" fillId="74" borderId="56" applyNumberFormat="0" applyAlignment="0" applyProtection="0"/>
    <xf numFmtId="0" fontId="52" fillId="60" borderId="66"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6" applyNumberFormat="0" applyAlignment="0" applyProtection="0"/>
    <xf numFmtId="0" fontId="54" fillId="74" borderId="68"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8" applyNumberFormat="0" applyAlignment="0" applyProtection="0"/>
    <xf numFmtId="0" fontId="54" fillId="74" borderId="56" applyNumberFormat="0" applyAlignment="0" applyProtection="0"/>
    <xf numFmtId="0" fontId="49" fillId="0" borderId="69" applyNumberFormat="0" applyFill="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11" fillId="6" borderId="64">
      <alignment horizontal="left" indent="2"/>
    </xf>
    <xf numFmtId="0" fontId="53" fillId="74" borderId="60" applyNumberFormat="0" applyAlignment="0" applyProtection="0"/>
    <xf numFmtId="0" fontId="54" fillId="74" borderId="62" applyNumberFormat="0" applyAlignment="0" applyProtection="0"/>
    <xf numFmtId="0" fontId="54" fillId="74" borderId="68" applyNumberFormat="0" applyAlignment="0" applyProtection="0"/>
    <xf numFmtId="0" fontId="53" fillId="74" borderId="54" applyNumberFormat="0" applyAlignment="0" applyProtection="0"/>
    <xf numFmtId="0" fontId="54" fillId="74" borderId="68"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49" fillId="0" borderId="69" applyNumberFormat="0" applyFill="0" applyAlignment="0" applyProtection="0"/>
    <xf numFmtId="0" fontId="53" fillId="74" borderId="60" applyNumberFormat="0" applyAlignment="0" applyProtection="0"/>
    <xf numFmtId="0" fontId="53" fillId="74" borderId="54" applyNumberFormat="0" applyAlignment="0" applyProtection="0"/>
    <xf numFmtId="0" fontId="54" fillId="74" borderId="68" applyNumberFormat="0" applyAlignment="0" applyProtection="0"/>
    <xf numFmtId="0" fontId="52" fillId="60" borderId="60" applyNumberFormat="0" applyAlignment="0" applyProtection="0"/>
    <xf numFmtId="0" fontId="53" fillId="74" borderId="66"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3" fillId="74" borderId="66" applyNumberFormat="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38" fillId="63" borderId="55"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55" applyNumberFormat="0" applyFont="0" applyAlignment="0" applyProtection="0"/>
    <xf numFmtId="0" fontId="49" fillId="0" borderId="63" applyNumberFormat="0" applyFill="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11" fillId="6" borderId="58">
      <alignment horizontal="left" indent="2"/>
    </xf>
    <xf numFmtId="0" fontId="52" fillId="60" borderId="66" applyNumberFormat="0" applyAlignment="0" applyProtection="0"/>
    <xf numFmtId="0" fontId="53" fillId="74" borderId="54" applyNumberFormat="0" applyAlignment="0" applyProtection="0"/>
    <xf numFmtId="0" fontId="53" fillId="74" borderId="66"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4" fillId="74" borderId="56" applyNumberFormat="0" applyAlignment="0" applyProtection="0"/>
    <xf numFmtId="0" fontId="53" fillId="74" borderId="60" applyNumberFormat="0" applyAlignment="0" applyProtection="0"/>
    <xf numFmtId="0" fontId="49" fillId="0" borderId="63" applyNumberFormat="0" applyFill="0" applyAlignment="0" applyProtection="0"/>
    <xf numFmtId="0" fontId="52" fillId="60" borderId="66" applyNumberFormat="0" applyAlignment="0" applyProtection="0"/>
    <xf numFmtId="0" fontId="52" fillId="60" borderId="66"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55" applyNumberFormat="0" applyFont="0" applyAlignment="0" applyProtection="0"/>
    <xf numFmtId="0" fontId="53" fillId="74" borderId="60" applyNumberFormat="0" applyAlignment="0" applyProtection="0"/>
    <xf numFmtId="0" fontId="53" fillId="74" borderId="54" applyNumberFormat="0" applyAlignment="0" applyProtection="0"/>
    <xf numFmtId="0" fontId="52" fillId="60" borderId="66"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57" applyNumberFormat="0" applyFill="0" applyAlignment="0" applyProtection="0"/>
    <xf numFmtId="0" fontId="53" fillId="74" borderId="66" applyNumberFormat="0" applyAlignment="0" applyProtection="0"/>
    <xf numFmtId="0" fontId="54" fillId="74" borderId="56" applyNumberFormat="0" applyAlignment="0" applyProtection="0"/>
    <xf numFmtId="0" fontId="52" fillId="60" borderId="66"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49" fillId="0" borderId="69" applyNumberFormat="0" applyFill="0" applyAlignment="0" applyProtection="0"/>
    <xf numFmtId="0" fontId="98" fillId="74" borderId="66" applyNumberFormat="0" applyAlignment="0" applyProtection="0"/>
    <xf numFmtId="0" fontId="52" fillId="60" borderId="54" applyNumberFormat="0" applyAlignment="0" applyProtection="0"/>
    <xf numFmtId="0" fontId="52" fillId="60" borderId="54" applyNumberFormat="0" applyAlignment="0" applyProtection="0"/>
    <xf numFmtId="0" fontId="49" fillId="0" borderId="69"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54" applyNumberFormat="0" applyAlignment="0" applyProtection="0"/>
    <xf numFmtId="0" fontId="53" fillId="74" borderId="66"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38" fillId="63" borderId="67" applyNumberFormat="0" applyFont="0" applyAlignment="0" applyProtection="0"/>
    <xf numFmtId="0" fontId="54" fillId="74" borderId="56" applyNumberFormat="0" applyAlignment="0" applyProtection="0"/>
    <xf numFmtId="0" fontId="49" fillId="0" borderId="69"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49" fillId="0" borderId="69" applyNumberFormat="0" applyFill="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6" applyNumberFormat="0" applyAlignment="0" applyProtection="0"/>
    <xf numFmtId="0" fontId="52" fillId="60" borderId="54" applyNumberFormat="0" applyAlignment="0" applyProtection="0"/>
    <xf numFmtId="0" fontId="52" fillId="60" borderId="66"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56" applyNumberFormat="0" applyAlignment="0" applyProtection="0"/>
    <xf numFmtId="0" fontId="53" fillId="74" borderId="66" applyNumberFormat="0" applyAlignment="0" applyProtection="0"/>
    <xf numFmtId="0" fontId="52" fillId="60" borderId="60" applyNumberFormat="0" applyAlignment="0" applyProtection="0"/>
    <xf numFmtId="0" fontId="49" fillId="0" borderId="69" applyNumberFormat="0" applyFill="0" applyAlignment="0" applyProtection="0"/>
    <xf numFmtId="0" fontId="53" fillId="74" borderId="66" applyNumberFormat="0" applyAlignment="0" applyProtection="0"/>
    <xf numFmtId="0" fontId="49" fillId="0" borderId="69" applyNumberFormat="0" applyFill="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38" fillId="63" borderId="55"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38" fillId="63" borderId="55"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113" fillId="74" borderId="74"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55" applyNumberFormat="0" applyFont="0" applyAlignment="0" applyProtection="0"/>
    <xf numFmtId="0" fontId="49" fillId="0" borderId="63" applyNumberFormat="0" applyFill="0" applyAlignment="0" applyProtection="0"/>
    <xf numFmtId="0" fontId="54" fillId="74" borderId="56" applyNumberFormat="0" applyAlignment="0" applyProtection="0"/>
    <xf numFmtId="0" fontId="54" fillId="74" borderId="68"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9" fillId="0" borderId="59">
      <alignment horizontal="left" vertical="center"/>
    </xf>
    <xf numFmtId="0" fontId="52" fillId="60" borderId="66"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53" fillId="74" borderId="66"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54" applyNumberFormat="0" applyAlignment="0" applyProtection="0"/>
    <xf numFmtId="0" fontId="53" fillId="74" borderId="60" applyNumberFormat="0" applyAlignment="0" applyProtection="0"/>
    <xf numFmtId="0" fontId="54" fillId="74" borderId="68" applyNumberFormat="0" applyAlignment="0" applyProtection="0"/>
    <xf numFmtId="0" fontId="49" fillId="0" borderId="63" applyNumberFormat="0" applyFill="0" applyAlignment="0" applyProtection="0"/>
    <xf numFmtId="0" fontId="53" fillId="74" borderId="66" applyNumberFormat="0" applyAlignment="0" applyProtection="0"/>
    <xf numFmtId="0" fontId="53" fillId="74" borderId="66"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49" fillId="0" borderId="57" applyNumberFormat="0" applyFill="0" applyAlignment="0" applyProtection="0"/>
    <xf numFmtId="0" fontId="53" fillId="74" borderId="60" applyNumberFormat="0" applyAlignment="0" applyProtection="0"/>
    <xf numFmtId="0" fontId="54" fillId="74" borderId="56"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54" applyNumberFormat="0" applyAlignment="0" applyProtection="0"/>
    <xf numFmtId="0" fontId="52" fillId="60" borderId="66" applyNumberFormat="0" applyAlignment="0" applyProtection="0"/>
    <xf numFmtId="0" fontId="54" fillId="74" borderId="68" applyNumberFormat="0" applyAlignment="0" applyProtection="0"/>
    <xf numFmtId="0" fontId="54" fillId="74" borderId="68"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9" applyNumberFormat="0" applyFill="0" applyAlignment="0" applyProtection="0"/>
    <xf numFmtId="0" fontId="53" fillId="74" borderId="54" applyNumberFormat="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38" fillId="63" borderId="55" applyNumberFormat="0" applyFont="0" applyAlignment="0" applyProtection="0"/>
    <xf numFmtId="0" fontId="54" fillId="74" borderId="68" applyNumberFormat="0" applyAlignment="0" applyProtection="0"/>
    <xf numFmtId="0" fontId="54" fillId="74" borderId="56" applyNumberFormat="0" applyAlignment="0" applyProtection="0"/>
    <xf numFmtId="0" fontId="53" fillId="74" borderId="66" applyNumberFormat="0" applyAlignment="0" applyProtection="0"/>
    <xf numFmtId="0" fontId="52" fillId="60" borderId="66" applyNumberFormat="0" applyAlignment="0" applyProtection="0"/>
    <xf numFmtId="0" fontId="49" fillId="0" borderId="57" applyNumberFormat="0" applyFill="0" applyAlignment="0" applyProtection="0"/>
    <xf numFmtId="0" fontId="38" fillId="63" borderId="67" applyNumberFormat="0" applyFont="0" applyAlignment="0" applyProtection="0"/>
    <xf numFmtId="0" fontId="54" fillId="74" borderId="68" applyNumberFormat="0" applyAlignment="0" applyProtection="0"/>
    <xf numFmtId="0" fontId="54" fillId="74" borderId="68" applyNumberFormat="0" applyAlignment="0" applyProtection="0"/>
    <xf numFmtId="0" fontId="54" fillId="74" borderId="56" applyNumberFormat="0" applyAlignment="0" applyProtection="0"/>
    <xf numFmtId="0" fontId="53" fillId="74" borderId="66" applyNumberFormat="0" applyAlignment="0" applyProtection="0"/>
    <xf numFmtId="0" fontId="52" fillId="60" borderId="66" applyNumberFormat="0" applyAlignment="0" applyProtection="0"/>
    <xf numFmtId="0" fontId="54" fillId="74" borderId="56" applyNumberFormat="0" applyAlignment="0" applyProtection="0"/>
    <xf numFmtId="0" fontId="38" fillId="63" borderId="67" applyNumberFormat="0" applyFont="0" applyAlignment="0" applyProtection="0"/>
    <xf numFmtId="0" fontId="54" fillId="74" borderId="68" applyNumberFormat="0" applyAlignment="0" applyProtection="0"/>
    <xf numFmtId="0" fontId="52" fillId="60" borderId="54" applyNumberFormat="0" applyAlignment="0" applyProtection="0"/>
    <xf numFmtId="0" fontId="49" fillId="0" borderId="69" applyNumberFormat="0" applyFill="0" applyAlignment="0" applyProtection="0"/>
    <xf numFmtId="0" fontId="53" fillId="74"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49" fillId="0" borderId="69" applyNumberFormat="0" applyFill="0" applyAlignment="0" applyProtection="0"/>
    <xf numFmtId="0" fontId="119" fillId="74" borderId="80" applyNumberFormat="0" applyAlignment="0" applyProtection="0"/>
    <xf numFmtId="0" fontId="38" fillId="63" borderId="67" applyNumberFormat="0" applyFont="0" applyAlignment="0" applyProtection="0"/>
    <xf numFmtId="0" fontId="53" fillId="74" borderId="66" applyNumberFormat="0" applyAlignment="0" applyProtection="0"/>
    <xf numFmtId="0" fontId="52" fillId="60" borderId="54" applyNumberFormat="0" applyAlignment="0" applyProtection="0"/>
    <xf numFmtId="0" fontId="38" fillId="63" borderId="55" applyNumberFormat="0" applyFont="0" applyAlignment="0" applyProtection="0"/>
    <xf numFmtId="0" fontId="54" fillId="74" borderId="68" applyNumberFormat="0" applyAlignment="0" applyProtection="0"/>
    <xf numFmtId="0" fontId="54" fillId="74" borderId="56" applyNumberFormat="0" applyAlignment="0" applyProtection="0"/>
    <xf numFmtId="0" fontId="54" fillId="74" borderId="56" applyNumberFormat="0" applyAlignment="0" applyProtection="0"/>
    <xf numFmtId="0" fontId="52" fillId="60" borderId="66" applyNumberFormat="0" applyAlignment="0" applyProtection="0"/>
    <xf numFmtId="0" fontId="54" fillId="74" borderId="56" applyNumberFormat="0" applyAlignment="0" applyProtection="0"/>
    <xf numFmtId="0" fontId="53" fillId="74" borderId="66" applyNumberFormat="0" applyAlignment="0" applyProtection="0"/>
    <xf numFmtId="0" fontId="38" fillId="63" borderId="67" applyNumberFormat="0" applyFont="0" applyAlignment="0" applyProtection="0"/>
    <xf numFmtId="0" fontId="53" fillId="74" borderId="54"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54" applyNumberFormat="0" applyAlignment="0" applyProtection="0"/>
    <xf numFmtId="0" fontId="52" fillId="60" borderId="66"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38" fillId="63" borderId="55" applyNumberFormat="0" applyFont="0" applyAlignment="0" applyProtection="0"/>
    <xf numFmtId="0" fontId="54" fillId="74" borderId="68" applyNumberFormat="0" applyAlignment="0" applyProtection="0"/>
    <xf numFmtId="0" fontId="38" fillId="63" borderId="67" applyNumberFormat="0" applyFont="0" applyAlignment="0" applyProtection="0"/>
    <xf numFmtId="0" fontId="53" fillId="74" borderId="66" applyNumberFormat="0" applyAlignment="0" applyProtection="0"/>
    <xf numFmtId="0" fontId="54" fillId="74" borderId="68" applyNumberFormat="0" applyAlignment="0" applyProtection="0"/>
    <xf numFmtId="0" fontId="54" fillId="74" borderId="68" applyNumberFormat="0" applyAlignment="0" applyProtection="0"/>
    <xf numFmtId="0" fontId="38" fillId="63" borderId="67" applyNumberFormat="0" applyFont="0" applyAlignment="0" applyProtection="0"/>
    <xf numFmtId="0" fontId="38" fillId="63" borderId="55" applyNumberFormat="0" applyFont="0" applyAlignment="0" applyProtection="0"/>
    <xf numFmtId="0" fontId="54" fillId="74" borderId="68" applyNumberFormat="0" applyAlignment="0" applyProtection="0"/>
    <xf numFmtId="0" fontId="49" fillId="0" borderId="69" applyNumberFormat="0" applyFill="0" applyAlignment="0" applyProtection="0"/>
    <xf numFmtId="0" fontId="54" fillId="74" borderId="56" applyNumberFormat="0" applyAlignment="0" applyProtection="0"/>
    <xf numFmtId="0" fontId="38" fillId="63" borderId="67" applyNumberFormat="0" applyFont="0" applyAlignment="0" applyProtection="0"/>
    <xf numFmtId="0" fontId="54" fillId="74" borderId="68" applyNumberFormat="0" applyAlignment="0" applyProtection="0"/>
    <xf numFmtId="0" fontId="52" fillId="60" borderId="54"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66" applyNumberFormat="0" applyAlignment="0" applyProtection="0"/>
    <xf numFmtId="0" fontId="12" fillId="63" borderId="79" applyNumberFormat="0" applyFont="0" applyAlignment="0" applyProtection="0"/>
    <xf numFmtId="0" fontId="52" fillId="60" borderId="54" applyNumberFormat="0" applyAlignment="0" applyProtection="0"/>
    <xf numFmtId="0" fontId="38" fillId="63" borderId="55" applyNumberFormat="0" applyFont="0" applyAlignment="0" applyProtection="0"/>
    <xf numFmtId="0" fontId="54" fillId="74" borderId="68" applyNumberFormat="0" applyAlignment="0" applyProtection="0"/>
    <xf numFmtId="0" fontId="38" fillId="63" borderId="55" applyNumberFormat="0" applyFont="0" applyAlignment="0" applyProtection="0"/>
    <xf numFmtId="0" fontId="53" fillId="74" borderId="66" applyNumberFormat="0" applyAlignment="0" applyProtection="0"/>
    <xf numFmtId="0" fontId="49" fillId="0" borderId="69" applyNumberFormat="0" applyFill="0" applyAlignment="0" applyProtection="0"/>
    <xf numFmtId="0" fontId="52" fillId="60" borderId="54" applyNumberFormat="0" applyAlignment="0" applyProtection="0"/>
    <xf numFmtId="0" fontId="52" fillId="60" borderId="66" applyNumberFormat="0" applyAlignment="0" applyProtection="0"/>
    <xf numFmtId="0" fontId="38" fillId="63" borderId="55" applyNumberFormat="0" applyFont="0" applyAlignment="0" applyProtection="0"/>
    <xf numFmtId="0" fontId="49" fillId="0" borderId="57" applyNumberFormat="0" applyFill="0" applyAlignment="0" applyProtection="0"/>
    <xf numFmtId="0" fontId="53" fillId="74" borderId="66" applyNumberFormat="0" applyAlignment="0" applyProtection="0"/>
    <xf numFmtId="0" fontId="53" fillId="74" borderId="54" applyNumberFormat="0" applyAlignment="0" applyProtection="0"/>
    <xf numFmtId="0" fontId="52" fillId="60" borderId="66"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52" fillId="60" borderId="66" applyNumberFormat="0" applyAlignment="0" applyProtection="0"/>
    <xf numFmtId="0" fontId="52" fillId="60" borderId="66" applyNumberFormat="0" applyAlignment="0" applyProtection="0"/>
    <xf numFmtId="0" fontId="35" fillId="60" borderId="84"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11" fillId="5" borderId="64"/>
    <xf numFmtId="0" fontId="38" fillId="63" borderId="61" applyNumberFormat="0" applyFont="0" applyAlignment="0" applyProtection="0"/>
    <xf numFmtId="0" fontId="58" fillId="0" borderId="59">
      <alignment horizontal="left" vertical="center"/>
    </xf>
    <xf numFmtId="0" fontId="38" fillId="63" borderId="61" applyNumberFormat="0" applyFont="0" applyAlignment="0" applyProtection="0"/>
    <xf numFmtId="0" fontId="38" fillId="63" borderId="61" applyNumberFormat="0" applyFont="0" applyAlignment="0" applyProtection="0"/>
    <xf numFmtId="0" fontId="118" fillId="0" borderId="69" applyNumberFormat="0" applyFill="0" applyAlignment="0" applyProtection="0"/>
    <xf numFmtId="0" fontId="38" fillId="63" borderId="61" applyNumberFormat="0" applyFont="0" applyAlignment="0" applyProtection="0"/>
    <xf numFmtId="0" fontId="11" fillId="5" borderId="64"/>
    <xf numFmtId="0" fontId="9" fillId="7" borderId="64">
      <alignment horizontal="left" indent="3"/>
    </xf>
    <xf numFmtId="0" fontId="9" fillId="0" borderId="59">
      <alignment horizontal="left" vertical="center"/>
    </xf>
    <xf numFmtId="0" fontId="38" fillId="63" borderId="61" applyNumberFormat="0" applyFont="0" applyAlignment="0" applyProtection="0"/>
    <xf numFmtId="0" fontId="38" fillId="63" borderId="61" applyNumberFormat="0" applyFont="0" applyAlignment="0" applyProtection="0"/>
    <xf numFmtId="0" fontId="9" fillId="7" borderId="64">
      <alignment horizontal="left" indent="3"/>
    </xf>
    <xf numFmtId="0" fontId="38" fillId="63" borderId="61" applyNumberFormat="0" applyFont="0" applyAlignment="0" applyProtection="0"/>
    <xf numFmtId="0" fontId="38" fillId="63" borderId="61" applyNumberFormat="0" applyFont="0" applyAlignment="0" applyProtection="0"/>
    <xf numFmtId="0" fontId="9" fillId="0" borderId="65">
      <alignment horizontal="left" vertical="center"/>
    </xf>
    <xf numFmtId="0" fontId="11" fillId="6" borderId="64">
      <alignment horizontal="left" indent="2"/>
    </xf>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9" fillId="0" borderId="65">
      <alignment horizontal="left" vertical="center"/>
    </xf>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11" fillId="5" borderId="64"/>
    <xf numFmtId="0" fontId="11" fillId="5" borderId="64"/>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5" fillId="60" borderId="66" applyNumberFormat="0" applyAlignment="0" applyProtection="0"/>
    <xf numFmtId="0" fontId="9" fillId="7" borderId="64">
      <alignment horizontal="left" indent="3"/>
    </xf>
    <xf numFmtId="0" fontId="9" fillId="0" borderId="65">
      <alignment horizontal="left" vertical="center"/>
    </xf>
    <xf numFmtId="0" fontId="38" fillId="63" borderId="61" applyNumberFormat="0" applyFont="0" applyAlignment="0" applyProtection="0"/>
    <xf numFmtId="0" fontId="38" fillId="63" borderId="61" applyNumberFormat="0" applyFont="0" applyAlignment="0" applyProtection="0"/>
    <xf numFmtId="0" fontId="11" fillId="6" borderId="64">
      <alignment horizontal="left" indent="2"/>
    </xf>
    <xf numFmtId="0" fontId="9" fillId="7" borderId="64">
      <alignment horizontal="left" indent="3"/>
    </xf>
    <xf numFmtId="0" fontId="38" fillId="63" borderId="61" applyNumberFormat="0" applyFont="0" applyAlignment="0" applyProtection="0"/>
    <xf numFmtId="0" fontId="38" fillId="63" borderId="61" applyNumberFormat="0" applyFont="0" applyAlignment="0" applyProtection="0"/>
    <xf numFmtId="0" fontId="58" fillId="0" borderId="59">
      <alignment horizontal="left" vertical="center"/>
    </xf>
    <xf numFmtId="0" fontId="38" fillId="63" borderId="61" applyNumberFormat="0" applyFont="0" applyAlignment="0" applyProtection="0"/>
    <xf numFmtId="0" fontId="11" fillId="5" borderId="64"/>
    <xf numFmtId="0" fontId="38" fillId="63" borderId="61" applyNumberFormat="0" applyFont="0" applyAlignment="0" applyProtection="0"/>
    <xf numFmtId="0" fontId="9" fillId="0" borderId="65">
      <alignment horizontal="left" vertical="center"/>
    </xf>
    <xf numFmtId="0" fontId="11" fillId="5" borderId="64"/>
    <xf numFmtId="0" fontId="9" fillId="7" borderId="64">
      <alignment horizontal="left" indent="3"/>
    </xf>
    <xf numFmtId="0" fontId="38" fillId="63" borderId="61" applyNumberFormat="0" applyFont="0" applyAlignment="0" applyProtection="0"/>
    <xf numFmtId="0" fontId="38" fillId="63" borderId="61" applyNumberFormat="0" applyFont="0" applyAlignment="0" applyProtection="0"/>
    <xf numFmtId="0" fontId="58" fillId="0" borderId="59">
      <alignment horizontal="left" vertical="center"/>
    </xf>
    <xf numFmtId="0" fontId="38" fillId="63" borderId="61" applyNumberFormat="0" applyFont="0" applyAlignment="0" applyProtection="0"/>
    <xf numFmtId="0" fontId="38" fillId="63" borderId="61" applyNumberFormat="0" applyFont="0" applyAlignment="0" applyProtection="0"/>
    <xf numFmtId="0" fontId="11" fillId="5" borderId="64"/>
    <xf numFmtId="0" fontId="11" fillId="5" borderId="64"/>
    <xf numFmtId="0" fontId="9" fillId="0" borderId="65">
      <alignment horizontal="left" vertical="center"/>
    </xf>
    <xf numFmtId="0" fontId="38" fillId="63" borderId="61" applyNumberFormat="0" applyFont="0" applyAlignment="0" applyProtection="0"/>
    <xf numFmtId="0" fontId="38" fillId="63" borderId="61" applyNumberFormat="0" applyFont="0" applyAlignment="0" applyProtection="0"/>
    <xf numFmtId="0" fontId="11" fillId="6" borderId="64">
      <alignment horizontal="left" indent="2"/>
    </xf>
    <xf numFmtId="0" fontId="38" fillId="63" borderId="61" applyNumberFormat="0" applyFont="0" applyAlignment="0" applyProtection="0"/>
    <xf numFmtId="0" fontId="38" fillId="63" borderId="61" applyNumberFormat="0" applyFont="0" applyAlignment="0" applyProtection="0"/>
    <xf numFmtId="0" fontId="11" fillId="6" borderId="64">
      <alignment horizontal="left" indent="2"/>
    </xf>
    <xf numFmtId="0" fontId="54" fillId="74" borderId="68" applyNumberFormat="0" applyAlignment="0" applyProtection="0"/>
    <xf numFmtId="0" fontId="38" fillId="63" borderId="61" applyNumberFormat="0" applyFont="0" applyAlignment="0" applyProtection="0"/>
    <xf numFmtId="0" fontId="58" fillId="0" borderId="59">
      <alignment horizontal="left" vertical="center"/>
    </xf>
    <xf numFmtId="0" fontId="11" fillId="5" borderId="64"/>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8" fillId="0" borderId="59">
      <alignment horizontal="left" vertical="center"/>
    </xf>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96" fillId="60" borderId="66"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9" fillId="7" borderId="64">
      <alignment horizontal="left" indent="3"/>
    </xf>
    <xf numFmtId="0" fontId="38" fillId="63" borderId="61" applyNumberFormat="0" applyFont="0" applyAlignment="0" applyProtection="0"/>
    <xf numFmtId="0" fontId="38" fillId="63" borderId="61" applyNumberFormat="0" applyFont="0" applyAlignment="0" applyProtection="0"/>
    <xf numFmtId="0" fontId="11" fillId="6" borderId="64">
      <alignment horizontal="left" indent="2"/>
    </xf>
    <xf numFmtId="0" fontId="38" fillId="63" borderId="61" applyNumberFormat="0" applyFont="0" applyAlignment="0" applyProtection="0"/>
    <xf numFmtId="0" fontId="11" fillId="5" borderId="64"/>
    <xf numFmtId="0" fontId="9" fillId="0" borderId="65">
      <alignment horizontal="left" vertical="center"/>
    </xf>
    <xf numFmtId="0" fontId="38" fillId="63" borderId="61" applyNumberFormat="0" applyFont="0" applyAlignment="0" applyProtection="0"/>
    <xf numFmtId="0" fontId="11" fillId="5" borderId="51"/>
    <xf numFmtId="0" fontId="11" fillId="6" borderId="51">
      <alignment horizontal="left" indent="2"/>
    </xf>
    <xf numFmtId="0" fontId="9" fillId="7" borderId="51">
      <alignment horizontal="left" indent="3"/>
    </xf>
    <xf numFmtId="0" fontId="12" fillId="63" borderId="73" applyNumberFormat="0" applyFont="0" applyAlignment="0" applyProtection="0"/>
    <xf numFmtId="0" fontId="54" fillId="74" borderId="68" applyNumberFormat="0" applyAlignment="0" applyProtection="0"/>
    <xf numFmtId="0" fontId="53" fillId="74" borderId="54" applyNumberFormat="0" applyAlignment="0" applyProtection="0"/>
    <xf numFmtId="0" fontId="49" fillId="0" borderId="69" applyNumberFormat="0" applyFill="0" applyAlignment="0" applyProtection="0"/>
    <xf numFmtId="0" fontId="35" fillId="60" borderId="72" applyNumberFormat="0" applyAlignment="0" applyProtection="0"/>
    <xf numFmtId="0" fontId="52" fillId="60" borderId="54"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52" fillId="60" borderId="54" applyNumberFormat="0" applyAlignment="0" applyProtection="0"/>
    <xf numFmtId="0" fontId="52" fillId="60" borderId="66"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9" fillId="0" borderId="59">
      <alignment horizontal="left" vertical="center"/>
    </xf>
    <xf numFmtId="0" fontId="53" fillId="74" borderId="66" applyNumberFormat="0" applyAlignment="0" applyProtection="0"/>
    <xf numFmtId="0" fontId="52" fillId="60" borderId="66" applyNumberFormat="0" applyAlignment="0" applyProtection="0"/>
    <xf numFmtId="0" fontId="38" fillId="63" borderId="55" applyNumberFormat="0" applyFont="0" applyAlignment="0" applyProtection="0"/>
    <xf numFmtId="0" fontId="53" fillId="74" borderId="66"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38" fillId="63" borderId="55" applyNumberFormat="0" applyFont="0" applyAlignment="0" applyProtection="0"/>
    <xf numFmtId="0" fontId="49" fillId="0" borderId="57" applyNumberFormat="0" applyFill="0" applyAlignment="0" applyProtection="0"/>
    <xf numFmtId="0" fontId="49" fillId="0" borderId="69" applyNumberFormat="0" applyFill="0" applyAlignment="0" applyProtection="0"/>
    <xf numFmtId="0" fontId="38" fillId="63" borderId="55" applyNumberFormat="0" applyFont="0" applyAlignment="0" applyProtection="0"/>
    <xf numFmtId="0" fontId="53" fillId="74" borderId="66" applyNumberFormat="0" applyAlignment="0" applyProtection="0"/>
    <xf numFmtId="0" fontId="53" fillId="74" borderId="54" applyNumberFormat="0" applyAlignment="0" applyProtection="0"/>
    <xf numFmtId="0" fontId="53" fillId="74" borderId="66" applyNumberFormat="0" applyAlignment="0" applyProtection="0"/>
    <xf numFmtId="0" fontId="96" fillId="60" borderId="66" applyNumberFormat="0" applyAlignment="0" applyProtection="0"/>
    <xf numFmtId="0" fontId="49" fillId="0" borderId="57" applyNumberFormat="0" applyFill="0" applyAlignment="0" applyProtection="0"/>
    <xf numFmtId="0" fontId="53" fillId="74" borderId="66"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3" fillId="74" borderId="66" applyNumberFormat="0" applyAlignment="0" applyProtection="0"/>
    <xf numFmtId="0" fontId="38" fillId="63" borderId="67" applyNumberFormat="0" applyFont="0" applyAlignment="0" applyProtection="0"/>
    <xf numFmtId="0" fontId="54" fillId="74" borderId="56" applyNumberFormat="0" applyAlignment="0" applyProtection="0"/>
    <xf numFmtId="0" fontId="54" fillId="74" borderId="68" applyNumberFormat="0" applyAlignment="0" applyProtection="0"/>
    <xf numFmtId="0" fontId="53" fillId="74" borderId="66" applyNumberFormat="0" applyAlignment="0" applyProtection="0"/>
    <xf numFmtId="0" fontId="53" fillId="74" borderId="66" applyNumberFormat="0" applyAlignment="0" applyProtection="0"/>
    <xf numFmtId="0" fontId="53" fillId="74" borderId="66" applyNumberFormat="0" applyAlignment="0" applyProtection="0"/>
    <xf numFmtId="0" fontId="52" fillId="60" borderId="54" applyNumberFormat="0" applyAlignment="0" applyProtection="0"/>
    <xf numFmtId="0" fontId="54" fillId="74" borderId="68" applyNumberFormat="0" applyAlignment="0" applyProtection="0"/>
    <xf numFmtId="0" fontId="49" fillId="0" borderId="69" applyNumberFormat="0" applyFill="0" applyAlignment="0" applyProtection="0"/>
    <xf numFmtId="0" fontId="52" fillId="60" borderId="54" applyNumberForma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54" fillId="74" borderId="68" applyNumberFormat="0" applyAlignment="0" applyProtection="0"/>
    <xf numFmtId="0" fontId="54" fillId="74" borderId="68" applyNumberFormat="0" applyAlignment="0" applyProtection="0"/>
    <xf numFmtId="0" fontId="11" fillId="5" borderId="58"/>
    <xf numFmtId="0" fontId="52" fillId="60" borderId="54" applyNumberFormat="0" applyAlignment="0" applyProtection="0"/>
    <xf numFmtId="0" fontId="53" fillId="74" borderId="66" applyNumberFormat="0" applyAlignment="0" applyProtection="0"/>
    <xf numFmtId="0" fontId="38" fillId="63" borderId="67" applyNumberFormat="0" applyFont="0" applyAlignment="0" applyProtection="0"/>
    <xf numFmtId="0" fontId="53" fillId="74" borderId="54" applyNumberFormat="0" applyAlignment="0" applyProtection="0"/>
    <xf numFmtId="0" fontId="38" fillId="63" borderId="55" applyNumberFormat="0" applyFont="0" applyAlignment="0" applyProtection="0"/>
    <xf numFmtId="0" fontId="52" fillId="60" borderId="66" applyNumberFormat="0" applyAlignment="0" applyProtection="0"/>
    <xf numFmtId="0" fontId="52" fillId="60" borderId="54" applyNumberFormat="0" applyAlignment="0" applyProtection="0"/>
    <xf numFmtId="0" fontId="53" fillId="74" borderId="66" applyNumberFormat="0" applyAlignment="0" applyProtection="0"/>
    <xf numFmtId="0" fontId="49" fillId="0" borderId="57" applyNumberFormat="0" applyFill="0" applyAlignment="0" applyProtection="0"/>
    <xf numFmtId="0" fontId="52" fillId="60" borderId="66" applyNumberFormat="0" applyAlignment="0" applyProtection="0"/>
    <xf numFmtId="0" fontId="54" fillId="74" borderId="56" applyNumberFormat="0" applyAlignment="0" applyProtection="0"/>
    <xf numFmtId="0" fontId="38" fillId="63" borderId="67" applyNumberFormat="0" applyFont="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38" fillId="63" borderId="55" applyNumberFormat="0" applyFont="0" applyAlignment="0" applyProtection="0"/>
    <xf numFmtId="0" fontId="12" fillId="63" borderId="85" applyNumberFormat="0" applyFont="0" applyAlignment="0" applyProtection="0"/>
    <xf numFmtId="0" fontId="38" fillId="63" borderId="55" applyNumberFormat="0" applyFont="0" applyAlignment="0" applyProtection="0"/>
    <xf numFmtId="0" fontId="54" fillId="74" borderId="56" applyNumberFormat="0" applyAlignment="0" applyProtection="0"/>
    <xf numFmtId="0" fontId="54" fillId="74" borderId="68" applyNumberFormat="0" applyAlignment="0" applyProtection="0"/>
    <xf numFmtId="0" fontId="33" fillId="0" borderId="87" applyNumberFormat="0" applyFill="0" applyAlignment="0" applyProtection="0"/>
    <xf numFmtId="0" fontId="54" fillId="74" borderId="68" applyNumberFormat="0" applyAlignment="0" applyProtection="0"/>
    <xf numFmtId="0" fontId="38" fillId="63" borderId="55" applyNumberFormat="0" applyFont="0" applyAlignment="0" applyProtection="0"/>
    <xf numFmtId="0" fontId="53" fillId="74"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53" fillId="74" borderId="54"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54" applyNumberFormat="0" applyAlignment="0" applyProtection="0"/>
    <xf numFmtId="0" fontId="53" fillId="74" borderId="66" applyNumberFormat="0" applyAlignment="0" applyProtection="0"/>
    <xf numFmtId="0" fontId="54" fillId="74" borderId="68" applyNumberFormat="0" applyAlignment="0" applyProtection="0"/>
    <xf numFmtId="0" fontId="38" fillId="63" borderId="67" applyNumberFormat="0" applyFont="0" applyAlignment="0" applyProtection="0"/>
    <xf numFmtId="0" fontId="52" fillId="60" borderId="66" applyNumberFormat="0" applyAlignment="0" applyProtection="0"/>
    <xf numFmtId="0" fontId="54" fillId="74" borderId="56" applyNumberFormat="0" applyAlignment="0" applyProtection="0"/>
    <xf numFmtId="0" fontId="54" fillId="74" borderId="68" applyNumberFormat="0" applyAlignment="0" applyProtection="0"/>
    <xf numFmtId="0" fontId="53" fillId="74" borderId="66" applyNumberFormat="0" applyAlignment="0" applyProtection="0"/>
    <xf numFmtId="0" fontId="9" fillId="7" borderId="58">
      <alignment horizontal="left" indent="3"/>
    </xf>
    <xf numFmtId="0" fontId="54" fillId="74" borderId="68" applyNumberFormat="0" applyAlignment="0" applyProtection="0"/>
    <xf numFmtId="0" fontId="54" fillId="74" borderId="68" applyNumberFormat="0" applyAlignment="0" applyProtection="0"/>
    <xf numFmtId="0" fontId="38" fillId="63" borderId="55" applyNumberFormat="0" applyFont="0" applyAlignment="0" applyProtection="0"/>
    <xf numFmtId="0" fontId="52" fillId="60" borderId="66" applyNumberFormat="0" applyAlignment="0" applyProtection="0"/>
    <xf numFmtId="0" fontId="53" fillId="74" borderId="54"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54" applyNumberFormat="0" applyAlignment="0" applyProtection="0"/>
    <xf numFmtId="0" fontId="49" fillId="0" borderId="57" applyNumberFormat="0" applyFill="0" applyAlignment="0" applyProtection="0"/>
    <xf numFmtId="0" fontId="54" fillId="74" borderId="68" applyNumberFormat="0" applyAlignment="0" applyProtection="0"/>
    <xf numFmtId="0" fontId="49" fillId="0" borderId="57" applyNumberFormat="0" applyFill="0" applyAlignment="0" applyProtection="0"/>
    <xf numFmtId="0" fontId="54" fillId="74" borderId="68" applyNumberFormat="0" applyAlignment="0" applyProtection="0"/>
    <xf numFmtId="0" fontId="52" fillId="60" borderId="66" applyNumberFormat="0" applyAlignment="0" applyProtection="0"/>
    <xf numFmtId="0" fontId="49" fillId="0" borderId="57"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53" fillId="74" borderId="54"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54" fillId="74" borderId="56" applyNumberFormat="0" applyAlignment="0" applyProtection="0"/>
    <xf numFmtId="0" fontId="53" fillId="74" borderId="66" applyNumberFormat="0" applyAlignment="0" applyProtection="0"/>
    <xf numFmtId="0" fontId="53" fillId="74" borderId="66" applyNumberFormat="0" applyAlignment="0" applyProtection="0"/>
    <xf numFmtId="0" fontId="52" fillId="60" borderId="54" applyNumberFormat="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98" fillId="74" borderId="78" applyNumberFormat="0" applyAlignment="0" applyProtection="0"/>
    <xf numFmtId="0" fontId="54" fillId="74" borderId="68" applyNumberFormat="0" applyAlignment="0" applyProtection="0"/>
    <xf numFmtId="0" fontId="54" fillId="74" borderId="5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2" fillId="60" borderId="54"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2" fillId="60" borderId="54" applyNumberFormat="0" applyAlignment="0" applyProtection="0"/>
    <xf numFmtId="0" fontId="52" fillId="60" borderId="66" applyNumberFormat="0" applyAlignment="0" applyProtection="0"/>
    <xf numFmtId="0" fontId="53" fillId="74" borderId="54" applyNumberFormat="0" applyAlignment="0" applyProtection="0"/>
    <xf numFmtId="0" fontId="53" fillId="74" borderId="54" applyNumberFormat="0" applyAlignment="0" applyProtection="0"/>
    <xf numFmtId="0" fontId="53" fillId="74" borderId="54" applyNumberFormat="0" applyAlignment="0" applyProtection="0"/>
    <xf numFmtId="0" fontId="53" fillId="74" borderId="66" applyNumberFormat="0" applyAlignment="0" applyProtection="0"/>
    <xf numFmtId="0" fontId="52" fillId="60" borderId="54" applyNumberFormat="0" applyAlignment="0" applyProtection="0"/>
    <xf numFmtId="0" fontId="54" fillId="74" borderId="68" applyNumberFormat="0" applyAlignment="0" applyProtection="0"/>
    <xf numFmtId="0" fontId="11" fillId="5" borderId="51"/>
    <xf numFmtId="0" fontId="53" fillId="74" borderId="66" applyNumberFormat="0" applyAlignment="0" applyProtection="0"/>
    <xf numFmtId="0" fontId="96" fillId="60" borderId="84" applyNumberFormat="0" applyAlignment="0" applyProtection="0"/>
    <xf numFmtId="0" fontId="58" fillId="0" borderId="59">
      <alignment horizontal="left" vertical="center"/>
    </xf>
    <xf numFmtId="0" fontId="12" fillId="63" borderId="67" applyNumberFormat="0" applyFont="0" applyAlignment="0" applyProtection="0"/>
    <xf numFmtId="0" fontId="54" fillId="74" borderId="68" applyNumberFormat="0" applyAlignment="0" applyProtection="0"/>
    <xf numFmtId="0" fontId="38" fillId="63" borderId="55" applyNumberFormat="0" applyFont="0" applyAlignment="0" applyProtection="0"/>
    <xf numFmtId="0" fontId="38" fillId="63" borderId="61" applyNumberFormat="0" applyFont="0" applyAlignment="0" applyProtection="0"/>
    <xf numFmtId="0" fontId="49" fillId="0" borderId="57" applyNumberFormat="0" applyFill="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68"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69" applyNumberFormat="0" applyFill="0" applyAlignment="0" applyProtection="0"/>
    <xf numFmtId="0" fontId="54" fillId="74" borderId="56" applyNumberFormat="0" applyAlignment="0" applyProtection="0"/>
    <xf numFmtId="0" fontId="38" fillId="63" borderId="67"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3" fillId="74" borderId="66" applyNumberFormat="0" applyAlignment="0" applyProtection="0"/>
    <xf numFmtId="0" fontId="54" fillId="74" borderId="5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38" fillId="63" borderId="67" applyNumberFormat="0" applyFont="0" applyAlignment="0" applyProtection="0"/>
    <xf numFmtId="0" fontId="54" fillId="74" borderId="68"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6" applyNumberFormat="0" applyAlignment="0" applyProtection="0"/>
    <xf numFmtId="0" fontId="38" fillId="63" borderId="61" applyNumberFormat="0" applyFont="0" applyAlignment="0" applyProtection="0"/>
    <xf numFmtId="0" fontId="49" fillId="0" borderId="69" applyNumberFormat="0" applyFill="0" applyAlignment="0" applyProtection="0"/>
    <xf numFmtId="0" fontId="38" fillId="63" borderId="55" applyNumberFormat="0" applyFont="0" applyAlignment="0" applyProtection="0"/>
    <xf numFmtId="0" fontId="52" fillId="60" borderId="66" applyNumberFormat="0" applyAlignment="0" applyProtection="0"/>
    <xf numFmtId="0" fontId="38" fillId="63" borderId="61" applyNumberFormat="0" applyFont="0" applyAlignment="0" applyProtection="0"/>
    <xf numFmtId="0" fontId="53" fillId="74" borderId="66" applyNumberFormat="0" applyAlignment="0" applyProtection="0"/>
    <xf numFmtId="0" fontId="54" fillId="74" borderId="68"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9" fillId="7" borderId="58">
      <alignment horizontal="left" indent="3"/>
    </xf>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6" applyNumberFormat="0" applyAlignment="0" applyProtection="0"/>
    <xf numFmtId="0" fontId="38" fillId="63" borderId="61" applyNumberFormat="0" applyFont="0" applyAlignment="0" applyProtection="0"/>
    <xf numFmtId="0" fontId="38" fillId="63" borderId="55" applyNumberFormat="0" applyFont="0" applyAlignment="0" applyProtection="0"/>
    <xf numFmtId="0" fontId="49" fillId="0" borderId="69" applyNumberFormat="0" applyFill="0" applyAlignment="0" applyProtection="0"/>
    <xf numFmtId="0" fontId="54" fillId="74" borderId="56"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56" applyNumberFormat="0" applyAlignment="0" applyProtection="0"/>
    <xf numFmtId="0" fontId="54" fillId="74" borderId="68" applyNumberFormat="0" applyAlignment="0" applyProtection="0"/>
    <xf numFmtId="0" fontId="49" fillId="0" borderId="57" applyNumberFormat="0" applyFill="0" applyAlignment="0" applyProtection="0"/>
    <xf numFmtId="0" fontId="54" fillId="74" borderId="68"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54" applyNumberFormat="0" applyAlignment="0" applyProtection="0"/>
    <xf numFmtId="0" fontId="49" fillId="0" borderId="57" applyNumberFormat="0" applyFill="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57" applyNumberFormat="0" applyFill="0" applyAlignment="0" applyProtection="0"/>
    <xf numFmtId="0" fontId="52" fillId="60" borderId="66" applyNumberFormat="0" applyAlignment="0" applyProtection="0"/>
    <xf numFmtId="0" fontId="54" fillId="74" borderId="68"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69" applyNumberFormat="0" applyFill="0" applyAlignment="0" applyProtection="0"/>
    <xf numFmtId="0" fontId="53" fillId="74" borderId="54" applyNumberFormat="0" applyAlignment="0" applyProtection="0"/>
    <xf numFmtId="0" fontId="53" fillId="74" borderId="54"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3" fillId="74" borderId="66" applyNumberFormat="0" applyAlignment="0" applyProtection="0"/>
    <xf numFmtId="0" fontId="38" fillId="63" borderId="61" applyNumberFormat="0" applyFont="0" applyAlignment="0" applyProtection="0"/>
    <xf numFmtId="0" fontId="53" fillId="74" borderId="66" applyNumberFormat="0" applyAlignment="0" applyProtection="0"/>
    <xf numFmtId="0" fontId="38" fillId="63" borderId="67"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7" applyNumberFormat="0" applyFon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57" applyNumberFormat="0" applyFill="0" applyAlignment="0" applyProtection="0"/>
    <xf numFmtId="0" fontId="53" fillId="74" borderId="66"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6" applyNumberFormat="0" applyAlignment="0" applyProtection="0"/>
    <xf numFmtId="0" fontId="53" fillId="74" borderId="66" applyNumberFormat="0" applyAlignment="0" applyProtection="0"/>
    <xf numFmtId="0" fontId="38" fillId="63" borderId="61" applyNumberFormat="0" applyFont="0" applyAlignment="0" applyProtection="0"/>
    <xf numFmtId="0" fontId="53" fillId="74" borderId="66" applyNumberFormat="0" applyAlignment="0" applyProtection="0"/>
    <xf numFmtId="0" fontId="49" fillId="0" borderId="57" applyNumberFormat="0" applyFill="0" applyAlignment="0" applyProtection="0"/>
    <xf numFmtId="0" fontId="54" fillId="74" borderId="68" applyNumberFormat="0" applyAlignment="0" applyProtection="0"/>
    <xf numFmtId="0" fontId="38" fillId="63" borderId="61" applyNumberFormat="0" applyFont="0" applyAlignment="0" applyProtection="0"/>
    <xf numFmtId="0" fontId="49" fillId="0" borderId="69" applyNumberFormat="0" applyFill="0" applyAlignment="0" applyProtection="0"/>
    <xf numFmtId="0" fontId="52" fillId="60" borderId="66" applyNumberFormat="0" applyAlignment="0" applyProtection="0"/>
    <xf numFmtId="0" fontId="11" fillId="6" borderId="58">
      <alignment horizontal="left" indent="2"/>
    </xf>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3" fillId="74" borderId="54" applyNumberFormat="0" applyAlignment="0" applyProtection="0"/>
    <xf numFmtId="0" fontId="9" fillId="0" borderId="77">
      <alignment horizontal="left" vertical="center"/>
    </xf>
    <xf numFmtId="0" fontId="38" fillId="63" borderId="61" applyNumberFormat="0" applyFont="0" applyAlignment="0" applyProtection="0"/>
    <xf numFmtId="0" fontId="38" fillId="63" borderId="55" applyNumberFormat="0" applyFont="0" applyAlignment="0" applyProtection="0"/>
    <xf numFmtId="0" fontId="49" fillId="0" borderId="69" applyNumberFormat="0" applyFill="0" applyAlignment="0" applyProtection="0"/>
    <xf numFmtId="0" fontId="54" fillId="74" borderId="56" applyNumberFormat="0" applyAlignment="0" applyProtection="0"/>
    <xf numFmtId="0" fontId="49" fillId="0" borderId="69" applyNumberFormat="0" applyFill="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57" applyNumberFormat="0" applyFill="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56" applyNumberFormat="0" applyAlignment="0" applyProtection="0"/>
    <xf numFmtId="0" fontId="54" fillId="74" borderId="56"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57" applyNumberFormat="0" applyFill="0" applyAlignment="0" applyProtection="0"/>
    <xf numFmtId="0" fontId="54" fillId="74" borderId="56"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53" fillId="74" borderId="66"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49" fillId="0" borderId="69" applyNumberFormat="0" applyFill="0" applyAlignment="0" applyProtection="0"/>
    <xf numFmtId="0" fontId="33" fillId="0" borderId="87"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52" fillId="60" borderId="54"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49" fillId="0" borderId="69" applyNumberFormat="0" applyFill="0" applyAlignment="0" applyProtection="0"/>
    <xf numFmtId="0" fontId="53" fillId="74" borderId="66" applyNumberFormat="0" applyAlignment="0" applyProtection="0"/>
    <xf numFmtId="0" fontId="38" fillId="63" borderId="55" applyNumberFormat="0" applyFont="0" applyAlignment="0" applyProtection="0"/>
    <xf numFmtId="0" fontId="49" fillId="0" borderId="69" applyNumberFormat="0" applyFill="0" applyAlignment="0" applyProtection="0"/>
    <xf numFmtId="0" fontId="49" fillId="0" borderId="57" applyNumberFormat="0" applyFill="0" applyAlignment="0" applyProtection="0"/>
    <xf numFmtId="0" fontId="38" fillId="63" borderId="67" applyNumberFormat="0" applyFont="0" applyAlignment="0" applyProtection="0"/>
    <xf numFmtId="0" fontId="54" fillId="74" borderId="56" applyNumberFormat="0" applyAlignment="0" applyProtection="0"/>
    <xf numFmtId="0" fontId="38" fillId="63" borderId="67" applyNumberFormat="0" applyFont="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54" applyNumberFormat="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165" fontId="6" fillId="0" borderId="0" applyFont="0" applyFill="0" applyBorder="0" applyAlignment="0" applyProtection="0"/>
    <xf numFmtId="0" fontId="52" fillId="60" borderId="66" applyNumberFormat="0" applyAlignment="0" applyProtection="0"/>
    <xf numFmtId="0" fontId="53" fillId="74" borderId="66" applyNumberFormat="0" applyAlignment="0" applyProtection="0"/>
    <xf numFmtId="0" fontId="38" fillId="63" borderId="55" applyNumberFormat="0" applyFont="0" applyAlignment="0" applyProtection="0"/>
    <xf numFmtId="0" fontId="54" fillId="74" borderId="68" applyNumberFormat="0" applyAlignment="0" applyProtection="0"/>
    <xf numFmtId="0" fontId="54" fillId="74" borderId="56" applyNumberFormat="0" applyAlignment="0" applyProtection="0"/>
    <xf numFmtId="0" fontId="54" fillId="74" borderId="68" applyNumberFormat="0" applyAlignment="0" applyProtection="0"/>
    <xf numFmtId="0" fontId="53" fillId="74" borderId="54" applyNumberFormat="0" applyAlignment="0" applyProtection="0"/>
    <xf numFmtId="0" fontId="52" fillId="60" borderId="66" applyNumberFormat="0" applyAlignment="0" applyProtection="0"/>
    <xf numFmtId="0" fontId="49" fillId="0" borderId="57" applyNumberFormat="0" applyFill="0" applyAlignment="0" applyProtection="0"/>
    <xf numFmtId="0" fontId="53" fillId="74" borderId="66" applyNumberFormat="0" applyAlignment="0" applyProtection="0"/>
    <xf numFmtId="0" fontId="54" fillId="74" borderId="56" applyNumberFormat="0" applyAlignment="0" applyProtection="0"/>
    <xf numFmtId="0" fontId="52" fillId="60" borderId="66" applyNumberFormat="0" applyAlignment="0" applyProtection="0"/>
    <xf numFmtId="0" fontId="38" fillId="63" borderId="67" applyNumberFormat="0" applyFont="0" applyAlignment="0" applyProtection="0"/>
    <xf numFmtId="0" fontId="54" fillId="74" borderId="56" applyNumberFormat="0" applyAlignment="0" applyProtection="0"/>
    <xf numFmtId="0" fontId="53" fillId="74" borderId="66" applyNumberFormat="0" applyAlignment="0" applyProtection="0"/>
    <xf numFmtId="0" fontId="53" fillId="74" borderId="54" applyNumberFormat="0" applyAlignment="0" applyProtection="0"/>
    <xf numFmtId="0" fontId="53" fillId="74" borderId="54" applyNumberFormat="0" applyAlignment="0" applyProtection="0"/>
    <xf numFmtId="0" fontId="38" fillId="63" borderId="55" applyNumberFormat="0" applyFont="0" applyAlignment="0" applyProtection="0"/>
    <xf numFmtId="0" fontId="49" fillId="0" borderId="57" applyNumberFormat="0" applyFill="0" applyAlignment="0" applyProtection="0"/>
    <xf numFmtId="0" fontId="53" fillId="74" borderId="66" applyNumberFormat="0" applyAlignment="0" applyProtection="0"/>
    <xf numFmtId="0" fontId="54" fillId="74" borderId="56" applyNumberFormat="0" applyAlignment="0" applyProtection="0"/>
    <xf numFmtId="0" fontId="54" fillId="74" borderId="68" applyNumberFormat="0" applyAlignment="0" applyProtection="0"/>
    <xf numFmtId="0" fontId="11" fillId="5" borderId="58"/>
    <xf numFmtId="0" fontId="54" fillId="74" borderId="68" applyNumberFormat="0" applyAlignment="0" applyProtection="0"/>
    <xf numFmtId="0" fontId="52" fillId="60" borderId="54" applyNumberForma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38" fillId="63" borderId="55" applyNumberFormat="0" applyFont="0" applyAlignment="0" applyProtection="0"/>
    <xf numFmtId="0" fontId="49" fillId="0" borderId="69" applyNumberFormat="0" applyFill="0" applyAlignment="0" applyProtection="0"/>
    <xf numFmtId="0" fontId="53" fillId="74" borderId="54" applyNumberFormat="0" applyAlignment="0" applyProtection="0"/>
    <xf numFmtId="0" fontId="54" fillId="74" borderId="68"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2" fillId="60" borderId="54" applyNumberFormat="0" applyAlignment="0" applyProtection="0"/>
    <xf numFmtId="0" fontId="53" fillId="74" borderId="66" applyNumberFormat="0" applyAlignment="0" applyProtection="0"/>
    <xf numFmtId="0" fontId="52" fillId="60" borderId="66" applyNumberFormat="0" applyAlignment="0" applyProtection="0"/>
    <xf numFmtId="0" fontId="11" fillId="5" borderId="58"/>
    <xf numFmtId="0" fontId="49" fillId="0" borderId="69" applyNumberFormat="0" applyFill="0" applyAlignment="0" applyProtection="0"/>
    <xf numFmtId="0" fontId="53" fillId="74" borderId="54" applyNumberFormat="0" applyAlignment="0" applyProtection="0"/>
    <xf numFmtId="0" fontId="53" fillId="74" borderId="66" applyNumberFormat="0" applyAlignment="0" applyProtection="0"/>
    <xf numFmtId="0" fontId="52" fillId="60" borderId="54" applyNumberFormat="0" applyAlignment="0" applyProtection="0"/>
    <xf numFmtId="0" fontId="54" fillId="74" borderId="56" applyNumberFormat="0" applyAlignment="0" applyProtection="0"/>
    <xf numFmtId="0" fontId="53" fillId="74" borderId="54" applyNumberFormat="0" applyAlignment="0" applyProtection="0"/>
    <xf numFmtId="0" fontId="52" fillId="60" borderId="54" applyNumberFormat="0" applyAlignment="0" applyProtection="0"/>
    <xf numFmtId="0" fontId="49" fillId="0" borderId="69" applyNumberFormat="0" applyFill="0" applyAlignment="0" applyProtection="0"/>
    <xf numFmtId="0" fontId="53" fillId="74" borderId="54" applyNumberFormat="0" applyAlignment="0" applyProtection="0"/>
    <xf numFmtId="0" fontId="54" fillId="74" borderId="68" applyNumberFormat="0" applyAlignment="0" applyProtection="0"/>
    <xf numFmtId="0" fontId="58" fillId="0" borderId="59">
      <alignment horizontal="left" vertical="center"/>
    </xf>
    <xf numFmtId="0" fontId="52" fillId="60" borderId="60" applyNumberFormat="0" applyAlignment="0" applyProtection="0"/>
    <xf numFmtId="0" fontId="53" fillId="74" borderId="60" applyNumberFormat="0" applyAlignment="0" applyProtection="0"/>
    <xf numFmtId="0" fontId="11" fillId="5" borderId="51"/>
    <xf numFmtId="0" fontId="11" fillId="6" borderId="51">
      <alignment horizontal="left" indent="2"/>
    </xf>
    <xf numFmtId="0" fontId="53" fillId="74" borderId="60" applyNumberFormat="0" applyAlignment="0" applyProtection="0"/>
    <xf numFmtId="0" fontId="52" fillId="60" borderId="60" applyNumberFormat="0" applyAlignment="0" applyProtection="0"/>
    <xf numFmtId="0" fontId="9" fillId="7" borderId="51">
      <alignment horizontal="left" indent="3"/>
    </xf>
    <xf numFmtId="0" fontId="54" fillId="74" borderId="62"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8" applyNumberFormat="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6" applyNumberFormat="0" applyAlignment="0" applyProtection="0"/>
    <xf numFmtId="0" fontId="53" fillId="74" borderId="60" applyNumberFormat="0" applyAlignment="0" applyProtection="0"/>
    <xf numFmtId="0" fontId="54" fillId="74" borderId="68" applyNumberFormat="0" applyAlignment="0" applyProtection="0"/>
    <xf numFmtId="0" fontId="53" fillId="74"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8" applyNumberFormat="0" applyAlignment="0" applyProtection="0"/>
    <xf numFmtId="0" fontId="38" fillId="63" borderId="61" applyNumberFormat="0" applyFon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9"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6" applyNumberFormat="0" applyAlignment="0" applyProtection="0"/>
    <xf numFmtId="0" fontId="38" fillId="63" borderId="67" applyNumberFormat="0" applyFont="0" applyAlignment="0" applyProtection="0"/>
    <xf numFmtId="0" fontId="54" fillId="74" borderId="68"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8" applyNumberFormat="0" applyAlignment="0" applyProtection="0"/>
    <xf numFmtId="0" fontId="38" fillId="63" borderId="67" applyNumberFormat="0" applyFont="0" applyAlignment="0" applyProtection="0"/>
    <xf numFmtId="0" fontId="38" fillId="63" borderId="67" applyNumberFormat="0" applyFont="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9" applyNumberFormat="0" applyFill="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8" applyNumberFormat="0" applyAlignment="0" applyProtection="0"/>
    <xf numFmtId="0" fontId="53" fillId="74" borderId="60" applyNumberFormat="0" applyAlignment="0" applyProtection="0"/>
    <xf numFmtId="0" fontId="53" fillId="74" borderId="66" applyNumberFormat="0" applyAlignment="0" applyProtection="0"/>
    <xf numFmtId="0" fontId="52" fillId="60" borderId="60" applyNumberFormat="0" applyAlignment="0" applyProtection="0"/>
    <xf numFmtId="0" fontId="53" fillId="74" borderId="66"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4" fillId="74" borderId="68"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55" applyNumberFormat="0" applyFont="0" applyAlignment="0" applyProtection="0"/>
    <xf numFmtId="0" fontId="49" fillId="0" borderId="63" applyNumberFormat="0" applyFill="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11" fillId="5" borderId="58"/>
    <xf numFmtId="0" fontId="54" fillId="74" borderId="68" applyNumberFormat="0" applyAlignment="0" applyProtection="0"/>
    <xf numFmtId="0" fontId="52" fillId="60" borderId="66" applyNumberFormat="0" applyAlignment="0" applyProtection="0"/>
    <xf numFmtId="0" fontId="52" fillId="60" borderId="54" applyNumberFormat="0" applyAlignment="0" applyProtection="0"/>
    <xf numFmtId="0" fontId="54" fillId="74" borderId="68"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54" applyNumberFormat="0" applyAlignment="0" applyProtection="0"/>
    <xf numFmtId="0" fontId="53" fillId="74" borderId="60" applyNumberFormat="0" applyAlignment="0" applyProtection="0"/>
    <xf numFmtId="0" fontId="49" fillId="0" borderId="63" applyNumberFormat="0" applyFill="0" applyAlignment="0" applyProtection="0"/>
    <xf numFmtId="0" fontId="52" fillId="60" borderId="54"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2" fillId="60" borderId="54" applyNumberFormat="0" applyAlignment="0" applyProtection="0"/>
    <xf numFmtId="0" fontId="53" fillId="74" borderId="60" applyNumberFormat="0" applyAlignment="0" applyProtection="0"/>
    <xf numFmtId="0" fontId="49" fillId="0" borderId="57"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3" fillId="74" borderId="54" applyNumberFormat="0" applyAlignment="0" applyProtection="0"/>
    <xf numFmtId="0" fontId="54" fillId="74" borderId="68" applyNumberFormat="0" applyAlignment="0" applyProtection="0"/>
    <xf numFmtId="0" fontId="52" fillId="60" borderId="54" applyNumberFormat="0" applyAlignment="0" applyProtection="0"/>
    <xf numFmtId="0" fontId="53" fillId="74" borderId="66"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49" fillId="0" borderId="69" applyNumberFormat="0" applyFill="0" applyAlignment="0" applyProtection="0"/>
    <xf numFmtId="0" fontId="54" fillId="74" borderId="56" applyNumberFormat="0" applyAlignment="0" applyProtection="0"/>
    <xf numFmtId="0" fontId="54" fillId="74" borderId="68" applyNumberFormat="0" applyAlignment="0" applyProtection="0"/>
    <xf numFmtId="0" fontId="54" fillId="74" borderId="68"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8"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4" fillId="74" borderId="56" applyNumberFormat="0" applyAlignment="0" applyProtection="0"/>
    <xf numFmtId="0" fontId="53" fillId="74" borderId="66"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6" applyNumberFormat="0" applyAlignment="0" applyProtection="0"/>
    <xf numFmtId="0" fontId="52" fillId="60" borderId="66" applyNumberFormat="0" applyAlignment="0" applyProtection="0"/>
    <xf numFmtId="0" fontId="52" fillId="60" borderId="54" applyNumberFormat="0" applyAlignment="0" applyProtection="0"/>
    <xf numFmtId="0" fontId="52" fillId="60" borderId="66"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8" applyNumberFormat="0" applyAlignment="0" applyProtection="0"/>
    <xf numFmtId="0" fontId="52" fillId="60" borderId="54" applyNumberFormat="0" applyAlignment="0" applyProtection="0"/>
    <xf numFmtId="0" fontId="49" fillId="0" borderId="69" applyNumberFormat="0" applyFill="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6" applyNumberFormat="0" applyAlignment="0" applyProtection="0"/>
    <xf numFmtId="0" fontId="54" fillId="74" borderId="56" applyNumberFormat="0" applyAlignment="0" applyProtection="0"/>
    <xf numFmtId="0" fontId="52" fillId="60" borderId="66"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6" applyNumberFormat="0" applyAlignment="0" applyProtection="0"/>
    <xf numFmtId="0" fontId="53" fillId="74" borderId="60" applyNumberFormat="0" applyAlignment="0" applyProtection="0"/>
    <xf numFmtId="0" fontId="53" fillId="74" borderId="54" applyNumberFormat="0" applyAlignment="0" applyProtection="0"/>
    <xf numFmtId="0" fontId="53" fillId="74" borderId="66" applyNumberFormat="0" applyAlignment="0" applyProtection="0"/>
    <xf numFmtId="0" fontId="52" fillId="60" borderId="60" applyNumberFormat="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113" fillId="74" borderId="86"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38" fillId="63" borderId="55"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56" applyNumberFormat="0" applyAlignment="0" applyProtection="0"/>
    <xf numFmtId="0" fontId="52" fillId="60" borderId="66"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11" fillId="6" borderId="58">
      <alignment horizontal="left" indent="2"/>
    </xf>
    <xf numFmtId="0" fontId="52" fillId="60" borderId="66" applyNumberFormat="0" applyAlignment="0" applyProtection="0"/>
    <xf numFmtId="0" fontId="53" fillId="74"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49" fillId="0" borderId="69"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54" applyNumberFormat="0" applyAlignment="0" applyProtection="0"/>
    <xf numFmtId="0" fontId="53" fillId="74" borderId="60" applyNumberFormat="0" applyAlignment="0" applyProtection="0"/>
    <xf numFmtId="0" fontId="49" fillId="0" borderId="63" applyNumberFormat="0" applyFill="0" applyAlignment="0" applyProtection="0"/>
    <xf numFmtId="0" fontId="49" fillId="0" borderId="69"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55" applyNumberFormat="0" applyFont="0" applyAlignment="0" applyProtection="0"/>
    <xf numFmtId="0" fontId="53" fillId="74" borderId="60" applyNumberFormat="0" applyAlignment="0" applyProtection="0"/>
    <xf numFmtId="0" fontId="54" fillId="74" borderId="56"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49" fillId="0" borderId="57" applyNumberFormat="0" applyFill="0" applyAlignment="0" applyProtection="0"/>
    <xf numFmtId="0" fontId="54" fillId="74" borderId="68" applyNumberFormat="0" applyAlignment="0" applyProtection="0"/>
    <xf numFmtId="0" fontId="54" fillId="74" borderId="56"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8" applyNumberFormat="0" applyAlignment="0" applyProtection="0"/>
    <xf numFmtId="0" fontId="52" fillId="60" borderId="54" applyNumberFormat="0" applyAlignment="0" applyProtection="0"/>
    <xf numFmtId="0" fontId="11" fillId="6" borderId="58">
      <alignment horizontal="left" indent="2"/>
    </xf>
    <xf numFmtId="0" fontId="38" fillId="63" borderId="55" applyNumberFormat="0" applyFont="0" applyAlignment="0" applyProtection="0"/>
    <xf numFmtId="0" fontId="54" fillId="74" borderId="68" applyNumberFormat="0" applyAlignment="0" applyProtection="0"/>
    <xf numFmtId="0" fontId="118" fillId="0" borderId="81" applyNumberFormat="0" applyFill="0" applyAlignment="0" applyProtection="0"/>
    <xf numFmtId="0" fontId="52" fillId="60" borderId="66" applyNumberFormat="0" applyAlignment="0" applyProtection="0"/>
    <xf numFmtId="0" fontId="38" fillId="63" borderId="55" applyNumberFormat="0" applyFont="0" applyAlignment="0" applyProtection="0"/>
    <xf numFmtId="0" fontId="53" fillId="74" borderId="54" applyNumberFormat="0" applyAlignment="0" applyProtection="0"/>
    <xf numFmtId="0" fontId="9" fillId="7" borderId="58">
      <alignment horizontal="left" indent="3"/>
    </xf>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38" fillId="63" borderId="67" applyNumberFormat="0" applyFont="0" applyAlignment="0" applyProtection="0"/>
    <xf numFmtId="0" fontId="52" fillId="60" borderId="54" applyNumberFormat="0" applyAlignment="0" applyProtection="0"/>
    <xf numFmtId="0" fontId="52" fillId="60" borderId="66" applyNumberFormat="0" applyAlignment="0" applyProtection="0"/>
    <xf numFmtId="0" fontId="54" fillId="74" borderId="68" applyNumberFormat="0" applyAlignment="0" applyProtection="0"/>
    <xf numFmtId="0" fontId="38" fillId="63" borderId="67" applyNumberFormat="0" applyFont="0" applyAlignment="0" applyProtection="0"/>
    <xf numFmtId="0" fontId="52" fillId="60" borderId="54" applyNumberFormat="0" applyAlignment="0" applyProtection="0"/>
    <xf numFmtId="0" fontId="38" fillId="63" borderId="67" applyNumberFormat="0" applyFont="0" applyAlignment="0" applyProtection="0"/>
    <xf numFmtId="0" fontId="49" fillId="0" borderId="69" applyNumberFormat="0" applyFill="0" applyAlignment="0" applyProtection="0"/>
    <xf numFmtId="0" fontId="38" fillId="63" borderId="67" applyNumberFormat="0" applyFont="0" applyAlignment="0" applyProtection="0"/>
    <xf numFmtId="0" fontId="53" fillId="74" borderId="54" applyNumberFormat="0" applyAlignment="0" applyProtection="0"/>
    <xf numFmtId="0" fontId="54" fillId="74" borderId="68" applyNumberFormat="0" applyAlignment="0" applyProtection="0"/>
    <xf numFmtId="0" fontId="52" fillId="60" borderId="66" applyNumberFormat="0" applyAlignment="0" applyProtection="0"/>
    <xf numFmtId="0" fontId="52" fillId="60" borderId="66" applyNumberFormat="0" applyAlignment="0" applyProtection="0"/>
    <xf numFmtId="0" fontId="54" fillId="74" borderId="68" applyNumberFormat="0" applyAlignment="0" applyProtection="0"/>
    <xf numFmtId="0" fontId="54" fillId="74" borderId="68" applyNumberFormat="0" applyAlignment="0" applyProtection="0"/>
    <xf numFmtId="0" fontId="52" fillId="60" borderId="54" applyNumberFormat="0" applyAlignment="0" applyProtection="0"/>
    <xf numFmtId="0" fontId="38" fillId="63" borderId="67" applyNumberFormat="0" applyFon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49" fillId="0" borderId="57" applyNumberFormat="0" applyFill="0" applyAlignment="0" applyProtection="0"/>
    <xf numFmtId="0" fontId="52" fillId="60" borderId="66" applyNumberFormat="0" applyAlignment="0" applyProtection="0"/>
    <xf numFmtId="0" fontId="54" fillId="74" borderId="68" applyNumberFormat="0" applyAlignment="0" applyProtection="0"/>
    <xf numFmtId="0" fontId="54" fillId="74" borderId="56" applyNumberFormat="0" applyAlignment="0" applyProtection="0"/>
    <xf numFmtId="0" fontId="54" fillId="74" borderId="68" applyNumberFormat="0" applyAlignment="0" applyProtection="0"/>
    <xf numFmtId="0" fontId="53" fillId="74" borderId="54" applyNumberFormat="0" applyAlignment="0" applyProtection="0"/>
    <xf numFmtId="0" fontId="49" fillId="0" borderId="69" applyNumberFormat="0" applyFill="0" applyAlignment="0" applyProtection="0"/>
    <xf numFmtId="0" fontId="54" fillId="74" borderId="56" applyNumberFormat="0" applyAlignment="0" applyProtection="0"/>
    <xf numFmtId="0" fontId="54" fillId="74" borderId="56" applyNumberFormat="0" applyAlignment="0" applyProtection="0"/>
    <xf numFmtId="0" fontId="49" fillId="0" borderId="69" applyNumberFormat="0" applyFill="0" applyAlignment="0" applyProtection="0"/>
    <xf numFmtId="0" fontId="53" fillId="74" borderId="54"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54" fillId="74" borderId="68" applyNumberFormat="0" applyAlignment="0" applyProtection="0"/>
    <xf numFmtId="0" fontId="53" fillId="74" borderId="54" applyNumberFormat="0" applyAlignment="0" applyProtection="0"/>
    <xf numFmtId="0" fontId="49" fillId="0" borderId="69" applyNumberFormat="0" applyFill="0" applyAlignment="0" applyProtection="0"/>
    <xf numFmtId="0" fontId="49" fillId="0" borderId="57" applyNumberFormat="0" applyFill="0" applyAlignment="0" applyProtection="0"/>
    <xf numFmtId="0" fontId="9" fillId="7" borderId="70">
      <alignment horizontal="left" indent="3"/>
    </xf>
    <xf numFmtId="0" fontId="54" fillId="74" borderId="68" applyNumberFormat="0" applyAlignment="0" applyProtection="0"/>
    <xf numFmtId="0" fontId="53" fillId="74" borderId="54" applyNumberFormat="0" applyAlignment="0" applyProtection="0"/>
    <xf numFmtId="0" fontId="52" fillId="60" borderId="66" applyNumberFormat="0" applyAlignment="0" applyProtection="0"/>
    <xf numFmtId="0" fontId="49" fillId="0" borderId="69" applyNumberFormat="0" applyFill="0" applyAlignment="0" applyProtection="0"/>
    <xf numFmtId="0" fontId="38" fillId="63" borderId="67" applyNumberFormat="0" applyFont="0" applyAlignment="0" applyProtection="0"/>
    <xf numFmtId="0" fontId="53" fillId="74" borderId="54" applyNumberFormat="0" applyAlignment="0" applyProtection="0"/>
    <xf numFmtId="0" fontId="53" fillId="74" borderId="66" applyNumberFormat="0" applyAlignment="0" applyProtection="0"/>
    <xf numFmtId="0" fontId="54" fillId="74" borderId="56" applyNumberFormat="0" applyAlignment="0" applyProtection="0"/>
    <xf numFmtId="0" fontId="52" fillId="60" borderId="66" applyNumberFormat="0" applyAlignment="0" applyProtection="0"/>
    <xf numFmtId="0" fontId="35" fillId="60" borderId="84" applyNumberFormat="0" applyAlignment="0" applyProtection="0"/>
    <xf numFmtId="0" fontId="54" fillId="74" borderId="68" applyNumberFormat="0" applyAlignment="0" applyProtection="0"/>
    <xf numFmtId="0" fontId="38" fillId="63" borderId="67" applyNumberFormat="0" applyFont="0" applyAlignment="0" applyProtection="0"/>
    <xf numFmtId="0" fontId="38" fillId="63" borderId="55" applyNumberFormat="0" applyFont="0" applyAlignment="0" applyProtection="0"/>
    <xf numFmtId="0" fontId="54" fillId="74" borderId="68" applyNumberFormat="0" applyAlignment="0" applyProtection="0"/>
    <xf numFmtId="0" fontId="53" fillId="74" borderId="54" applyNumberFormat="0" applyAlignment="0" applyProtection="0"/>
    <xf numFmtId="0" fontId="53" fillId="74" borderId="66" applyNumberFormat="0" applyAlignment="0" applyProtection="0"/>
    <xf numFmtId="0" fontId="54" fillId="74" borderId="68" applyNumberFormat="0" applyAlignment="0" applyProtection="0"/>
    <xf numFmtId="0" fontId="54" fillId="74" borderId="56" applyNumberFormat="0" applyAlignment="0" applyProtection="0"/>
    <xf numFmtId="0" fontId="53" fillId="74" borderId="66" applyNumberFormat="0" applyAlignment="0" applyProtection="0"/>
    <xf numFmtId="0" fontId="53" fillId="74" borderId="66" applyNumberFormat="0" applyAlignment="0" applyProtection="0"/>
    <xf numFmtId="0" fontId="53" fillId="74" borderId="54" applyNumberFormat="0" applyAlignment="0" applyProtection="0"/>
    <xf numFmtId="0" fontId="53" fillId="74" borderId="66" applyNumberFormat="0" applyAlignment="0" applyProtection="0"/>
    <xf numFmtId="0" fontId="52" fillId="60" borderId="54" applyNumberFormat="0" applyAlignment="0" applyProtection="0"/>
    <xf numFmtId="0" fontId="53" fillId="74" borderId="66" applyNumberFormat="0" applyAlignment="0" applyProtection="0"/>
    <xf numFmtId="0" fontId="38" fillId="63" borderId="55" applyNumberFormat="0" applyFont="0" applyAlignment="0" applyProtection="0"/>
    <xf numFmtId="0" fontId="52" fillId="60" borderId="66" applyNumberFormat="0" applyAlignment="0" applyProtection="0"/>
    <xf numFmtId="0" fontId="52" fillId="60" borderId="54" applyNumberFormat="0" applyAlignment="0" applyProtection="0"/>
    <xf numFmtId="0" fontId="53" fillId="74" borderId="66" applyNumberFormat="0" applyAlignment="0" applyProtection="0"/>
    <xf numFmtId="0" fontId="53" fillId="74" borderId="60" applyNumberFormat="0" applyAlignment="0" applyProtection="0"/>
    <xf numFmtId="0" fontId="11" fillId="5" borderId="51"/>
    <xf numFmtId="0" fontId="53" fillId="74" borderId="66" applyNumberFormat="0" applyAlignment="0" applyProtection="0"/>
    <xf numFmtId="0" fontId="53" fillId="74" borderId="66" applyNumberFormat="0" applyAlignment="0" applyProtection="0"/>
    <xf numFmtId="0" fontId="9" fillId="0" borderId="77">
      <alignment horizontal="left" vertical="center"/>
    </xf>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38" fillId="63" borderId="61" applyNumberFormat="0" applyFont="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54" fillId="74" borderId="62"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11" fillId="5" borderId="64"/>
    <xf numFmtId="0" fontId="9" fillId="7" borderId="64">
      <alignment horizontal="left" indent="3"/>
    </xf>
    <xf numFmtId="0" fontId="38" fillId="63" borderId="61" applyNumberFormat="0" applyFon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9" fillId="0" borderId="59">
      <alignment horizontal="left" vertical="center"/>
    </xf>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38" fillId="63" borderId="61" applyNumberFormat="0" applyFont="0" applyAlignment="0" applyProtection="0"/>
    <xf numFmtId="0" fontId="52" fillId="60" borderId="60" applyNumberFormat="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3" fillId="74" borderId="60" applyNumberFormat="0" applyAlignment="0" applyProtection="0"/>
    <xf numFmtId="0" fontId="54" fillId="74" borderId="62"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53" fillId="74"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53" fillId="74" borderId="60" applyNumberFormat="0" applyAlignment="0" applyProtection="0"/>
    <xf numFmtId="0" fontId="49" fillId="0" borderId="63" applyNumberFormat="0" applyFill="0" applyAlignment="0" applyProtection="0"/>
    <xf numFmtId="0" fontId="49" fillId="0" borderId="63" applyNumberFormat="0" applyFill="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4" fillId="74" borderId="62" applyNumberFormat="0" applyAlignment="0" applyProtection="0"/>
    <xf numFmtId="0" fontId="52" fillId="60" borderId="60" applyNumberFormat="0" applyAlignment="0" applyProtection="0"/>
    <xf numFmtId="0" fontId="53" fillId="74" borderId="60"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38" fillId="63" borderId="61" applyNumberFormat="0" applyFont="0" applyAlignment="0" applyProtection="0"/>
    <xf numFmtId="0" fontId="38" fillId="63" borderId="61" applyNumberFormat="0" applyFon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2" fillId="60" borderId="60" applyNumberFormat="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38" fillId="63" borderId="61" applyNumberFormat="0" applyFon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38" fillId="63" borderId="61" applyNumberFormat="0" applyFont="0" applyAlignment="0" applyProtection="0"/>
    <xf numFmtId="0" fontId="52" fillId="60" borderId="60" applyNumberFormat="0" applyAlignment="0" applyProtection="0"/>
    <xf numFmtId="0" fontId="38" fillId="63" borderId="61" applyNumberFormat="0" applyFont="0" applyAlignment="0" applyProtection="0"/>
    <xf numFmtId="0" fontId="49" fillId="0" borderId="63" applyNumberFormat="0" applyFill="0" applyAlignment="0" applyProtection="0"/>
    <xf numFmtId="0" fontId="53" fillId="74" borderId="60" applyNumberFormat="0" applyAlignment="0" applyProtection="0"/>
    <xf numFmtId="0" fontId="49" fillId="0" borderId="63" applyNumberFormat="0" applyFill="0" applyAlignment="0" applyProtection="0"/>
    <xf numFmtId="0" fontId="53" fillId="74" borderId="60" applyNumberFormat="0" applyAlignment="0" applyProtection="0"/>
    <xf numFmtId="0" fontId="54" fillId="74" borderId="62" applyNumberForma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38" fillId="63" borderId="61" applyNumberFormat="0" applyFont="0" applyAlignment="0" applyProtection="0"/>
    <xf numFmtId="0" fontId="38" fillId="63" borderId="61" applyNumberFormat="0" applyFont="0" applyAlignment="0" applyProtection="0"/>
    <xf numFmtId="0" fontId="53" fillId="74" borderId="60" applyNumberFormat="0" applyAlignment="0" applyProtection="0"/>
    <xf numFmtId="0" fontId="52" fillId="60" borderId="60" applyNumberFormat="0" applyAlignment="0" applyProtection="0"/>
    <xf numFmtId="0" fontId="49" fillId="0" borderId="63" applyNumberFormat="0" applyFill="0" applyAlignment="0" applyProtection="0"/>
    <xf numFmtId="0" fontId="54" fillId="74" borderId="62" applyNumberFormat="0" applyAlignment="0" applyProtection="0"/>
    <xf numFmtId="0" fontId="52" fillId="60" borderId="60" applyNumberFormat="0" applyAlignment="0" applyProtection="0"/>
    <xf numFmtId="0" fontId="54" fillId="74" borderId="62" applyNumberFormat="0" applyAlignment="0" applyProtection="0"/>
    <xf numFmtId="0" fontId="49" fillId="0" borderId="63" applyNumberFormat="0" applyFill="0" applyAlignment="0" applyProtection="0"/>
    <xf numFmtId="0" fontId="53" fillId="74" borderId="60" applyNumberFormat="0" applyAlignment="0" applyProtection="0"/>
    <xf numFmtId="0" fontId="11" fillId="5" borderId="64"/>
    <xf numFmtId="0" fontId="9" fillId="7" borderId="64">
      <alignment horizontal="left" indent="3"/>
    </xf>
    <xf numFmtId="0" fontId="54" fillId="74" borderId="68" applyNumberFormat="0" applyAlignment="0" applyProtection="0"/>
    <xf numFmtId="0" fontId="54" fillId="74" borderId="68" applyNumberFormat="0" applyAlignment="0" applyProtection="0"/>
    <xf numFmtId="0" fontId="53" fillId="74" borderId="66" applyNumberFormat="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4" fillId="74" borderId="68" applyNumberFormat="0" applyAlignment="0" applyProtection="0"/>
    <xf numFmtId="0" fontId="53" fillId="74" borderId="72" applyNumberForma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54" fillId="74" borderId="68"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52" fillId="60" borderId="66"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49" fillId="0" borderId="69"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69"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4" fillId="74" borderId="68"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4" fillId="74" borderId="68" applyNumberFormat="0" applyAlignment="0" applyProtection="0"/>
    <xf numFmtId="0" fontId="53" fillId="74" borderId="72" applyNumberFormat="0" applyAlignment="0" applyProtection="0"/>
    <xf numFmtId="0" fontId="49" fillId="0" borderId="69"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68"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66"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53" fillId="74" borderId="66"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68" applyNumberFormat="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52" fillId="60" borderId="66"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49" fillId="0" borderId="69" applyNumberFormat="0" applyFill="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68"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68"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66" applyNumberFormat="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2" fillId="60" borderId="66"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3" fillId="74" borderId="66"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69" applyNumberFormat="0" applyFill="0" applyAlignment="0" applyProtection="0"/>
    <xf numFmtId="0" fontId="12" fillId="63" borderId="85" applyNumberFormat="0" applyFont="0" applyAlignment="0" applyProtection="0"/>
    <xf numFmtId="0" fontId="49" fillId="0" borderId="69" applyNumberFormat="0" applyFill="0" applyAlignment="0" applyProtection="0"/>
    <xf numFmtId="0" fontId="52" fillId="60" borderId="66" applyNumberFormat="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4" fillId="74" borderId="68" applyNumberFormat="0" applyAlignment="0" applyProtection="0"/>
    <xf numFmtId="0" fontId="49" fillId="0" borderId="69" applyNumberFormat="0" applyFill="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58" fillId="0" borderId="71">
      <alignment horizontal="left" vertical="center"/>
    </xf>
    <xf numFmtId="0" fontId="9" fillId="7" borderId="76">
      <alignment horizontal="left" indent="3"/>
    </xf>
    <xf numFmtId="0" fontId="9" fillId="0" borderId="71">
      <alignment horizontal="left" vertical="center"/>
    </xf>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68" applyNumberFormat="0" applyAlignment="0" applyProtection="0"/>
    <xf numFmtId="0" fontId="38" fillId="63" borderId="73" applyNumberFormat="0" applyFont="0" applyAlignment="0" applyProtection="0"/>
    <xf numFmtId="0" fontId="54" fillId="74" borderId="68"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68" applyNumberFormat="0" applyAlignment="0" applyProtection="0"/>
    <xf numFmtId="0" fontId="54" fillId="74" borderId="68"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66" applyNumberFormat="0" applyAlignment="0" applyProtection="0"/>
    <xf numFmtId="0" fontId="49" fillId="0" borderId="69" applyNumberFormat="0" applyFill="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68" applyNumberFormat="0" applyAlignment="0" applyProtection="0"/>
    <xf numFmtId="0" fontId="54" fillId="74" borderId="68"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68"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69" applyNumberFormat="0" applyFill="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66" applyNumberFormat="0" applyAlignment="0" applyProtection="0"/>
    <xf numFmtId="0" fontId="38" fillId="63" borderId="73" applyNumberFormat="0" applyFont="0" applyAlignment="0" applyProtection="0"/>
    <xf numFmtId="0" fontId="53" fillId="74"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68"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68" applyNumberFormat="0" applyAlignment="0" applyProtection="0"/>
    <xf numFmtId="0" fontId="52" fillId="60"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68" applyNumberFormat="0" applyAlignment="0" applyProtection="0"/>
    <xf numFmtId="0" fontId="53" fillId="74" borderId="66" applyNumberFormat="0" applyAlignment="0" applyProtection="0"/>
    <xf numFmtId="0" fontId="54" fillId="74" borderId="68" applyNumberFormat="0" applyAlignment="0" applyProtection="0"/>
    <xf numFmtId="0" fontId="12" fillId="63" borderId="85" applyNumberFormat="0" applyFont="0" applyAlignment="0" applyProtection="0"/>
    <xf numFmtId="0" fontId="54" fillId="74" borderId="68" applyNumberFormat="0" applyAlignment="0" applyProtection="0"/>
    <xf numFmtId="0" fontId="52" fillId="60" borderId="66" applyNumberFormat="0" applyAlignment="0" applyProtection="0"/>
    <xf numFmtId="0" fontId="54" fillId="74" borderId="68" applyNumberFormat="0" applyAlignment="0" applyProtection="0"/>
    <xf numFmtId="0" fontId="54" fillId="74" borderId="68" applyNumberFormat="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54" fillId="74" borderId="68" applyNumberFormat="0" applyAlignment="0" applyProtection="0"/>
    <xf numFmtId="0" fontId="53" fillId="74"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54" fillId="74" borderId="68" applyNumberFormat="0" applyAlignment="0" applyProtection="0"/>
    <xf numFmtId="0" fontId="58" fillId="0" borderId="71">
      <alignment horizontal="left" vertical="center"/>
    </xf>
    <xf numFmtId="0" fontId="52" fillId="60" borderId="72" applyNumberFormat="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66"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69" applyNumberFormat="0" applyFill="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66"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66" applyNumberFormat="0" applyAlignment="0" applyProtection="0"/>
    <xf numFmtId="0" fontId="53" fillId="74" borderId="72" applyNumberFormat="0" applyAlignment="0" applyProtection="0"/>
    <xf numFmtId="0" fontId="54" fillId="74" borderId="68"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66" applyNumberFormat="0" applyAlignment="0" applyProtection="0"/>
    <xf numFmtId="0" fontId="52" fillId="60" borderId="66"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69"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69" applyNumberFormat="0" applyFill="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68" applyNumberFormat="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69" applyNumberFormat="0" applyFill="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69"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68"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4" fillId="74" borderId="68" applyNumberFormat="0" applyAlignment="0" applyProtection="0"/>
    <xf numFmtId="0" fontId="53" fillId="74"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2" fillId="60" borderId="66" applyNumberFormat="0" applyAlignment="0" applyProtection="0"/>
    <xf numFmtId="0" fontId="53" fillId="74" borderId="72" applyNumberFormat="0" applyAlignment="0" applyProtection="0"/>
    <xf numFmtId="0" fontId="49" fillId="0" borderId="69"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69"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52" fillId="60" borderId="66" applyNumberFormat="0" applyAlignment="0" applyProtection="0"/>
    <xf numFmtId="0" fontId="53" fillId="74"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38" fillId="63" borderId="73" applyNumberFormat="0" applyFont="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54" fillId="74" borderId="74"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11" fillId="5" borderId="76"/>
    <xf numFmtId="0" fontId="9" fillId="7" borderId="76">
      <alignment horizontal="left" indent="3"/>
    </xf>
    <xf numFmtId="0" fontId="38" fillId="63" borderId="73" applyNumberFormat="0" applyFon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9" fillId="0" borderId="71">
      <alignment horizontal="left" vertical="center"/>
    </xf>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11" fillId="5" borderId="76"/>
    <xf numFmtId="0" fontId="9" fillId="7" borderId="76">
      <alignment horizontal="left" indent="3"/>
    </xf>
    <xf numFmtId="0" fontId="11" fillId="5" borderId="58"/>
    <xf numFmtId="0" fontId="11" fillId="6" borderId="58">
      <alignment horizontal="left" indent="2"/>
    </xf>
    <xf numFmtId="0" fontId="9" fillId="7" borderId="58">
      <alignment horizontal="left" indent="3"/>
    </xf>
    <xf numFmtId="0" fontId="38" fillId="63" borderId="73" applyNumberFormat="0" applyFont="0" applyAlignment="0" applyProtection="0"/>
    <xf numFmtId="0" fontId="9" fillId="7" borderId="76">
      <alignment horizontal="left" indent="3"/>
    </xf>
    <xf numFmtId="0" fontId="38" fillId="63" borderId="73" applyNumberFormat="0" applyFont="0" applyAlignment="0" applyProtection="0"/>
    <xf numFmtId="0" fontId="38" fillId="63" borderId="73" applyNumberFormat="0" applyFont="0" applyAlignment="0" applyProtection="0"/>
    <xf numFmtId="0" fontId="11" fillId="6" borderId="76">
      <alignment horizontal="left" indent="2"/>
    </xf>
    <xf numFmtId="0" fontId="11" fillId="5" borderId="76"/>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53" fillId="74" borderId="66" applyNumberFormat="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66"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66" applyNumberFormat="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11" fillId="6" borderId="76">
      <alignment horizontal="left" indent="2"/>
    </xf>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9" fillId="0" borderId="77">
      <alignment horizontal="left" vertical="center"/>
    </xf>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9" fillId="7" borderId="58">
      <alignment horizontal="left" indent="3"/>
    </xf>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69"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3" fillId="74" borderId="66"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69"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68"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66"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66"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52" fillId="60" borderId="66"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66"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2" fillId="60" borderId="66" applyNumberFormat="0" applyAlignment="0" applyProtection="0"/>
    <xf numFmtId="0" fontId="53" fillId="74" borderId="72" applyNumberFormat="0" applyAlignment="0" applyProtection="0"/>
    <xf numFmtId="0" fontId="49" fillId="0" borderId="69"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68"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35" fillId="60" borderId="84" applyNumberFormat="0" applyAlignment="0" applyProtection="0"/>
    <xf numFmtId="0" fontId="54" fillId="74" borderId="68" applyNumberFormat="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54" fillId="74" borderId="68" applyNumberFormat="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53" fillId="74" borderId="66" applyNumberFormat="0" applyAlignment="0" applyProtection="0"/>
    <xf numFmtId="0" fontId="53" fillId="74" borderId="66" applyNumberFormat="0" applyAlignment="0" applyProtection="0"/>
    <xf numFmtId="0" fontId="52" fillId="60" borderId="66" applyNumberFormat="0" applyAlignment="0" applyProtection="0"/>
    <xf numFmtId="0" fontId="11" fillId="5" borderId="58"/>
    <xf numFmtId="0" fontId="38" fillId="63" borderId="73" applyNumberFormat="0" applyFont="0" applyAlignment="0" applyProtection="0"/>
    <xf numFmtId="0" fontId="38" fillId="63" borderId="73" applyNumberFormat="0" applyFont="0" applyAlignment="0" applyProtection="0"/>
    <xf numFmtId="0" fontId="11" fillId="5" borderId="76"/>
    <xf numFmtId="0" fontId="38" fillId="63" borderId="73" applyNumberFormat="0" applyFont="0" applyAlignment="0" applyProtection="0"/>
    <xf numFmtId="0" fontId="58" fillId="0" borderId="8">
      <alignment horizontal="left" vertical="center"/>
    </xf>
    <xf numFmtId="0" fontId="38" fillId="63" borderId="73" applyNumberFormat="0" applyFont="0" applyAlignment="0" applyProtection="0"/>
    <xf numFmtId="0" fontId="9" fillId="7" borderId="58">
      <alignment horizontal="left" indent="3"/>
    </xf>
    <xf numFmtId="0" fontId="38" fillId="63" borderId="73" applyNumberFormat="0" applyFont="0" applyAlignment="0" applyProtection="0"/>
    <xf numFmtId="0" fontId="38" fillId="63" borderId="73" applyNumberFormat="0" applyFont="0" applyAlignment="0" applyProtection="0"/>
    <xf numFmtId="0" fontId="11" fillId="5" borderId="76"/>
    <xf numFmtId="0" fontId="9" fillId="7" borderId="76">
      <alignment horizontal="left" indent="3"/>
    </xf>
    <xf numFmtId="0" fontId="9" fillId="0" borderId="8">
      <alignment horizontal="left" vertical="center"/>
    </xf>
    <xf numFmtId="0" fontId="38" fillId="63" borderId="73" applyNumberFormat="0" applyFont="0" applyAlignment="0" applyProtection="0"/>
    <xf numFmtId="0" fontId="38" fillId="63" borderId="73" applyNumberFormat="0" applyFont="0" applyAlignment="0" applyProtection="0"/>
    <xf numFmtId="0" fontId="9" fillId="7" borderId="76">
      <alignment horizontal="left" indent="3"/>
    </xf>
    <xf numFmtId="0" fontId="38" fillId="63" borderId="73" applyNumberFormat="0" applyFont="0" applyAlignment="0" applyProtection="0"/>
    <xf numFmtId="0" fontId="38" fillId="63" borderId="73" applyNumberFormat="0" applyFont="0" applyAlignment="0" applyProtection="0"/>
    <xf numFmtId="0" fontId="9" fillId="0" borderId="8">
      <alignment horizontal="left" vertical="center"/>
    </xf>
    <xf numFmtId="0" fontId="9" fillId="7" borderId="58">
      <alignment horizontal="left" indent="3"/>
    </xf>
    <xf numFmtId="0" fontId="11" fillId="6" borderId="76">
      <alignment horizontal="left" indent="2"/>
    </xf>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9" fillId="0" borderId="8">
      <alignment horizontal="left" vertical="center"/>
    </xf>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11" fillId="5" borderId="76"/>
    <xf numFmtId="0" fontId="98" fillId="74" borderId="78" applyNumberFormat="0" applyAlignment="0" applyProtection="0"/>
    <xf numFmtId="0" fontId="11" fillId="5" borderId="76"/>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96" fillId="60" borderId="78"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9" fillId="7" borderId="76">
      <alignment horizontal="left" indent="3"/>
    </xf>
    <xf numFmtId="0" fontId="9" fillId="0" borderId="8">
      <alignment horizontal="left" vertical="center"/>
    </xf>
    <xf numFmtId="0" fontId="38" fillId="63" borderId="73" applyNumberFormat="0" applyFont="0" applyAlignment="0" applyProtection="0"/>
    <xf numFmtId="0" fontId="38" fillId="63" borderId="73" applyNumberFormat="0" applyFont="0" applyAlignment="0" applyProtection="0"/>
    <xf numFmtId="0" fontId="11" fillId="6" borderId="76">
      <alignment horizontal="left" indent="2"/>
    </xf>
    <xf numFmtId="0" fontId="9" fillId="7" borderId="76">
      <alignment horizontal="left" indent="3"/>
    </xf>
    <xf numFmtId="0" fontId="38" fillId="63" borderId="73" applyNumberFormat="0" applyFont="0" applyAlignment="0" applyProtection="0"/>
    <xf numFmtId="0" fontId="38" fillId="63" borderId="73" applyNumberFormat="0" applyFont="0" applyAlignment="0" applyProtection="0"/>
    <xf numFmtId="0" fontId="58" fillId="0" borderId="8">
      <alignment horizontal="left" vertical="center"/>
    </xf>
    <xf numFmtId="0" fontId="38" fillId="63" borderId="73" applyNumberFormat="0" applyFont="0" applyAlignment="0" applyProtection="0"/>
    <xf numFmtId="0" fontId="11" fillId="5" borderId="76"/>
    <xf numFmtId="0" fontId="38" fillId="63" borderId="73" applyNumberFormat="0" applyFont="0" applyAlignment="0" applyProtection="0"/>
    <xf numFmtId="0" fontId="9" fillId="0" borderId="8">
      <alignment horizontal="left" vertical="center"/>
    </xf>
    <xf numFmtId="0" fontId="9" fillId="7" borderId="58">
      <alignment horizontal="left" indent="3"/>
    </xf>
    <xf numFmtId="0" fontId="11" fillId="5" borderId="76"/>
    <xf numFmtId="0" fontId="9" fillId="7" borderId="76">
      <alignment horizontal="left" indent="3"/>
    </xf>
    <xf numFmtId="0" fontId="38" fillId="63" borderId="73" applyNumberFormat="0" applyFont="0" applyAlignment="0" applyProtection="0"/>
    <xf numFmtId="0" fontId="38" fillId="63" borderId="73" applyNumberFormat="0" applyFont="0" applyAlignment="0" applyProtection="0"/>
    <xf numFmtId="0" fontId="58" fillId="0" borderId="8">
      <alignment horizontal="left" vertical="center"/>
    </xf>
    <xf numFmtId="0" fontId="38" fillId="63" borderId="73" applyNumberFormat="0" applyFont="0" applyAlignment="0" applyProtection="0"/>
    <xf numFmtId="0" fontId="38" fillId="63" borderId="73" applyNumberFormat="0" applyFont="0" applyAlignment="0" applyProtection="0"/>
    <xf numFmtId="0" fontId="11" fillId="5" borderId="76"/>
    <xf numFmtId="0" fontId="11" fillId="5" borderId="76"/>
    <xf numFmtId="0" fontId="9" fillId="0" borderId="8">
      <alignment horizontal="left" vertical="center"/>
    </xf>
    <xf numFmtId="0" fontId="38" fillId="63" borderId="73" applyNumberFormat="0" applyFont="0" applyAlignment="0" applyProtection="0"/>
    <xf numFmtId="0" fontId="38" fillId="63" borderId="73" applyNumberFormat="0" applyFont="0" applyAlignment="0" applyProtection="0"/>
    <xf numFmtId="0" fontId="11" fillId="6" borderId="76">
      <alignment horizontal="left" indent="2"/>
    </xf>
    <xf numFmtId="0" fontId="38" fillId="63" borderId="73" applyNumberFormat="0" applyFont="0" applyAlignment="0" applyProtection="0"/>
    <xf numFmtId="0" fontId="38" fillId="63" borderId="73" applyNumberFormat="0" applyFont="0" applyAlignment="0" applyProtection="0"/>
    <xf numFmtId="0" fontId="11" fillId="6" borderId="76">
      <alignment horizontal="left" indent="2"/>
    </xf>
    <xf numFmtId="0" fontId="38" fillId="63" borderId="73" applyNumberFormat="0" applyFont="0" applyAlignment="0" applyProtection="0"/>
    <xf numFmtId="0" fontId="58" fillId="0" borderId="8">
      <alignment horizontal="left" vertical="center"/>
    </xf>
    <xf numFmtId="0" fontId="11" fillId="5" borderId="76"/>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8" fillId="0" borderId="8">
      <alignment horizontal="left" vertical="center"/>
    </xf>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9" fillId="7" borderId="76">
      <alignment horizontal="left" indent="3"/>
    </xf>
    <xf numFmtId="0" fontId="99" fillId="74" borderId="78"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11" fillId="6" borderId="76">
      <alignment horizontal="left" indent="2"/>
    </xf>
    <xf numFmtId="0" fontId="38" fillId="63" borderId="73" applyNumberFormat="0" applyFont="0" applyAlignment="0" applyProtection="0"/>
    <xf numFmtId="0" fontId="11" fillId="5" borderId="76"/>
    <xf numFmtId="0" fontId="9" fillId="0" borderId="8">
      <alignment horizontal="left" vertical="center"/>
    </xf>
    <xf numFmtId="0" fontId="38" fillId="63" borderId="73" applyNumberFormat="0" applyFont="0" applyAlignment="0" applyProtection="0"/>
    <xf numFmtId="0" fontId="11" fillId="5" borderId="58"/>
    <xf numFmtId="0" fontId="11" fillId="6" borderId="58">
      <alignment horizontal="left" indent="2"/>
    </xf>
    <xf numFmtId="0" fontId="9" fillId="7" borderId="58">
      <alignment horizontal="left" indent="3"/>
    </xf>
    <xf numFmtId="0" fontId="52" fillId="60"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2" fillId="60"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35" fillId="60" borderId="78" applyNumberFormat="0" applyAlignment="0" applyProtection="0"/>
    <xf numFmtId="0" fontId="54" fillId="74" borderId="68" applyNumberFormat="0" applyAlignment="0" applyProtection="0"/>
    <xf numFmtId="0" fontId="33" fillId="0" borderId="87"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4" fillId="74" borderId="68" applyNumberFormat="0" applyAlignment="0" applyProtection="0"/>
    <xf numFmtId="0" fontId="54" fillId="74" borderId="68" applyNumberFormat="0" applyAlignment="0" applyProtection="0"/>
    <xf numFmtId="0" fontId="54" fillId="74" borderId="68" applyNumberFormat="0" applyAlignment="0" applyProtection="0"/>
    <xf numFmtId="0" fontId="9" fillId="0" borderId="77">
      <alignment horizontal="left" vertical="center"/>
    </xf>
    <xf numFmtId="0" fontId="54" fillId="74" borderId="68" applyNumberFormat="0" applyAlignment="0" applyProtection="0"/>
    <xf numFmtId="0" fontId="49" fillId="0" borderId="69" applyNumberFormat="0" applyFill="0" applyAlignment="0" applyProtection="0"/>
    <xf numFmtId="0" fontId="54" fillId="74" borderId="68"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49" fillId="0" borderId="69" applyNumberFormat="0" applyFill="0" applyAlignment="0" applyProtection="0"/>
    <xf numFmtId="0" fontId="11" fillId="5" borderId="58"/>
    <xf numFmtId="0" fontId="58" fillId="0" borderId="8">
      <alignment horizontal="left" vertical="center"/>
    </xf>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69" applyNumberFormat="0" applyFill="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9" fillId="0" borderId="77">
      <alignment horizontal="left" vertical="center"/>
    </xf>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3" fillId="74"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66" applyNumberFormat="0" applyAlignment="0" applyProtection="0"/>
    <xf numFmtId="0" fontId="52" fillId="60"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69" applyNumberFormat="0" applyFill="0" applyAlignment="0" applyProtection="0"/>
    <xf numFmtId="0" fontId="53" fillId="74"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69" applyNumberFormat="0" applyFill="0" applyAlignment="0" applyProtection="0"/>
    <xf numFmtId="0" fontId="38" fillId="63" borderId="73" applyNumberFormat="0" applyFont="0" applyAlignment="0" applyProtection="0"/>
    <xf numFmtId="0" fontId="38" fillId="63" borderId="73" applyNumberFormat="0" applyFont="0" applyAlignment="0" applyProtection="0"/>
    <xf numFmtId="0" fontId="53" fillId="74"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68" applyNumberFormat="0" applyAlignment="0" applyProtection="0"/>
    <xf numFmtId="0" fontId="54" fillId="74" borderId="68"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68" applyNumberFormat="0" applyAlignment="0" applyProtection="0"/>
    <xf numFmtId="0" fontId="38" fillId="63" borderId="73" applyNumberFormat="0" applyFont="0" applyAlignment="0" applyProtection="0"/>
    <xf numFmtId="0" fontId="49" fillId="0" borderId="69" applyNumberFormat="0" applyFill="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66"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69" applyNumberFormat="0" applyFill="0" applyAlignment="0" applyProtection="0"/>
    <xf numFmtId="0" fontId="38" fillId="63" borderId="73" applyNumberFormat="0" applyFont="0" applyAlignment="0" applyProtection="0"/>
    <xf numFmtId="0" fontId="38" fillId="63" borderId="73" applyNumberFormat="0" applyFont="0" applyAlignment="0" applyProtection="0"/>
    <xf numFmtId="0" fontId="53" fillId="74" borderId="66" applyNumberFormat="0" applyAlignment="0" applyProtection="0"/>
    <xf numFmtId="0" fontId="52" fillId="60" borderId="66" applyNumberFormat="0" applyAlignment="0" applyProtection="0"/>
    <xf numFmtId="0" fontId="52" fillId="60" borderId="66" applyNumberFormat="0" applyAlignment="0" applyProtection="0"/>
    <xf numFmtId="0" fontId="96" fillId="60" borderId="84" applyNumberFormat="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52" fillId="60" borderId="66" applyNumberFormat="0" applyAlignment="0" applyProtection="0"/>
    <xf numFmtId="0" fontId="53" fillId="74" borderId="66" applyNumberFormat="0" applyAlignment="0" applyProtection="0"/>
    <xf numFmtId="0" fontId="54" fillId="74" borderId="68" applyNumberFormat="0" applyAlignment="0" applyProtection="0"/>
    <xf numFmtId="0" fontId="52" fillId="60" borderId="66" applyNumberFormat="0" applyAlignment="0" applyProtection="0"/>
    <xf numFmtId="0" fontId="52" fillId="60" borderId="66" applyNumberFormat="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4" fillId="74" borderId="68" applyNumberFormat="0" applyAlignment="0" applyProtection="0"/>
    <xf numFmtId="0" fontId="52" fillId="60" borderId="66" applyNumberFormat="0" applyAlignment="0" applyProtection="0"/>
    <xf numFmtId="0" fontId="58" fillId="0" borderId="8">
      <alignment horizontal="left" vertical="center"/>
    </xf>
    <xf numFmtId="0" fontId="52" fillId="60" borderId="72" applyNumberFormat="0" applyAlignment="0" applyProtection="0"/>
    <xf numFmtId="0" fontId="53" fillId="74" borderId="72" applyNumberFormat="0" applyAlignment="0" applyProtection="0"/>
    <xf numFmtId="0" fontId="11" fillId="5" borderId="58"/>
    <xf numFmtId="0" fontId="11" fillId="6" borderId="58">
      <alignment horizontal="left" indent="2"/>
    </xf>
    <xf numFmtId="0" fontId="53" fillId="74" borderId="72" applyNumberFormat="0" applyAlignment="0" applyProtection="0"/>
    <xf numFmtId="0" fontId="52" fillId="60" borderId="72" applyNumberFormat="0" applyAlignment="0" applyProtection="0"/>
    <xf numFmtId="0" fontId="9" fillId="7" borderId="58">
      <alignment horizontal="left" indent="3"/>
    </xf>
    <xf numFmtId="0" fontId="54" fillId="74" borderId="74"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69" applyNumberFormat="0" applyFill="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68"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69"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4" fillId="74" borderId="68" applyNumberFormat="0" applyAlignment="0" applyProtection="0"/>
    <xf numFmtId="0" fontId="53" fillId="74" borderId="72" applyNumberFormat="0" applyAlignment="0" applyProtection="0"/>
    <xf numFmtId="0" fontId="53" fillId="74" borderId="66"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68" applyNumberFormat="0" applyAlignment="0" applyProtection="0"/>
    <xf numFmtId="0" fontId="52" fillId="60" borderId="66"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4" fillId="74" borderId="68"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66"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54" fillId="74" borderId="68"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3" fillId="74" borderId="66"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69"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49" fillId="0" borderId="69" applyNumberFormat="0" applyFill="0" applyAlignment="0" applyProtection="0"/>
    <xf numFmtId="0" fontId="53" fillId="74" borderId="72" applyNumberFormat="0" applyAlignment="0" applyProtection="0"/>
    <xf numFmtId="0" fontId="52" fillId="60" borderId="66"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49" fillId="0" borderId="69" applyNumberFormat="0" applyFill="0" applyAlignment="0" applyProtection="0"/>
    <xf numFmtId="0" fontId="53" fillId="74" borderId="66"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69" applyNumberFormat="0" applyFill="0" applyAlignment="0" applyProtection="0"/>
    <xf numFmtId="0" fontId="53" fillId="74" borderId="66" applyNumberFormat="0" applyAlignment="0" applyProtection="0"/>
    <xf numFmtId="0" fontId="54" fillId="74" borderId="68"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66" applyNumberFormat="0" applyAlignment="0" applyProtection="0"/>
    <xf numFmtId="0" fontId="53" fillId="74" borderId="66" applyNumberFormat="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54" fillId="74" borderId="68" applyNumberFormat="0" applyAlignment="0" applyProtection="0"/>
    <xf numFmtId="0" fontId="53" fillId="74" borderId="66"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4" fillId="74" borderId="68" applyNumberFormat="0" applyAlignment="0" applyProtection="0"/>
    <xf numFmtId="0" fontId="53" fillId="74" borderId="66" applyNumberFormat="0" applyAlignment="0" applyProtection="0"/>
    <xf numFmtId="0" fontId="52" fillId="60" borderId="66" applyNumberFormat="0" applyAlignment="0" applyProtection="0"/>
    <xf numFmtId="0" fontId="49" fillId="0" borderId="69" applyNumberFormat="0" applyFill="0" applyAlignment="0" applyProtection="0"/>
    <xf numFmtId="0" fontId="53" fillId="74" borderId="66" applyNumberFormat="0" applyAlignment="0" applyProtection="0"/>
    <xf numFmtId="0" fontId="49" fillId="0" borderId="69" applyNumberFormat="0" applyFill="0" applyAlignment="0" applyProtection="0"/>
    <xf numFmtId="0" fontId="49" fillId="0" borderId="69" applyNumberFormat="0" applyFill="0" applyAlignment="0" applyProtection="0"/>
    <xf numFmtId="0" fontId="53" fillId="74" borderId="72" applyNumberFormat="0" applyAlignment="0" applyProtection="0"/>
    <xf numFmtId="0" fontId="11" fillId="5" borderId="58"/>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38" fillId="63" borderId="73" applyNumberFormat="0" applyFont="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54" fillId="74" borderId="74"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11" fillId="5" borderId="76"/>
    <xf numFmtId="0" fontId="9" fillId="7" borderId="76">
      <alignment horizontal="left" indent="3"/>
    </xf>
    <xf numFmtId="0" fontId="38" fillId="63" borderId="73" applyNumberFormat="0" applyFon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9" fillId="0" borderId="8">
      <alignment horizontal="left" vertical="center"/>
    </xf>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3" fillId="74" borderId="72" applyNumberFormat="0" applyAlignment="0" applyProtection="0"/>
    <xf numFmtId="0" fontId="54" fillId="74" borderId="74"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53" fillId="74"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53" fillId="74" borderId="72" applyNumberFormat="0" applyAlignment="0" applyProtection="0"/>
    <xf numFmtId="0" fontId="49" fillId="0" borderId="75" applyNumberFormat="0" applyFill="0" applyAlignment="0" applyProtection="0"/>
    <xf numFmtId="0" fontId="49" fillId="0" borderId="75" applyNumberFormat="0" applyFill="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4" fillId="74" borderId="74" applyNumberFormat="0" applyAlignment="0" applyProtection="0"/>
    <xf numFmtId="0" fontId="52" fillId="60" borderId="72" applyNumberFormat="0" applyAlignment="0" applyProtection="0"/>
    <xf numFmtId="0" fontId="53" fillId="74" borderId="72"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38" fillId="63" borderId="73" applyNumberFormat="0" applyFont="0" applyAlignment="0" applyProtection="0"/>
    <xf numFmtId="0" fontId="38" fillId="63" borderId="73" applyNumberFormat="0" applyFon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2" fillId="60" borderId="72" applyNumberFormat="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38" fillId="63" borderId="73" applyNumberFormat="0" applyFon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38" fillId="63" borderId="73" applyNumberFormat="0" applyFont="0" applyAlignment="0" applyProtection="0"/>
    <xf numFmtId="0" fontId="52" fillId="60" borderId="72" applyNumberFormat="0" applyAlignment="0" applyProtection="0"/>
    <xf numFmtId="0" fontId="38" fillId="63" borderId="73" applyNumberFormat="0" applyFont="0" applyAlignment="0" applyProtection="0"/>
    <xf numFmtId="0" fontId="49" fillId="0" borderId="75" applyNumberFormat="0" applyFill="0" applyAlignment="0" applyProtection="0"/>
    <xf numFmtId="0" fontId="53" fillId="74" borderId="72" applyNumberFormat="0" applyAlignment="0" applyProtection="0"/>
    <xf numFmtId="0" fontId="49" fillId="0" borderId="75" applyNumberFormat="0" applyFill="0" applyAlignment="0" applyProtection="0"/>
    <xf numFmtId="0" fontId="53" fillId="74" borderId="72" applyNumberFormat="0" applyAlignment="0" applyProtection="0"/>
    <xf numFmtId="0" fontId="54" fillId="74" borderId="74" applyNumberForma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38" fillId="63" borderId="73" applyNumberFormat="0" applyFont="0" applyAlignment="0" applyProtection="0"/>
    <xf numFmtId="0" fontId="38" fillId="63" borderId="73" applyNumberFormat="0" applyFont="0" applyAlignment="0" applyProtection="0"/>
    <xf numFmtId="0" fontId="53" fillId="74" borderId="72" applyNumberFormat="0" applyAlignment="0" applyProtection="0"/>
    <xf numFmtId="0" fontId="52" fillId="60" borderId="72" applyNumberFormat="0" applyAlignment="0" applyProtection="0"/>
    <xf numFmtId="0" fontId="49" fillId="0" borderId="75" applyNumberFormat="0" applyFill="0" applyAlignment="0" applyProtection="0"/>
    <xf numFmtId="0" fontId="54" fillId="74" borderId="74" applyNumberFormat="0" applyAlignment="0" applyProtection="0"/>
    <xf numFmtId="0" fontId="52" fillId="60" borderId="72" applyNumberFormat="0" applyAlignment="0" applyProtection="0"/>
    <xf numFmtId="0" fontId="54" fillId="74" borderId="74" applyNumberFormat="0" applyAlignment="0" applyProtection="0"/>
    <xf numFmtId="0" fontId="49" fillId="0" borderId="75" applyNumberFormat="0" applyFill="0" applyAlignment="0" applyProtection="0"/>
    <xf numFmtId="0" fontId="53" fillId="74" borderId="72" applyNumberFormat="0" applyAlignment="0" applyProtection="0"/>
    <xf numFmtId="0" fontId="11" fillId="5" borderId="76"/>
    <xf numFmtId="0" fontId="9" fillId="7" borderId="76">
      <alignment horizontal="left" indent="3"/>
    </xf>
    <xf numFmtId="0" fontId="35" fillId="60" borderId="78" applyNumberFormat="0" applyAlignment="0" applyProtection="0"/>
    <xf numFmtId="0" fontId="113" fillId="74" borderId="86" applyNumberFormat="0" applyAlignment="0" applyProtection="0"/>
    <xf numFmtId="0" fontId="35" fillId="60" borderId="84" applyNumberFormat="0" applyAlignment="0" applyProtection="0"/>
    <xf numFmtId="0" fontId="96" fillId="60" borderId="78" applyNumberFormat="0" applyAlignment="0" applyProtection="0"/>
    <xf numFmtId="0" fontId="98" fillId="74" borderId="84" applyNumberFormat="0" applyAlignment="0" applyProtection="0"/>
    <xf numFmtId="0" fontId="113" fillId="74" borderId="86" applyNumberFormat="0" applyAlignment="0" applyProtection="0"/>
    <xf numFmtId="0" fontId="12" fillId="63" borderId="85" applyNumberFormat="0" applyFont="0" applyAlignment="0" applyProtection="0"/>
    <xf numFmtId="0" fontId="119" fillId="74" borderId="86" applyNumberFormat="0" applyAlignment="0" applyProtection="0"/>
    <xf numFmtId="0" fontId="33" fillId="0" borderId="81" applyNumberFormat="0" applyFill="0" applyAlignment="0" applyProtection="0"/>
    <xf numFmtId="0" fontId="98" fillId="74" borderId="84" applyNumberFormat="0" applyAlignment="0" applyProtection="0"/>
    <xf numFmtId="0" fontId="113" fillId="74" borderId="80" applyNumberFormat="0" applyAlignment="0" applyProtection="0"/>
    <xf numFmtId="0" fontId="119" fillId="74" borderId="80" applyNumberFormat="0" applyAlignment="0" applyProtection="0"/>
    <xf numFmtId="0" fontId="119" fillId="74" borderId="80" applyNumberFormat="0" applyAlignment="0" applyProtection="0"/>
    <xf numFmtId="0" fontId="96" fillId="60" borderId="84" applyNumberFormat="0" applyAlignment="0" applyProtection="0"/>
    <xf numFmtId="0" fontId="11" fillId="5" borderId="82"/>
    <xf numFmtId="0" fontId="11" fillId="5" borderId="82"/>
    <xf numFmtId="0" fontId="113" fillId="74" borderId="86" applyNumberFormat="0" applyAlignment="0" applyProtection="0"/>
    <xf numFmtId="0" fontId="118" fillId="0" borderId="87" applyNumberFormat="0" applyFill="0" applyAlignment="0" applyProtection="0"/>
    <xf numFmtId="0" fontId="113" fillId="74" borderId="86" applyNumberFormat="0" applyAlignment="0" applyProtection="0"/>
    <xf numFmtId="0" fontId="119" fillId="74" borderId="86" applyNumberFormat="0" applyAlignment="0" applyProtection="0"/>
    <xf numFmtId="0" fontId="118" fillId="0" borderId="87" applyNumberFormat="0" applyFill="0" applyAlignment="0" applyProtection="0"/>
    <xf numFmtId="0" fontId="12" fillId="63" borderId="85" applyNumberFormat="0" applyFont="0" applyAlignment="0" applyProtection="0"/>
    <xf numFmtId="0" fontId="98" fillId="74" borderId="84" applyNumberFormat="0" applyAlignment="0" applyProtection="0"/>
    <xf numFmtId="0" fontId="98" fillId="74" borderId="84" applyNumberFormat="0" applyAlignment="0" applyProtection="0"/>
    <xf numFmtId="0" fontId="12" fillId="63" borderId="85" applyNumberFormat="0" applyFont="0" applyAlignment="0" applyProtection="0"/>
    <xf numFmtId="0" fontId="113" fillId="74" borderId="86" applyNumberFormat="0" applyAlignment="0" applyProtection="0"/>
    <xf numFmtId="0" fontId="11" fillId="5" borderId="88"/>
    <xf numFmtId="0" fontId="11" fillId="5" borderId="88"/>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8" fillId="0" borderId="83">
      <alignment horizontal="left" vertical="center"/>
    </xf>
    <xf numFmtId="0" fontId="9" fillId="7" borderId="88">
      <alignment horizontal="left" indent="3"/>
    </xf>
    <xf numFmtId="0" fontId="9" fillId="0" borderId="83">
      <alignment horizontal="left" vertical="center"/>
    </xf>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8" fillId="0" borderId="83">
      <alignment horizontal="left" vertical="center"/>
    </xf>
    <xf numFmtId="0" fontId="52" fillId="60" borderId="84" applyNumberFormat="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38" fillId="63" borderId="85" applyNumberFormat="0" applyFont="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4" fillId="74" borderId="86"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11" fillId="5" borderId="88"/>
    <xf numFmtId="0" fontId="9" fillId="7" borderId="88">
      <alignment horizontal="left" indent="3"/>
    </xf>
    <xf numFmtId="0" fontId="38" fillId="63" borderId="85" applyNumberFormat="0" applyFon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9" fillId="0" borderId="83">
      <alignment horizontal="left" vertical="center"/>
    </xf>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11" fillId="5" borderId="88"/>
    <xf numFmtId="0" fontId="9" fillId="7" borderId="88">
      <alignment horizontal="left" indent="3"/>
    </xf>
    <xf numFmtId="0" fontId="38" fillId="63" borderId="85" applyNumberFormat="0" applyFont="0" applyAlignment="0" applyProtection="0"/>
    <xf numFmtId="0" fontId="9" fillId="7" borderId="88">
      <alignment horizontal="left" indent="3"/>
    </xf>
    <xf numFmtId="0" fontId="38" fillId="63" borderId="85" applyNumberFormat="0" applyFont="0" applyAlignment="0" applyProtection="0"/>
    <xf numFmtId="0" fontId="38" fillId="63" borderId="85" applyNumberFormat="0" applyFont="0" applyAlignment="0" applyProtection="0"/>
    <xf numFmtId="0" fontId="11" fillId="6" borderId="88">
      <alignment horizontal="left" indent="2"/>
    </xf>
    <xf numFmtId="0" fontId="11" fillId="5" borderId="88"/>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11" fillId="6" borderId="88">
      <alignment horizontal="left" indent="2"/>
    </xf>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11" fillId="5" borderId="88"/>
    <xf numFmtId="0" fontId="38" fillId="63" borderId="85" applyNumberFormat="0" applyFont="0" applyAlignment="0" applyProtection="0"/>
    <xf numFmtId="0" fontId="58" fillId="0" borderId="77">
      <alignment horizontal="left" vertical="center"/>
    </xf>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11" fillId="5" borderId="88"/>
    <xf numFmtId="0" fontId="9" fillId="7" borderId="88">
      <alignment horizontal="left" indent="3"/>
    </xf>
    <xf numFmtId="0" fontId="9" fillId="0" borderId="77">
      <alignment horizontal="left" vertical="center"/>
    </xf>
    <xf numFmtId="0" fontId="38" fillId="63" borderId="85" applyNumberFormat="0" applyFont="0" applyAlignment="0" applyProtection="0"/>
    <xf numFmtId="0" fontId="38" fillId="63" borderId="85" applyNumberFormat="0" applyFont="0" applyAlignment="0" applyProtection="0"/>
    <xf numFmtId="0" fontId="9" fillId="7" borderId="88">
      <alignment horizontal="left" indent="3"/>
    </xf>
    <xf numFmtId="0" fontId="38" fillId="63" borderId="85" applyNumberFormat="0" applyFont="0" applyAlignment="0" applyProtection="0"/>
    <xf numFmtId="0" fontId="38" fillId="63" borderId="85" applyNumberFormat="0" applyFont="0" applyAlignment="0" applyProtection="0"/>
    <xf numFmtId="0" fontId="9" fillId="0" borderId="77">
      <alignment horizontal="left" vertical="center"/>
    </xf>
    <xf numFmtId="0" fontId="11" fillId="6" borderId="88">
      <alignment horizontal="left" indent="2"/>
    </xf>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9" fillId="0" borderId="77">
      <alignment horizontal="left" vertical="center"/>
    </xf>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11" fillId="5" borderId="88"/>
    <xf numFmtId="0" fontId="11" fillId="5" borderId="88"/>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9" fillId="7" borderId="88">
      <alignment horizontal="left" indent="3"/>
    </xf>
    <xf numFmtId="0" fontId="9" fillId="0" borderId="77">
      <alignment horizontal="left" vertical="center"/>
    </xf>
    <xf numFmtId="0" fontId="38" fillId="63" borderId="85" applyNumberFormat="0" applyFont="0" applyAlignment="0" applyProtection="0"/>
    <xf numFmtId="0" fontId="38" fillId="63" borderId="85" applyNumberFormat="0" applyFont="0" applyAlignment="0" applyProtection="0"/>
    <xf numFmtId="0" fontId="11" fillId="6" borderId="88">
      <alignment horizontal="left" indent="2"/>
    </xf>
    <xf numFmtId="0" fontId="9" fillId="7" borderId="88">
      <alignment horizontal="left" indent="3"/>
    </xf>
    <xf numFmtId="0" fontId="38" fillId="63" borderId="85" applyNumberFormat="0" applyFont="0" applyAlignment="0" applyProtection="0"/>
    <xf numFmtId="0" fontId="38" fillId="63" borderId="85" applyNumberFormat="0" applyFont="0" applyAlignment="0" applyProtection="0"/>
    <xf numFmtId="0" fontId="58" fillId="0" borderId="77">
      <alignment horizontal="left" vertical="center"/>
    </xf>
    <xf numFmtId="0" fontId="38" fillId="63" borderId="85" applyNumberFormat="0" applyFont="0" applyAlignment="0" applyProtection="0"/>
    <xf numFmtId="0" fontId="11" fillId="5" borderId="88"/>
    <xf numFmtId="0" fontId="38" fillId="63" borderId="85" applyNumberFormat="0" applyFont="0" applyAlignment="0" applyProtection="0"/>
    <xf numFmtId="0" fontId="9" fillId="0" borderId="77">
      <alignment horizontal="left" vertical="center"/>
    </xf>
    <xf numFmtId="0" fontId="11" fillId="5" borderId="88"/>
    <xf numFmtId="0" fontId="9" fillId="7" borderId="88">
      <alignment horizontal="left" indent="3"/>
    </xf>
    <xf numFmtId="0" fontId="38" fillId="63" borderId="85" applyNumberFormat="0" applyFont="0" applyAlignment="0" applyProtection="0"/>
    <xf numFmtId="0" fontId="38" fillId="63" borderId="85" applyNumberFormat="0" applyFont="0" applyAlignment="0" applyProtection="0"/>
    <xf numFmtId="0" fontId="58" fillId="0" borderId="77">
      <alignment horizontal="left" vertical="center"/>
    </xf>
    <xf numFmtId="0" fontId="38" fillId="63" borderId="85" applyNumberFormat="0" applyFont="0" applyAlignment="0" applyProtection="0"/>
    <xf numFmtId="0" fontId="38" fillId="63" borderId="85" applyNumberFormat="0" applyFont="0" applyAlignment="0" applyProtection="0"/>
    <xf numFmtId="0" fontId="11" fillId="5" borderId="88"/>
    <xf numFmtId="0" fontId="11" fillId="5" borderId="88"/>
    <xf numFmtId="0" fontId="9" fillId="0" borderId="77">
      <alignment horizontal="left" vertical="center"/>
    </xf>
    <xf numFmtId="0" fontId="38" fillId="63" borderId="85" applyNumberFormat="0" applyFont="0" applyAlignment="0" applyProtection="0"/>
    <xf numFmtId="0" fontId="38" fillId="63" borderId="85" applyNumberFormat="0" applyFont="0" applyAlignment="0" applyProtection="0"/>
    <xf numFmtId="0" fontId="11" fillId="6" borderId="88">
      <alignment horizontal="left" indent="2"/>
    </xf>
    <xf numFmtId="0" fontId="38" fillId="63" borderId="85" applyNumberFormat="0" applyFont="0" applyAlignment="0" applyProtection="0"/>
    <xf numFmtId="0" fontId="38" fillId="63" borderId="85" applyNumberFormat="0" applyFont="0" applyAlignment="0" applyProtection="0"/>
    <xf numFmtId="0" fontId="11" fillId="6" borderId="88">
      <alignment horizontal="left" indent="2"/>
    </xf>
    <xf numFmtId="0" fontId="38" fillId="63" borderId="85" applyNumberFormat="0" applyFont="0" applyAlignment="0" applyProtection="0"/>
    <xf numFmtId="0" fontId="58" fillId="0" borderId="77">
      <alignment horizontal="left" vertical="center"/>
    </xf>
    <xf numFmtId="0" fontId="11" fillId="5" borderId="88"/>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8" fillId="0" borderId="77">
      <alignment horizontal="left" vertical="center"/>
    </xf>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9" fillId="7" borderId="88">
      <alignment horizontal="left" indent="3"/>
    </xf>
    <xf numFmtId="0" fontId="38" fillId="63" borderId="85" applyNumberFormat="0" applyFont="0" applyAlignment="0" applyProtection="0"/>
    <xf numFmtId="0" fontId="38" fillId="63" borderId="85" applyNumberFormat="0" applyFont="0" applyAlignment="0" applyProtection="0"/>
    <xf numFmtId="0" fontId="11" fillId="6" borderId="88">
      <alignment horizontal="left" indent="2"/>
    </xf>
    <xf numFmtId="0" fontId="38" fillId="63" borderId="85" applyNumberFormat="0" applyFont="0" applyAlignment="0" applyProtection="0"/>
    <xf numFmtId="0" fontId="11" fillId="5" borderId="88"/>
    <xf numFmtId="0" fontId="9" fillId="0" borderId="77">
      <alignment horizontal="left" vertical="center"/>
    </xf>
    <xf numFmtId="0" fontId="38" fillId="63" borderId="85" applyNumberFormat="0" applyFont="0" applyAlignment="0" applyProtection="0"/>
    <xf numFmtId="0" fontId="11" fillId="5" borderId="76"/>
    <xf numFmtId="0" fontId="11" fillId="6" borderId="76">
      <alignment horizontal="left" indent="2"/>
    </xf>
    <xf numFmtId="0" fontId="9" fillId="7" borderId="76">
      <alignment horizontal="left" indent="3"/>
    </xf>
    <xf numFmtId="0" fontId="11" fillId="5" borderId="76"/>
    <xf numFmtId="0" fontId="58" fillId="0" borderId="77">
      <alignment horizontal="left" vertical="center"/>
    </xf>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8" fillId="0" borderId="77">
      <alignment horizontal="left" vertical="center"/>
    </xf>
    <xf numFmtId="0" fontId="52" fillId="60" borderId="84" applyNumberFormat="0" applyAlignment="0" applyProtection="0"/>
    <xf numFmtId="0" fontId="53" fillId="74" borderId="84" applyNumberFormat="0" applyAlignment="0" applyProtection="0"/>
    <xf numFmtId="0" fontId="11" fillId="5" borderId="76"/>
    <xf numFmtId="0" fontId="11" fillId="6" borderId="76">
      <alignment horizontal="left" indent="2"/>
    </xf>
    <xf numFmtId="0" fontId="53" fillId="74" borderId="84" applyNumberFormat="0" applyAlignment="0" applyProtection="0"/>
    <xf numFmtId="0" fontId="52" fillId="60" borderId="84" applyNumberFormat="0" applyAlignment="0" applyProtection="0"/>
    <xf numFmtId="0" fontId="9" fillId="7" borderId="76">
      <alignment horizontal="left" indent="3"/>
    </xf>
    <xf numFmtId="0" fontId="54" fillId="74" borderId="86"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11" fillId="5" borderId="76"/>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38" fillId="63" borderId="85" applyNumberFormat="0" applyFont="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4" fillId="74" borderId="86"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11" fillId="5" borderId="88"/>
    <xf numFmtId="0" fontId="9" fillId="7" borderId="88">
      <alignment horizontal="left" indent="3"/>
    </xf>
    <xf numFmtId="0" fontId="38" fillId="63" borderId="85" applyNumberFormat="0" applyFon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9" fillId="0" borderId="77">
      <alignment horizontal="left" vertical="center"/>
    </xf>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3" fillId="74" borderId="84" applyNumberFormat="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53" fillId="74"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53" fillId="74" borderId="84" applyNumberFormat="0" applyAlignment="0" applyProtection="0"/>
    <xf numFmtId="0" fontId="49" fillId="0" borderId="87" applyNumberFormat="0" applyFill="0" applyAlignment="0" applyProtection="0"/>
    <xf numFmtId="0" fontId="49" fillId="0" borderId="87" applyNumberFormat="0" applyFill="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4" fillId="74" borderId="86" applyNumberFormat="0" applyAlignment="0" applyProtection="0"/>
    <xf numFmtId="0" fontId="52" fillId="60" borderId="84" applyNumberFormat="0" applyAlignment="0" applyProtection="0"/>
    <xf numFmtId="0" fontId="53" fillId="74" borderId="84"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38" fillId="63" borderId="85" applyNumberFormat="0" applyFont="0" applyAlignment="0" applyProtection="0"/>
    <xf numFmtId="0" fontId="38" fillId="63" borderId="85" applyNumberFormat="0" applyFon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2" fillId="60" borderId="84" applyNumberFormat="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38" fillId="63" borderId="85" applyNumberFormat="0" applyFon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38" fillId="63" borderId="85" applyNumberFormat="0" applyFont="0" applyAlignment="0" applyProtection="0"/>
    <xf numFmtId="0" fontId="52" fillId="60" borderId="84" applyNumberFormat="0" applyAlignment="0" applyProtection="0"/>
    <xf numFmtId="0" fontId="38" fillId="63" borderId="85" applyNumberFormat="0" applyFont="0" applyAlignment="0" applyProtection="0"/>
    <xf numFmtId="0" fontId="49" fillId="0" borderId="87" applyNumberFormat="0" applyFill="0" applyAlignment="0" applyProtection="0"/>
    <xf numFmtId="0" fontId="53" fillId="74" borderId="84" applyNumberFormat="0" applyAlignment="0" applyProtection="0"/>
    <xf numFmtId="0" fontId="49" fillId="0" borderId="87" applyNumberFormat="0" applyFill="0" applyAlignment="0" applyProtection="0"/>
    <xf numFmtId="0" fontId="53" fillId="74" borderId="84" applyNumberFormat="0" applyAlignment="0" applyProtection="0"/>
    <xf numFmtId="0" fontId="54" fillId="74" borderId="86" applyNumberForma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38" fillId="63" borderId="85" applyNumberFormat="0" applyFont="0" applyAlignment="0" applyProtection="0"/>
    <xf numFmtId="0" fontId="38" fillId="63" borderId="85" applyNumberFormat="0" applyFont="0" applyAlignment="0" applyProtection="0"/>
    <xf numFmtId="0" fontId="53" fillId="74" borderId="84" applyNumberFormat="0" applyAlignment="0" applyProtection="0"/>
    <xf numFmtId="0" fontId="52" fillId="60" borderId="84" applyNumberFormat="0" applyAlignment="0" applyProtection="0"/>
    <xf numFmtId="0" fontId="49" fillId="0" borderId="87" applyNumberFormat="0" applyFill="0" applyAlignment="0" applyProtection="0"/>
    <xf numFmtId="0" fontId="54" fillId="74" borderId="86" applyNumberFormat="0" applyAlignment="0" applyProtection="0"/>
    <xf numFmtId="0" fontId="52" fillId="60" borderId="84" applyNumberFormat="0" applyAlignment="0" applyProtection="0"/>
    <xf numFmtId="0" fontId="54" fillId="74" borderId="86" applyNumberFormat="0" applyAlignment="0" applyProtection="0"/>
    <xf numFmtId="0" fontId="49" fillId="0" borderId="87" applyNumberFormat="0" applyFill="0" applyAlignment="0" applyProtection="0"/>
    <xf numFmtId="0" fontId="53" fillId="74" borderId="84" applyNumberFormat="0" applyAlignment="0" applyProtection="0"/>
    <xf numFmtId="0" fontId="11" fillId="5" borderId="88"/>
    <xf numFmtId="0" fontId="9" fillId="7" borderId="88">
      <alignment horizontal="left" indent="3"/>
    </xf>
    <xf numFmtId="0" fontId="1" fillId="0" borderId="0"/>
    <xf numFmtId="0" fontId="12" fillId="0" borderId="0">
      <alignment vertical="center"/>
    </xf>
    <xf numFmtId="3" fontId="12" fillId="48" borderId="2" applyFont="0">
      <alignment horizontal="right" vertical="center"/>
      <protection locked="0"/>
    </xf>
    <xf numFmtId="0" fontId="124" fillId="0" borderId="0" applyNumberFormat="0" applyFill="0" applyBorder="0" applyAlignment="0" applyProtection="0"/>
    <xf numFmtId="0" fontId="127" fillId="52" borderId="123" applyNumberFormat="0" applyFill="0" applyBorder="0" applyAlignment="0" applyProtection="0">
      <alignment horizontal="left"/>
    </xf>
    <xf numFmtId="0" fontId="128" fillId="0" borderId="0" applyNumberFormat="0" applyFill="0" applyBorder="0" applyAlignment="0" applyProtection="0"/>
    <xf numFmtId="0" fontId="12" fillId="0" borderId="0">
      <alignment vertical="center"/>
    </xf>
    <xf numFmtId="3" fontId="12" fillId="48" borderId="121" applyFont="0">
      <alignment horizontal="right" vertical="center"/>
      <protection locked="0"/>
    </xf>
    <xf numFmtId="9" fontId="1" fillId="0" borderId="0" applyFont="0" applyFill="0" applyBorder="0" applyAlignment="0" applyProtection="0"/>
    <xf numFmtId="0" fontId="12" fillId="0" borderId="0"/>
    <xf numFmtId="0" fontId="129" fillId="52" borderId="122" applyFont="0" applyBorder="0">
      <alignment horizontal="center" wrapText="1"/>
    </xf>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984">
    <xf numFmtId="0" fontId="0" fillId="0" borderId="0" xfId="0"/>
    <xf numFmtId="0" fontId="4" fillId="0" borderId="0" xfId="0" applyFont="1"/>
    <xf numFmtId="0" fontId="0" fillId="0" borderId="0" xfId="0" applyBorder="1"/>
    <xf numFmtId="0" fontId="0" fillId="0" borderId="0" xfId="0"/>
    <xf numFmtId="0" fontId="22" fillId="0" borderId="0" xfId="0" applyFont="1" applyFill="1" applyBorder="1" applyAlignment="1">
      <alignment horizontal="left" vertical="center"/>
    </xf>
    <xf numFmtId="0" fontId="21" fillId="4" borderId="0" xfId="0" applyFont="1" applyFill="1" applyBorder="1" applyProtection="1">
      <protection locked="0"/>
    </xf>
    <xf numFmtId="0" fontId="21" fillId="0" borderId="0" xfId="0" applyFont="1" applyFill="1" applyBorder="1" applyProtection="1">
      <protection locked="0"/>
    </xf>
    <xf numFmtId="0" fontId="12" fillId="4" borderId="0" xfId="0" applyFont="1" applyFill="1" applyBorder="1" applyProtection="1">
      <protection locked="0"/>
    </xf>
    <xf numFmtId="0" fontId="12" fillId="0" borderId="0" xfId="0" applyFont="1" applyFill="1" applyBorder="1" applyProtection="1">
      <protection locked="0"/>
    </xf>
    <xf numFmtId="0" fontId="23" fillId="4" borderId="0" xfId="0" applyFont="1" applyFill="1" applyBorder="1" applyProtection="1">
      <protection locked="0"/>
    </xf>
    <xf numFmtId="0" fontId="0" fillId="0" borderId="0" xfId="0" applyFill="1"/>
    <xf numFmtId="0" fontId="0" fillId="0" borderId="0" xfId="0" applyFont="1" applyFill="1"/>
    <xf numFmtId="0" fontId="4" fillId="0" borderId="0" xfId="0" applyFont="1" applyFill="1"/>
    <xf numFmtId="0" fontId="8" fillId="15" borderId="0" xfId="0" applyFont="1" applyFill="1"/>
    <xf numFmtId="0" fontId="0" fillId="0" borderId="0" xfId="0" applyAlignment="1">
      <alignment vertical="top"/>
    </xf>
    <xf numFmtId="0" fontId="0" fillId="0" borderId="0" xfId="0" applyFill="1" applyAlignment="1">
      <alignment horizontal="center"/>
    </xf>
    <xf numFmtId="0" fontId="0" fillId="15" borderId="0" xfId="0" applyFill="1"/>
    <xf numFmtId="0" fontId="0" fillId="0" borderId="0" xfId="0" applyAlignment="1">
      <alignment horizontal="right"/>
    </xf>
    <xf numFmtId="0" fontId="0" fillId="0" borderId="0" xfId="0" applyFill="1" applyAlignment="1">
      <alignment horizontal="center"/>
    </xf>
    <xf numFmtId="0" fontId="0" fillId="0" borderId="0" xfId="0" applyAlignment="1">
      <alignment horizontal="center"/>
    </xf>
    <xf numFmtId="0" fontId="0" fillId="0" borderId="0" xfId="0" applyAlignment="1">
      <alignment horizontal="right" vertical="top"/>
    </xf>
    <xf numFmtId="0" fontId="21" fillId="4" borderId="0" xfId="0" applyFont="1" applyFill="1" applyBorder="1" applyAlignment="1">
      <alignment horizontal="left" vertical="center"/>
    </xf>
    <xf numFmtId="0" fontId="0" fillId="0" borderId="0" xfId="0" applyFill="1" applyAlignment="1"/>
    <xf numFmtId="0" fontId="12" fillId="0" borderId="0" xfId="0" applyFont="1" applyFill="1" applyBorder="1" applyAlignment="1" applyProtection="1">
      <alignment horizontal="center"/>
      <protection locked="0"/>
    </xf>
    <xf numFmtId="0" fontId="14" fillId="15" borderId="0" xfId="0" applyFont="1" applyFill="1"/>
    <xf numFmtId="0" fontId="0" fillId="0" borderId="0" xfId="0" applyFont="1" applyFill="1" applyAlignment="1">
      <alignment horizontal="center"/>
    </xf>
    <xf numFmtId="0" fontId="0" fillId="0" borderId="0" xfId="0" applyFill="1" applyAlignment="1">
      <alignment vertical="top"/>
    </xf>
    <xf numFmtId="172" fontId="6" fillId="0" borderId="0" xfId="17" applyNumberFormat="1" applyFont="1"/>
    <xf numFmtId="172" fontId="6" fillId="0" borderId="0" xfId="17" applyNumberFormat="1" applyFont="1" applyAlignment="1">
      <alignment horizontal="center"/>
    </xf>
    <xf numFmtId="0" fontId="0" fillId="0" borderId="0" xfId="0" applyFont="1" applyAlignment="1">
      <alignment horizontal="center"/>
    </xf>
    <xf numFmtId="0" fontId="8" fillId="15" borderId="117" xfId="0" applyFont="1" applyFill="1" applyBorder="1" applyAlignment="1">
      <alignment horizontal="center"/>
    </xf>
    <xf numFmtId="0" fontId="0" fillId="0" borderId="0" xfId="0" applyAlignment="1">
      <alignment horizontal="center" vertical="top" wrapText="1"/>
    </xf>
    <xf numFmtId="0" fontId="0" fillId="0" borderId="0" xfId="0" applyAlignment="1">
      <alignment horizontal="left"/>
    </xf>
    <xf numFmtId="0" fontId="0" fillId="4" borderId="0" xfId="0" applyFill="1"/>
    <xf numFmtId="3" fontId="0" fillId="0" borderId="0" xfId="0" applyNumberFormat="1"/>
    <xf numFmtId="3" fontId="0" fillId="87" borderId="0" xfId="0" applyNumberFormat="1" applyFill="1" applyBorder="1" applyAlignment="1">
      <alignment horizontal="center"/>
    </xf>
    <xf numFmtId="0" fontId="0" fillId="4" borderId="0" xfId="0" applyFill="1" applyAlignment="1">
      <alignment horizontal="center"/>
    </xf>
    <xf numFmtId="3" fontId="0" fillId="4" borderId="104" xfId="0" applyNumberFormat="1" applyFill="1" applyBorder="1" applyAlignment="1">
      <alignment horizontal="center"/>
    </xf>
    <xf numFmtId="3" fontId="0" fillId="4" borderId="0" xfId="0" applyNumberFormat="1" applyFill="1" applyBorder="1" applyAlignment="1">
      <alignment horizontal="center"/>
    </xf>
    <xf numFmtId="3" fontId="0" fillId="87" borderId="89" xfId="0" applyNumberFormat="1" applyFill="1" applyBorder="1" applyAlignment="1">
      <alignment horizontal="center"/>
    </xf>
    <xf numFmtId="0" fontId="0" fillId="0" borderId="0" xfId="0" applyAlignment="1">
      <alignment horizontal="center" vertical="top"/>
    </xf>
    <xf numFmtId="0" fontId="122" fillId="0" borderId="0" xfId="0" applyFont="1" applyAlignment="1">
      <alignment horizontal="left" indent="8"/>
    </xf>
    <xf numFmtId="0" fontId="8" fillId="15" borderId="0" xfId="0" applyFont="1" applyFill="1" applyAlignment="1">
      <alignment horizontal="center"/>
    </xf>
    <xf numFmtId="0" fontId="4" fillId="4" borderId="0" xfId="0" applyFont="1" applyFill="1"/>
    <xf numFmtId="173" fontId="0" fillId="4" borderId="0" xfId="17" applyNumberFormat="1" applyFont="1" applyFill="1"/>
    <xf numFmtId="0" fontId="24" fillId="4" borderId="0" xfId="0" applyFont="1" applyFill="1" applyAlignment="1">
      <alignment vertical="top"/>
    </xf>
    <xf numFmtId="0" fontId="6" fillId="0" borderId="0" xfId="28165" applyFont="1"/>
    <xf numFmtId="0" fontId="1" fillId="0" borderId="0" xfId="28165"/>
    <xf numFmtId="0" fontId="126" fillId="0" borderId="0" xfId="28165" applyFont="1" applyAlignment="1">
      <alignment horizontal="center" vertical="center" wrapText="1"/>
    </xf>
    <xf numFmtId="0" fontId="1" fillId="4" borderId="0" xfId="28165" applyFill="1"/>
    <xf numFmtId="0" fontId="124" fillId="4" borderId="0" xfId="28168" applyFill="1" applyAlignment="1">
      <alignment vertical="center"/>
    </xf>
    <xf numFmtId="0" fontId="125" fillId="4" borderId="0" xfId="28165" applyFont="1" applyFill="1"/>
    <xf numFmtId="0" fontId="126" fillId="0" borderId="0" xfId="28165" applyFont="1" applyBorder="1" applyAlignment="1">
      <alignment horizontal="center" vertical="center" wrapText="1"/>
    </xf>
    <xf numFmtId="0" fontId="130" fillId="0" borderId="0" xfId="28165" applyFont="1" applyBorder="1" applyAlignment="1">
      <alignment horizontal="center" vertical="center" wrapText="1"/>
    </xf>
    <xf numFmtId="0" fontId="6" fillId="89" borderId="0" xfId="28165" applyFont="1" applyFill="1" applyBorder="1" applyAlignment="1">
      <alignment horizontal="center" vertical="center" wrapText="1"/>
    </xf>
    <xf numFmtId="0" fontId="6" fillId="0" borderId="0" xfId="28165" applyFont="1" applyAlignment="1">
      <alignment horizontal="center" vertical="center"/>
    </xf>
    <xf numFmtId="0" fontId="6" fillId="0" borderId="0" xfId="28165" applyFont="1" applyBorder="1" applyAlignment="1">
      <alignment horizontal="center" vertical="center"/>
    </xf>
    <xf numFmtId="0" fontId="0" fillId="0" borderId="0" xfId="0" applyFont="1"/>
    <xf numFmtId="0" fontId="0" fillId="4" borderId="0" xfId="0" applyFont="1" applyFill="1"/>
    <xf numFmtId="0" fontId="0" fillId="0" borderId="0" xfId="28165" applyFont="1"/>
    <xf numFmtId="0" fontId="0" fillId="4" borderId="0" xfId="28165" applyFont="1" applyFill="1"/>
    <xf numFmtId="0" fontId="25" fillId="4" borderId="0" xfId="28168" applyFont="1" applyFill="1" applyAlignment="1">
      <alignment vertical="center"/>
    </xf>
    <xf numFmtId="0" fontId="12" fillId="4" borderId="0" xfId="28165" applyFont="1" applyFill="1"/>
    <xf numFmtId="0" fontId="0" fillId="0" borderId="0" xfId="28165" applyFont="1" applyBorder="1" applyAlignment="1">
      <alignment horizontal="center" vertical="center" wrapText="1"/>
    </xf>
    <xf numFmtId="0" fontId="0" fillId="0" borderId="0" xfId="28165" applyFont="1" applyAlignment="1">
      <alignment horizontal="center"/>
    </xf>
    <xf numFmtId="0" fontId="0" fillId="0" borderId="0" xfId="28165" applyFont="1" applyAlignment="1">
      <alignment vertical="center"/>
    </xf>
    <xf numFmtId="0" fontId="16" fillId="0" borderId="0" xfId="28165" applyFont="1"/>
    <xf numFmtId="0" fontId="0" fillId="0" borderId="0" xfId="28165" applyFont="1" applyBorder="1"/>
    <xf numFmtId="0" fontId="130" fillId="0" borderId="0" xfId="28165" applyFont="1" applyBorder="1" applyAlignment="1">
      <alignment vertical="center" wrapText="1"/>
    </xf>
    <xf numFmtId="0" fontId="131" fillId="0" borderId="0" xfId="28165" applyFont="1" applyBorder="1" applyAlignment="1">
      <alignment vertical="center"/>
    </xf>
    <xf numFmtId="0" fontId="12" fillId="0" borderId="0" xfId="28165" applyFont="1" applyBorder="1" applyAlignment="1">
      <alignment horizontal="center" vertical="center" wrapText="1"/>
    </xf>
    <xf numFmtId="0" fontId="0" fillId="0" borderId="0" xfId="28165" applyFont="1" applyAlignment="1">
      <alignment vertical="center" wrapText="1"/>
    </xf>
    <xf numFmtId="0" fontId="130" fillId="0" borderId="0" xfId="28165" applyFont="1" applyAlignment="1">
      <alignment vertical="center" wrapText="1"/>
    </xf>
    <xf numFmtId="0" fontId="4" fillId="0" borderId="0" xfId="28165" applyFont="1"/>
    <xf numFmtId="0" fontId="0" fillId="0" borderId="0" xfId="28165" applyFont="1" applyBorder="1" applyAlignment="1">
      <alignment horizontal="center"/>
    </xf>
    <xf numFmtId="0" fontId="0" fillId="0" borderId="0" xfId="28165" applyFont="1" applyAlignment="1">
      <alignment vertical="top"/>
    </xf>
    <xf numFmtId="0" fontId="6" fillId="0" borderId="0" xfId="0" applyFont="1"/>
    <xf numFmtId="0" fontId="6" fillId="4" borderId="0" xfId="0" applyFont="1" applyFill="1"/>
    <xf numFmtId="0" fontId="6" fillId="0" borderId="0" xfId="0" applyFont="1" applyBorder="1"/>
    <xf numFmtId="49" fontId="12" fillId="0" borderId="0" xfId="28174" applyNumberFormat="1" applyFont="1" applyBorder="1" applyAlignment="1">
      <alignment horizontal="center" vertical="center" wrapText="1"/>
    </xf>
    <xf numFmtId="49" fontId="12" fillId="0" borderId="0" xfId="28174" quotePrefix="1" applyNumberFormat="1" applyFont="1" applyBorder="1" applyAlignment="1">
      <alignment horizontal="center" vertical="center" wrapText="1"/>
    </xf>
    <xf numFmtId="0" fontId="6" fillId="0" borderId="0" xfId="28165" applyFont="1" applyBorder="1"/>
    <xf numFmtId="0" fontId="6" fillId="0" borderId="0" xfId="28165" applyFont="1" applyAlignment="1">
      <alignment horizontal="left" vertical="center"/>
    </xf>
    <xf numFmtId="0" fontId="134" fillId="15" borderId="0" xfId="0" applyFont="1" applyFill="1"/>
    <xf numFmtId="3" fontId="132" fillId="14" borderId="0" xfId="0" applyNumberFormat="1" applyFont="1" applyFill="1" applyBorder="1" applyAlignment="1">
      <alignment horizontal="center"/>
    </xf>
    <xf numFmtId="3" fontId="132" fillId="4" borderId="0" xfId="0" applyNumberFormat="1" applyFont="1" applyFill="1" applyBorder="1" applyAlignment="1">
      <alignment horizontal="center"/>
    </xf>
    <xf numFmtId="0" fontId="134" fillId="15" borderId="0" xfId="0" applyFont="1" applyFill="1" applyAlignment="1"/>
    <xf numFmtId="0" fontId="136" fillId="15" borderId="0" xfId="0" applyFont="1" applyFill="1"/>
    <xf numFmtId="0" fontId="132" fillId="15" borderId="0" xfId="0" applyFont="1" applyFill="1"/>
    <xf numFmtId="0" fontId="136" fillId="15" borderId="0" xfId="0" applyFont="1" applyFill="1" applyAlignment="1">
      <alignment horizontal="center"/>
    </xf>
    <xf numFmtId="0" fontId="136" fillId="15" borderId="120" xfId="0" applyFont="1" applyFill="1" applyBorder="1" applyAlignment="1">
      <alignment horizontal="center"/>
    </xf>
    <xf numFmtId="0" fontId="136" fillId="15" borderId="116" xfId="0" applyFont="1" applyFill="1" applyBorder="1" applyAlignment="1">
      <alignment horizontal="center"/>
    </xf>
    <xf numFmtId="0" fontId="132" fillId="4" borderId="104" xfId="0" applyFont="1" applyFill="1" applyBorder="1" applyAlignment="1">
      <alignment vertical="top"/>
    </xf>
    <xf numFmtId="0" fontId="132" fillId="4" borderId="104" xfId="0" applyFont="1" applyFill="1" applyBorder="1"/>
    <xf numFmtId="3" fontId="132" fillId="4" borderId="104" xfId="0" applyNumberFormat="1" applyFont="1" applyFill="1" applyBorder="1" applyAlignment="1">
      <alignment horizontal="center"/>
    </xf>
    <xf numFmtId="0" fontId="132" fillId="4" borderId="0" xfId="0" applyFont="1" applyFill="1" applyBorder="1" applyAlignment="1">
      <alignment vertical="top"/>
    </xf>
    <xf numFmtId="0" fontId="132" fillId="4" borderId="0" xfId="0" applyFont="1" applyFill="1" applyBorder="1"/>
    <xf numFmtId="0" fontId="132" fillId="4" borderId="89" xfId="0" applyFont="1" applyFill="1" applyBorder="1" applyAlignment="1">
      <alignment vertical="top"/>
    </xf>
    <xf numFmtId="0" fontId="132" fillId="4" borderId="89" xfId="0" applyFont="1" applyFill="1" applyBorder="1"/>
    <xf numFmtId="3" fontId="132" fillId="4" borderId="89" xfId="0" applyNumberFormat="1" applyFont="1" applyFill="1" applyBorder="1" applyAlignment="1">
      <alignment horizontal="center"/>
    </xf>
    <xf numFmtId="3" fontId="132" fillId="14" borderId="104" xfId="0" applyNumberFormat="1" applyFont="1" applyFill="1" applyBorder="1" applyAlignment="1">
      <alignment horizontal="center"/>
    </xf>
    <xf numFmtId="3" fontId="132" fillId="14" borderId="89" xfId="0" applyNumberFormat="1" applyFont="1" applyFill="1" applyBorder="1" applyAlignment="1">
      <alignment horizontal="center"/>
    </xf>
    <xf numFmtId="0" fontId="136" fillId="15" borderId="0" xfId="0" applyFont="1" applyFill="1" applyAlignment="1">
      <alignment horizontal="center" wrapText="1"/>
    </xf>
    <xf numFmtId="0" fontId="136" fillId="15" borderId="0" xfId="0" applyFont="1" applyFill="1" applyAlignment="1">
      <alignment horizontal="center" vertical="top" wrapText="1"/>
    </xf>
    <xf numFmtId="0" fontId="132" fillId="88" borderId="0" xfId="28165" applyFont="1" applyFill="1" applyAlignment="1">
      <alignment horizontal="left" vertical="center"/>
    </xf>
    <xf numFmtId="0" fontId="141" fillId="88" borderId="0" xfId="28165" applyFont="1" applyFill="1" applyAlignment="1">
      <alignment horizontal="left" vertical="center"/>
    </xf>
    <xf numFmtId="0" fontId="136" fillId="88" borderId="125" xfId="28174" applyFont="1" applyFill="1" applyBorder="1" applyAlignment="1">
      <alignment horizontal="center" vertical="center" wrapText="1"/>
    </xf>
    <xf numFmtId="0" fontId="136" fillId="88" borderId="5" xfId="28174" applyFont="1" applyFill="1" applyBorder="1" applyAlignment="1">
      <alignment horizontal="center" vertical="center" wrapText="1"/>
    </xf>
    <xf numFmtId="0" fontId="136" fillId="88" borderId="123" xfId="28174" applyFont="1" applyFill="1" applyBorder="1" applyAlignment="1">
      <alignment horizontal="center" vertical="center" wrapText="1"/>
    </xf>
    <xf numFmtId="0" fontId="136" fillId="88" borderId="96" xfId="28174" quotePrefix="1" applyFont="1" applyFill="1" applyBorder="1" applyAlignment="1">
      <alignment horizontal="center" vertical="center" wrapText="1"/>
    </xf>
    <xf numFmtId="0" fontId="138" fillId="0" borderId="104" xfId="28174" applyFont="1" applyBorder="1" applyAlignment="1">
      <alignment vertical="top" wrapText="1"/>
    </xf>
    <xf numFmtId="0" fontId="138" fillId="0" borderId="104" xfId="28174" applyFont="1" applyBorder="1" applyAlignment="1">
      <alignment horizontal="left" vertical="top" wrapText="1"/>
    </xf>
    <xf numFmtId="0" fontId="138" fillId="0" borderId="104" xfId="28174" applyFont="1" applyBorder="1" applyAlignment="1">
      <alignment horizontal="center" vertical="top" wrapText="1"/>
    </xf>
    <xf numFmtId="0" fontId="138" fillId="14" borderId="104" xfId="28174" applyFont="1" applyFill="1" applyBorder="1" applyAlignment="1">
      <alignment horizontal="center" vertical="top" wrapText="1"/>
    </xf>
    <xf numFmtId="0" fontId="138" fillId="0" borderId="0" xfId="28174" applyFont="1" applyBorder="1" applyAlignment="1">
      <alignment vertical="top" wrapText="1"/>
    </xf>
    <xf numFmtId="0" fontId="139" fillId="0" borderId="0" xfId="28174" applyFont="1" applyBorder="1" applyAlignment="1">
      <alignment vertical="top" wrapText="1"/>
    </xf>
    <xf numFmtId="0" fontId="139" fillId="0" borderId="0" xfId="28174" applyFont="1" applyBorder="1" applyAlignment="1">
      <alignment horizontal="left" vertical="top" wrapText="1"/>
    </xf>
    <xf numFmtId="0" fontId="138" fillId="0" borderId="135" xfId="28174" applyFont="1" applyBorder="1" applyAlignment="1">
      <alignment horizontal="center" vertical="top" wrapText="1"/>
    </xf>
    <xf numFmtId="0" fontId="138" fillId="14" borderId="135" xfId="28174" applyFont="1" applyFill="1" applyBorder="1" applyAlignment="1">
      <alignment horizontal="center" vertical="top" wrapText="1"/>
    </xf>
    <xf numFmtId="0" fontId="138" fillId="0" borderId="135" xfId="28174" applyFont="1" applyBorder="1" applyAlignment="1">
      <alignment vertical="top"/>
    </xf>
    <xf numFmtId="0" fontId="134" fillId="88" borderId="0" xfId="28165" applyFont="1" applyFill="1" applyBorder="1" applyAlignment="1">
      <alignment horizontal="left" vertical="center"/>
    </xf>
    <xf numFmtId="0" fontId="132" fillId="88" borderId="0" xfId="28165" applyFont="1" applyFill="1" applyBorder="1" applyAlignment="1">
      <alignment horizontal="left" vertical="center"/>
    </xf>
    <xf numFmtId="0" fontId="136" fillId="88" borderId="95" xfId="28174" quotePrefix="1" applyFont="1" applyFill="1" applyBorder="1" applyAlignment="1">
      <alignment horizontal="center" vertical="center" wrapText="1"/>
    </xf>
    <xf numFmtId="3" fontId="138" fillId="0" borderId="0" xfId="28174" applyNumberFormat="1" applyFont="1" applyBorder="1" applyAlignment="1">
      <alignment horizontal="center" vertical="top" wrapText="1"/>
    </xf>
    <xf numFmtId="3" fontId="138" fillId="14" borderId="0" xfId="28174" applyNumberFormat="1" applyFont="1" applyFill="1" applyBorder="1" applyAlignment="1">
      <alignment horizontal="center" vertical="top" wrapText="1"/>
    </xf>
    <xf numFmtId="0" fontId="138" fillId="0" borderId="0" xfId="28174" applyFont="1" applyBorder="1" applyAlignment="1">
      <alignment horizontal="center" vertical="top" wrapText="1"/>
    </xf>
    <xf numFmtId="3" fontId="139" fillId="0" borderId="0" xfId="28174" applyNumberFormat="1" applyFont="1" applyBorder="1" applyAlignment="1">
      <alignment horizontal="center" vertical="top" wrapText="1"/>
    </xf>
    <xf numFmtId="3" fontId="139" fillId="14" borderId="0" xfId="28174" applyNumberFormat="1" applyFont="1" applyFill="1" applyBorder="1" applyAlignment="1">
      <alignment horizontal="center" vertical="top" wrapText="1"/>
    </xf>
    <xf numFmtId="0" fontId="139" fillId="0" borderId="0" xfId="28174" applyFont="1" applyBorder="1" applyAlignment="1">
      <alignment horizontal="center" vertical="top" wrapText="1"/>
    </xf>
    <xf numFmtId="3" fontId="24" fillId="86" borderId="0" xfId="0" applyNumberFormat="1" applyFont="1" applyFill="1" applyBorder="1" applyAlignment="1">
      <alignment horizontal="center" vertical="top"/>
    </xf>
    <xf numFmtId="0" fontId="139" fillId="14" borderId="0" xfId="28174" applyFont="1" applyFill="1" applyBorder="1" applyAlignment="1">
      <alignment horizontal="center" vertical="top" wrapText="1"/>
    </xf>
    <xf numFmtId="0" fontId="140" fillId="0" borderId="0" xfId="28174" applyFont="1" applyBorder="1" applyAlignment="1">
      <alignment vertical="top"/>
    </xf>
    <xf numFmtId="0" fontId="139" fillId="0" borderId="0" xfId="28174" applyFont="1" applyBorder="1" applyAlignment="1">
      <alignment vertical="top"/>
    </xf>
    <xf numFmtId="0" fontId="138" fillId="0" borderId="135" xfId="28174" quotePrefix="1" applyFont="1" applyBorder="1" applyAlignment="1">
      <alignment vertical="top" wrapText="1"/>
    </xf>
    <xf numFmtId="0" fontId="138" fillId="0" borderId="135" xfId="28174" applyFont="1" applyBorder="1" applyAlignment="1">
      <alignment horizontal="left" vertical="top" wrapText="1"/>
    </xf>
    <xf numFmtId="0" fontId="136" fillId="15" borderId="0" xfId="0" applyFont="1" applyFill="1" applyAlignment="1">
      <alignment horizontal="center" vertical="top"/>
    </xf>
    <xf numFmtId="0" fontId="133" fillId="0" borderId="104" xfId="0" applyFont="1" applyBorder="1" applyAlignment="1">
      <alignment horizontal="right" vertical="top"/>
    </xf>
    <xf numFmtId="0" fontId="133" fillId="0" borderId="104" xfId="0" applyFont="1" applyBorder="1"/>
    <xf numFmtId="3" fontId="133" fillId="0" borderId="104" xfId="0" applyNumberFormat="1" applyFont="1" applyBorder="1" applyAlignment="1">
      <alignment horizontal="center"/>
    </xf>
    <xf numFmtId="0" fontId="132" fillId="0" borderId="0" xfId="0" applyFont="1" applyBorder="1" applyAlignment="1">
      <alignment horizontal="right" vertical="top"/>
    </xf>
    <xf numFmtId="0" fontId="132" fillId="0" borderId="0" xfId="0" applyFont="1" applyBorder="1"/>
    <xf numFmtId="3" fontId="132" fillId="86" borderId="0" xfId="0" applyNumberFormat="1" applyFont="1" applyFill="1" applyBorder="1" applyAlignment="1">
      <alignment horizontal="center"/>
    </xf>
    <xf numFmtId="3" fontId="132" fillId="0" borderId="0" xfId="0" applyNumberFormat="1" applyFont="1" applyBorder="1" applyAlignment="1">
      <alignment horizontal="center"/>
    </xf>
    <xf numFmtId="0" fontId="133" fillId="0" borderId="0" xfId="0" applyFont="1" applyBorder="1" applyAlignment="1">
      <alignment horizontal="right" vertical="top"/>
    </xf>
    <xf numFmtId="0" fontId="133" fillId="0" borderId="0" xfId="0" applyFont="1" applyBorder="1"/>
    <xf numFmtId="3" fontId="133" fillId="0" borderId="0" xfId="0" applyNumberFormat="1" applyFont="1" applyBorder="1" applyAlignment="1">
      <alignment horizontal="center"/>
    </xf>
    <xf numFmtId="0" fontId="133" fillId="0" borderId="89" xfId="0" applyFont="1" applyBorder="1" applyAlignment="1">
      <alignment horizontal="right" vertical="top"/>
    </xf>
    <xf numFmtId="0" fontId="133" fillId="0" borderId="89" xfId="0" applyFont="1" applyBorder="1"/>
    <xf numFmtId="3" fontId="133" fillId="0" borderId="89" xfId="0" applyNumberFormat="1" applyFont="1" applyBorder="1" applyAlignment="1">
      <alignment horizontal="center"/>
    </xf>
    <xf numFmtId="0" fontId="132" fillId="0" borderId="0" xfId="0" applyFont="1" applyBorder="1" applyAlignment="1">
      <alignment horizontal="left" indent="1"/>
    </xf>
    <xf numFmtId="0" fontId="144" fillId="0" borderId="88" xfId="0" applyFont="1" applyBorder="1"/>
    <xf numFmtId="3" fontId="144" fillId="0" borderId="88" xfId="0" applyNumberFormat="1" applyFont="1" applyBorder="1" applyAlignment="1">
      <alignment horizontal="center"/>
    </xf>
    <xf numFmtId="0" fontId="132" fillId="0" borderId="89" xfId="0" applyFont="1" applyBorder="1"/>
    <xf numFmtId="0" fontId="136" fillId="15" borderId="0" xfId="0" applyFont="1" applyFill="1" applyAlignment="1">
      <alignment horizontal="center" vertical="center"/>
    </xf>
    <xf numFmtId="0" fontId="144" fillId="0" borderId="88" xfId="0" applyFont="1" applyBorder="1" applyAlignment="1">
      <alignment horizontal="center" vertical="center"/>
    </xf>
    <xf numFmtId="3" fontId="132" fillId="0" borderId="0" xfId="0" applyNumberFormat="1" applyFont="1" applyBorder="1" applyAlignment="1">
      <alignment horizontal="center" vertical="center"/>
    </xf>
    <xf numFmtId="0" fontId="144" fillId="0" borderId="88" xfId="0" applyFont="1" applyBorder="1" applyAlignment="1">
      <alignment horizontal="right" vertical="top"/>
    </xf>
    <xf numFmtId="3" fontId="144" fillId="0" borderId="88" xfId="0" applyNumberFormat="1" applyFont="1" applyBorder="1" applyAlignment="1">
      <alignment horizontal="center" vertical="center"/>
    </xf>
    <xf numFmtId="0" fontId="136" fillId="15" borderId="0" xfId="0" applyFont="1" applyFill="1" applyAlignment="1">
      <alignment horizontal="center" vertical="center" wrapText="1"/>
    </xf>
    <xf numFmtId="0" fontId="132" fillId="0" borderId="104" xfId="0" applyFont="1" applyBorder="1" applyAlignment="1">
      <alignment horizontal="right" vertical="top"/>
    </xf>
    <xf numFmtId="0" fontId="132" fillId="0" borderId="104" xfId="0" applyFont="1" applyBorder="1"/>
    <xf numFmtId="0" fontId="145" fillId="15" borderId="0" xfId="0" applyFont="1" applyFill="1"/>
    <xf numFmtId="0" fontId="146" fillId="15" borderId="0" xfId="0" applyFont="1" applyFill="1"/>
    <xf numFmtId="0" fontId="146" fillId="15" borderId="0" xfId="0" applyFont="1" applyFill="1" applyAlignment="1">
      <alignment horizontal="center" vertical="center" wrapText="1"/>
    </xf>
    <xf numFmtId="0" fontId="143" fillId="0" borderId="104" xfId="0" applyFont="1" applyBorder="1" applyAlignment="1">
      <alignment horizontal="right" vertical="top"/>
    </xf>
    <xf numFmtId="0" fontId="143" fillId="0" borderId="104" xfId="0" applyFont="1" applyBorder="1"/>
    <xf numFmtId="3" fontId="143" fillId="0" borderId="104" xfId="0" applyNumberFormat="1" applyFont="1" applyBorder="1" applyAlignment="1">
      <alignment horizontal="right"/>
    </xf>
    <xf numFmtId="0" fontId="143" fillId="87" borderId="104" xfId="0" applyFont="1" applyFill="1" applyBorder="1" applyAlignment="1">
      <alignment horizontal="right"/>
    </xf>
    <xf numFmtId="0" fontId="143" fillId="0" borderId="104" xfId="0" applyFont="1" applyBorder="1" applyAlignment="1">
      <alignment horizontal="right"/>
    </xf>
    <xf numFmtId="0" fontId="143" fillId="0" borderId="0" xfId="0" applyFont="1" applyBorder="1" applyAlignment="1">
      <alignment horizontal="right" vertical="top"/>
    </xf>
    <xf numFmtId="0" fontId="143" fillId="0" borderId="0" xfId="0" applyFont="1" applyBorder="1"/>
    <xf numFmtId="3" fontId="143" fillId="0" borderId="0" xfId="0" applyNumberFormat="1" applyFont="1" applyBorder="1" applyAlignment="1">
      <alignment horizontal="right"/>
    </xf>
    <xf numFmtId="0" fontId="143" fillId="87" borderId="0" xfId="0" applyFont="1" applyFill="1" applyBorder="1" applyAlignment="1">
      <alignment horizontal="right"/>
    </xf>
    <xf numFmtId="0" fontId="143" fillId="0" borderId="0" xfId="0" applyFont="1" applyBorder="1" applyAlignment="1">
      <alignment horizontal="right"/>
    </xf>
    <xf numFmtId="0" fontId="137" fillId="87" borderId="0" xfId="0" applyFont="1" applyFill="1" applyBorder="1" applyAlignment="1">
      <alignment horizontal="right"/>
    </xf>
    <xf numFmtId="3" fontId="137" fillId="0" borderId="0" xfId="0" applyNumberFormat="1" applyFont="1" applyBorder="1" applyAlignment="1">
      <alignment horizontal="right"/>
    </xf>
    <xf numFmtId="0" fontId="148" fillId="0" borderId="89" xfId="0" applyFont="1" applyBorder="1" applyAlignment="1">
      <alignment horizontal="right" vertical="top"/>
    </xf>
    <xf numFmtId="0" fontId="148" fillId="0" borderId="89" xfId="0" applyFont="1" applyBorder="1"/>
    <xf numFmtId="0" fontId="148" fillId="87" borderId="89" xfId="0" applyFont="1" applyFill="1" applyBorder="1" applyAlignment="1">
      <alignment horizontal="right"/>
    </xf>
    <xf numFmtId="3" fontId="148" fillId="0" borderId="89" xfId="0" applyNumberFormat="1" applyFont="1" applyBorder="1" applyAlignment="1">
      <alignment horizontal="right"/>
    </xf>
    <xf numFmtId="0" fontId="137" fillId="0" borderId="0" xfId="0" applyFont="1" applyBorder="1" applyAlignment="1">
      <alignment horizontal="left" wrapText="1"/>
    </xf>
    <xf numFmtId="0" fontId="143" fillId="0" borderId="104" xfId="0" applyFont="1" applyBorder="1" applyAlignment="1">
      <alignment wrapText="1"/>
    </xf>
    <xf numFmtId="0" fontId="143" fillId="0" borderId="0" xfId="0" applyFont="1" applyBorder="1" applyAlignment="1">
      <alignment wrapText="1"/>
    </xf>
    <xf numFmtId="0" fontId="148" fillId="0" borderId="89" xfId="0" applyFont="1" applyBorder="1" applyAlignment="1">
      <alignment wrapText="1"/>
    </xf>
    <xf numFmtId="3" fontId="132" fillId="0" borderId="104" xfId="0" applyNumberFormat="1" applyFont="1" applyBorder="1" applyAlignment="1">
      <alignment horizontal="center"/>
    </xf>
    <xf numFmtId="3" fontId="132" fillId="87" borderId="0" xfId="0" applyNumberFormat="1" applyFont="1" applyFill="1" applyBorder="1" applyAlignment="1">
      <alignment horizontal="center"/>
    </xf>
    <xf numFmtId="0" fontId="146" fillId="15" borderId="95" xfId="0" applyFont="1" applyFill="1" applyBorder="1" applyAlignment="1">
      <alignment horizontal="center" wrapText="1"/>
    </xf>
    <xf numFmtId="0" fontId="146" fillId="15" borderId="92" xfId="0" applyFont="1" applyFill="1" applyBorder="1" applyAlignment="1">
      <alignment horizontal="center" wrapText="1"/>
    </xf>
    <xf numFmtId="0" fontId="146" fillId="15" borderId="94" xfId="0" applyFont="1" applyFill="1" applyBorder="1" applyAlignment="1">
      <alignment horizontal="center" wrapText="1"/>
    </xf>
    <xf numFmtId="0" fontId="143" fillId="0" borderId="104" xfId="0" applyFont="1" applyBorder="1" applyAlignment="1">
      <alignment vertical="top"/>
    </xf>
    <xf numFmtId="3" fontId="143" fillId="0" borderId="104" xfId="0" applyNumberFormat="1" applyFont="1" applyBorder="1" applyAlignment="1">
      <alignment horizontal="center"/>
    </xf>
    <xf numFmtId="0" fontId="143" fillId="0" borderId="0" xfId="0" applyFont="1" applyBorder="1" applyAlignment="1">
      <alignment vertical="top"/>
    </xf>
    <xf numFmtId="3" fontId="143" fillId="0" borderId="0" xfId="0" applyNumberFormat="1" applyFont="1" applyBorder="1" applyAlignment="1">
      <alignment horizontal="center"/>
    </xf>
    <xf numFmtId="0" fontId="148" fillId="0" borderId="89" xfId="0" applyFont="1" applyBorder="1" applyAlignment="1">
      <alignment vertical="top"/>
    </xf>
    <xf numFmtId="3" fontId="148" fillId="0" borderId="89" xfId="0" applyNumberFormat="1" applyFont="1" applyBorder="1" applyAlignment="1">
      <alignment horizontal="center"/>
    </xf>
    <xf numFmtId="3" fontId="133" fillId="86" borderId="104" xfId="0" applyNumberFormat="1" applyFont="1" applyFill="1" applyBorder="1" applyAlignment="1">
      <alignment horizontal="center"/>
    </xf>
    <xf numFmtId="3" fontId="133" fillId="86" borderId="0" xfId="0" applyNumberFormat="1" applyFont="1" applyFill="1" applyBorder="1" applyAlignment="1">
      <alignment horizontal="center"/>
    </xf>
    <xf numFmtId="0" fontId="132" fillId="0" borderId="89" xfId="0" applyFont="1" applyBorder="1" applyAlignment="1">
      <alignment horizontal="right" vertical="top"/>
    </xf>
    <xf numFmtId="3" fontId="132" fillId="0" borderId="89" xfId="0" applyNumberFormat="1" applyFont="1" applyBorder="1" applyAlignment="1">
      <alignment horizontal="center"/>
    </xf>
    <xf numFmtId="0" fontId="146" fillId="15" borderId="0" xfId="0" applyFont="1" applyFill="1" applyAlignment="1">
      <alignment horizontal="center"/>
    </xf>
    <xf numFmtId="0" fontId="143" fillId="0" borderId="0" xfId="0" applyFont="1" applyAlignment="1">
      <alignment horizontal="center"/>
    </xf>
    <xf numFmtId="0" fontId="143" fillId="0" borderId="0" xfId="0" applyFont="1"/>
    <xf numFmtId="0" fontId="147" fillId="15" borderId="0" xfId="0" applyFont="1" applyFill="1" applyBorder="1"/>
    <xf numFmtId="0" fontId="146" fillId="15" borderId="6" xfId="0" applyFont="1" applyFill="1" applyBorder="1"/>
    <xf numFmtId="0" fontId="146" fillId="15" borderId="6" xfId="0" applyFont="1" applyFill="1" applyBorder="1" applyAlignment="1">
      <alignment horizontal="center" vertical="top" wrapText="1"/>
    </xf>
    <xf numFmtId="0" fontId="143" fillId="0" borderId="0" xfId="0" applyFont="1" applyAlignment="1">
      <alignment horizontal="center" vertical="top" wrapText="1"/>
    </xf>
    <xf numFmtId="10" fontId="143" fillId="0" borderId="0" xfId="0" applyNumberFormat="1" applyFont="1" applyBorder="1" applyAlignment="1">
      <alignment horizontal="center"/>
    </xf>
    <xf numFmtId="0" fontId="143" fillId="0" borderId="0" xfId="0" applyFont="1" applyBorder="1" applyAlignment="1">
      <alignment horizontal="center"/>
    </xf>
    <xf numFmtId="2" fontId="143" fillId="0" borderId="0" xfId="0" applyNumberFormat="1" applyFont="1" applyBorder="1" applyAlignment="1">
      <alignment horizontal="center"/>
    </xf>
    <xf numFmtId="10" fontId="148" fillId="0" borderId="89" xfId="0" applyNumberFormat="1" applyFont="1" applyBorder="1" applyAlignment="1">
      <alignment horizontal="center"/>
    </xf>
    <xf numFmtId="0" fontId="148" fillId="0" borderId="89" xfId="0" applyFont="1" applyBorder="1" applyAlignment="1">
      <alignment horizontal="center"/>
    </xf>
    <xf numFmtId="2" fontId="148" fillId="0" borderId="89" xfId="0" applyNumberFormat="1" applyFont="1" applyBorder="1" applyAlignment="1">
      <alignment horizontal="center"/>
    </xf>
    <xf numFmtId="0" fontId="148" fillId="0" borderId="0" xfId="0" applyFont="1" applyBorder="1"/>
    <xf numFmtId="10" fontId="148" fillId="0" borderId="0" xfId="0" applyNumberFormat="1" applyFont="1" applyBorder="1" applyAlignment="1">
      <alignment horizontal="center"/>
    </xf>
    <xf numFmtId="0" fontId="148" fillId="0" borderId="0" xfId="0" applyFont="1" applyBorder="1" applyAlignment="1">
      <alignment horizontal="center"/>
    </xf>
    <xf numFmtId="3" fontId="148" fillId="0" borderId="119" xfId="0" applyNumberFormat="1" applyFont="1" applyBorder="1" applyAlignment="1">
      <alignment horizontal="center"/>
    </xf>
    <xf numFmtId="10" fontId="148" fillId="0" borderId="119" xfId="0" applyNumberFormat="1" applyFont="1" applyBorder="1" applyAlignment="1">
      <alignment horizontal="center"/>
    </xf>
    <xf numFmtId="0" fontId="148" fillId="0" borderId="119" xfId="0" applyFont="1" applyBorder="1" applyAlignment="1">
      <alignment horizontal="center"/>
    </xf>
    <xf numFmtId="2" fontId="148" fillId="0" borderId="119" xfId="0" applyNumberFormat="1" applyFont="1" applyBorder="1" applyAlignment="1">
      <alignment horizontal="center"/>
    </xf>
    <xf numFmtId="0" fontId="147" fillId="15" borderId="0" xfId="0" applyFont="1" applyFill="1" applyBorder="1" applyAlignment="1"/>
    <xf numFmtId="0" fontId="146" fillId="15" borderId="6" xfId="0" applyFont="1" applyFill="1" applyBorder="1" applyAlignment="1">
      <alignment vertical="center" wrapText="1"/>
    </xf>
    <xf numFmtId="0" fontId="146" fillId="15" borderId="0" xfId="0" applyFont="1" applyFill="1" applyAlignment="1">
      <alignment horizontal="center" vertical="top" wrapText="1"/>
    </xf>
    <xf numFmtId="0" fontId="146" fillId="15" borderId="6" xfId="0" applyFont="1" applyFill="1" applyBorder="1" applyAlignment="1">
      <alignment horizontal="left" vertical="center" wrapText="1"/>
    </xf>
    <xf numFmtId="4" fontId="143" fillId="0" borderId="0" xfId="0" applyNumberFormat="1" applyFont="1" applyBorder="1" applyAlignment="1">
      <alignment horizontal="center"/>
    </xf>
    <xf numFmtId="4" fontId="148" fillId="0" borderId="89" xfId="0" applyNumberFormat="1" applyFont="1" applyBorder="1" applyAlignment="1">
      <alignment horizontal="center"/>
    </xf>
    <xf numFmtId="4" fontId="148" fillId="0" borderId="0" xfId="0" applyNumberFormat="1" applyFont="1" applyBorder="1" applyAlignment="1">
      <alignment horizontal="center"/>
    </xf>
    <xf numFmtId="4" fontId="148" fillId="0" borderId="119" xfId="0" applyNumberFormat="1" applyFont="1" applyBorder="1" applyAlignment="1">
      <alignment horizontal="center"/>
    </xf>
    <xf numFmtId="1" fontId="143" fillId="0" borderId="0" xfId="0" applyNumberFormat="1" applyFont="1" applyBorder="1" applyAlignment="1">
      <alignment horizontal="center"/>
    </xf>
    <xf numFmtId="1" fontId="148" fillId="0" borderId="89" xfId="0" applyNumberFormat="1" applyFont="1" applyBorder="1" applyAlignment="1">
      <alignment horizontal="center"/>
    </xf>
    <xf numFmtId="1" fontId="143" fillId="0" borderId="0" xfId="0" applyNumberFormat="1" applyFont="1"/>
    <xf numFmtId="1" fontId="148" fillId="0" borderId="0" xfId="0" applyNumberFormat="1" applyFont="1" applyBorder="1" applyAlignment="1">
      <alignment horizontal="center"/>
    </xf>
    <xf numFmtId="1" fontId="148" fillId="0" borderId="119" xfId="0" applyNumberFormat="1" applyFont="1" applyBorder="1" applyAlignment="1">
      <alignment horizontal="center"/>
    </xf>
    <xf numFmtId="9" fontId="143" fillId="0" borderId="0" xfId="0" applyNumberFormat="1" applyFont="1" applyBorder="1" applyAlignment="1">
      <alignment horizontal="center"/>
    </xf>
    <xf numFmtId="9" fontId="148" fillId="0" borderId="89" xfId="0" applyNumberFormat="1" applyFont="1" applyBorder="1" applyAlignment="1">
      <alignment horizontal="center"/>
    </xf>
    <xf numFmtId="9" fontId="148" fillId="0" borderId="0" xfId="0" applyNumberFormat="1" applyFont="1" applyBorder="1" applyAlignment="1">
      <alignment horizontal="center"/>
    </xf>
    <xf numFmtId="9" fontId="148" fillId="0" borderId="119" xfId="0" applyNumberFormat="1" applyFont="1" applyBorder="1" applyAlignment="1">
      <alignment horizontal="center"/>
    </xf>
    <xf numFmtId="0" fontId="145" fillId="15" borderId="0" xfId="0" applyFont="1" applyFill="1" applyAlignment="1">
      <alignment horizontal="left" vertical="top"/>
    </xf>
    <xf numFmtId="0" fontId="145" fillId="15" borderId="0" xfId="0" applyFont="1" applyFill="1" applyBorder="1"/>
    <xf numFmtId="0" fontId="145" fillId="15" borderId="102" xfId="0" applyFont="1" applyFill="1" applyBorder="1"/>
    <xf numFmtId="0" fontId="146" fillId="15" borderId="0" xfId="0" applyFont="1" applyFill="1" applyAlignment="1">
      <alignment horizontal="right" vertical="top"/>
    </xf>
    <xf numFmtId="0" fontId="147" fillId="15" borderId="0" xfId="0" applyFont="1" applyFill="1" applyBorder="1" applyAlignment="1" applyProtection="1">
      <alignment horizontal="left"/>
      <protection locked="0"/>
    </xf>
    <xf numFmtId="14" fontId="146" fillId="15" borderId="6" xfId="0" applyNumberFormat="1" applyFont="1" applyFill="1" applyBorder="1" applyAlignment="1" applyProtection="1">
      <alignment horizontal="center"/>
      <protection locked="0"/>
    </xf>
    <xf numFmtId="14" fontId="146" fillId="15" borderId="97" xfId="0" applyNumberFormat="1" applyFont="1" applyFill="1" applyBorder="1" applyAlignment="1" applyProtection="1">
      <alignment horizontal="center"/>
      <protection locked="0"/>
    </xf>
    <xf numFmtId="0" fontId="143" fillId="0" borderId="0" xfId="0" applyFont="1" applyAlignment="1">
      <alignment horizontal="right" vertical="top"/>
    </xf>
    <xf numFmtId="14" fontId="143" fillId="0" borderId="0" xfId="0" applyNumberFormat="1" applyFont="1" applyAlignment="1">
      <alignment horizontal="center"/>
    </xf>
    <xf numFmtId="0" fontId="150" fillId="0" borderId="88" xfId="0" applyFont="1" applyBorder="1" applyAlignment="1">
      <alignment horizontal="right" vertical="top"/>
    </xf>
    <xf numFmtId="0" fontId="150" fillId="0" borderId="88" xfId="0" applyFont="1" applyBorder="1" applyAlignment="1">
      <alignment wrapText="1"/>
    </xf>
    <xf numFmtId="0" fontId="150" fillId="0" borderId="88" xfId="0" applyFont="1" applyBorder="1"/>
    <xf numFmtId="3" fontId="143" fillId="87" borderId="0" xfId="0" applyNumberFormat="1" applyFont="1" applyFill="1"/>
    <xf numFmtId="3" fontId="143" fillId="14" borderId="0" xfId="0" applyNumberFormat="1" applyFont="1" applyFill="1"/>
    <xf numFmtId="3" fontId="143" fillId="0" borderId="0" xfId="0" applyNumberFormat="1" applyFont="1"/>
    <xf numFmtId="3" fontId="150" fillId="0" borderId="88" xfId="0" applyNumberFormat="1" applyFont="1" applyBorder="1"/>
    <xf numFmtId="0" fontId="148" fillId="0" borderId="0" xfId="0" applyFont="1" applyAlignment="1">
      <alignment horizontal="right" vertical="top"/>
    </xf>
    <xf numFmtId="3" fontId="148" fillId="87" borderId="0" xfId="0" applyNumberFormat="1" applyFont="1" applyFill="1"/>
    <xf numFmtId="3" fontId="148" fillId="14" borderId="0" xfId="0" applyNumberFormat="1" applyFont="1" applyFill="1"/>
    <xf numFmtId="3" fontId="148" fillId="0" borderId="0" xfId="0" applyNumberFormat="1" applyFont="1"/>
    <xf numFmtId="3" fontId="143" fillId="14" borderId="0" xfId="0" applyNumberFormat="1" applyFont="1" applyFill="1" applyAlignment="1">
      <alignment vertical="top"/>
    </xf>
    <xf numFmtId="3" fontId="143" fillId="0" borderId="0" xfId="0" applyNumberFormat="1" applyFont="1" applyAlignment="1">
      <alignment vertical="top"/>
    </xf>
    <xf numFmtId="3" fontId="148" fillId="14" borderId="0" xfId="0" applyNumberFormat="1" applyFont="1" applyFill="1" applyAlignment="1">
      <alignment vertical="top"/>
    </xf>
    <xf numFmtId="3" fontId="148" fillId="0" borderId="0" xfId="0" applyNumberFormat="1" applyFont="1" applyAlignment="1">
      <alignment vertical="top"/>
    </xf>
    <xf numFmtId="0" fontId="148" fillId="87" borderId="89" xfId="0" applyFont="1" applyFill="1" applyBorder="1"/>
    <xf numFmtId="10" fontId="148" fillId="14" borderId="89" xfId="0" applyNumberFormat="1" applyFont="1" applyFill="1" applyBorder="1"/>
    <xf numFmtId="10" fontId="148" fillId="0" borderId="89" xfId="0" applyNumberFormat="1" applyFont="1" applyBorder="1"/>
    <xf numFmtId="0" fontId="143" fillId="0" borderId="0" xfId="0" applyFont="1" applyAlignment="1">
      <alignment vertical="top" wrapText="1"/>
    </xf>
    <xf numFmtId="0" fontId="143" fillId="0" borderId="0" xfId="0" applyFont="1" applyAlignment="1">
      <alignment horizontal="left" vertical="top" wrapText="1"/>
    </xf>
    <xf numFmtId="0" fontId="148" fillId="0" borderId="0" xfId="0" applyFont="1" applyAlignment="1">
      <alignment vertical="top" wrapText="1"/>
    </xf>
    <xf numFmtId="0" fontId="148" fillId="0" borderId="89" xfId="0" applyFont="1" applyBorder="1" applyAlignment="1">
      <alignment vertical="top" wrapText="1"/>
    </xf>
    <xf numFmtId="0" fontId="143" fillId="15" borderId="0" xfId="0" applyFont="1" applyFill="1"/>
    <xf numFmtId="0" fontId="143" fillId="0" borderId="88" xfId="0" applyFont="1" applyBorder="1"/>
    <xf numFmtId="0" fontId="150" fillId="0" borderId="88" xfId="0" applyFont="1" applyBorder="1" applyAlignment="1">
      <alignment horizontal="left" vertical="top" wrapText="1"/>
    </xf>
    <xf numFmtId="0" fontId="143" fillId="0" borderId="88" xfId="0" applyFont="1" applyBorder="1" applyAlignment="1">
      <alignment horizontal="center" vertical="top"/>
    </xf>
    <xf numFmtId="3" fontId="143" fillId="0" borderId="0" xfId="0" applyNumberFormat="1" applyFont="1" applyAlignment="1">
      <alignment horizontal="right" vertical="top"/>
    </xf>
    <xf numFmtId="3" fontId="143" fillId="87" borderId="0" xfId="0" applyNumberFormat="1" applyFont="1" applyFill="1" applyAlignment="1">
      <alignment horizontal="right" vertical="top"/>
    </xf>
    <xf numFmtId="3" fontId="148" fillId="87" borderId="0" xfId="0" applyNumberFormat="1" applyFont="1" applyFill="1" applyAlignment="1">
      <alignment horizontal="right" vertical="top"/>
    </xf>
    <xf numFmtId="3" fontId="148" fillId="0" borderId="0" xfId="0" applyNumberFormat="1" applyFont="1" applyAlignment="1">
      <alignment horizontal="right" vertical="top"/>
    </xf>
    <xf numFmtId="3" fontId="143" fillId="0" borderId="88" xfId="0" applyNumberFormat="1" applyFont="1" applyBorder="1" applyAlignment="1">
      <alignment horizontal="right" vertical="top"/>
    </xf>
    <xf numFmtId="3" fontId="143" fillId="4" borderId="0" xfId="0" applyNumberFormat="1" applyFont="1" applyFill="1" applyAlignment="1">
      <alignment horizontal="right" vertical="top"/>
    </xf>
    <xf numFmtId="0" fontId="148" fillId="87" borderId="89" xfId="0" applyFont="1" applyFill="1" applyBorder="1" applyAlignment="1">
      <alignment horizontal="right" vertical="top"/>
    </xf>
    <xf numFmtId="10" fontId="148" fillId="0" borderId="89" xfId="0" applyNumberFormat="1" applyFont="1" applyBorder="1" applyAlignment="1">
      <alignment horizontal="right" vertical="top"/>
    </xf>
    <xf numFmtId="0" fontId="146" fillId="15" borderId="0" xfId="0" applyFont="1" applyFill="1" applyAlignment="1">
      <alignment horizontal="center" vertical="top" wrapText="1"/>
    </xf>
    <xf numFmtId="0" fontId="143" fillId="0" borderId="88" xfId="0" applyFont="1" applyBorder="1" applyAlignment="1">
      <alignment vertical="top"/>
    </xf>
    <xf numFmtId="0" fontId="146" fillId="88" borderId="0" xfId="28165" applyFont="1" applyFill="1" applyBorder="1" applyAlignment="1">
      <alignment vertical="center" wrapText="1"/>
    </xf>
    <xf numFmtId="0" fontId="145" fillId="88" borderId="0" xfId="28165" applyFont="1" applyFill="1" applyBorder="1" applyAlignment="1">
      <alignment vertical="center" wrapText="1"/>
    </xf>
    <xf numFmtId="0" fontId="146" fillId="88" borderId="6" xfId="28165" applyFont="1" applyFill="1" applyBorder="1" applyAlignment="1">
      <alignment horizontal="center" vertical="center" wrapText="1"/>
    </xf>
    <xf numFmtId="0" fontId="146" fillId="88" borderId="116" xfId="28165" applyFont="1" applyFill="1" applyBorder="1" applyAlignment="1">
      <alignment horizontal="center" vertical="center" wrapText="1"/>
    </xf>
    <xf numFmtId="0" fontId="146" fillId="88" borderId="115" xfId="28165" applyFont="1" applyFill="1" applyBorder="1" applyAlignment="1">
      <alignment horizontal="center" vertical="center" wrapText="1"/>
    </xf>
    <xf numFmtId="0" fontId="146" fillId="88" borderId="117" xfId="28165" applyFont="1" applyFill="1" applyBorder="1" applyAlignment="1">
      <alignment horizontal="center" vertical="center" wrapText="1"/>
    </xf>
    <xf numFmtId="0" fontId="149" fillId="0" borderId="0" xfId="28165" applyFont="1" applyBorder="1" applyAlignment="1">
      <alignment vertical="top" wrapText="1"/>
    </xf>
    <xf numFmtId="3" fontId="26" fillId="0" borderId="0" xfId="28172" applyNumberFormat="1" applyFont="1" applyFill="1" applyBorder="1" applyAlignment="1">
      <alignment horizontal="center" vertical="top"/>
      <protection locked="0"/>
    </xf>
    <xf numFmtId="0" fontId="142" fillId="0" borderId="0" xfId="28165" quotePrefix="1" applyFont="1" applyBorder="1" applyAlignment="1">
      <alignment horizontal="center" vertical="top" wrapText="1"/>
    </xf>
    <xf numFmtId="0" fontId="142" fillId="0" borderId="0" xfId="28165" applyFont="1" applyBorder="1" applyAlignment="1">
      <alignment horizontal="left" vertical="top" wrapText="1"/>
    </xf>
    <xf numFmtId="0" fontId="142" fillId="0" borderId="0" xfId="28165" applyFont="1" applyBorder="1" applyAlignment="1">
      <alignment horizontal="left" vertical="top" wrapText="1" indent="1"/>
    </xf>
    <xf numFmtId="0" fontId="142" fillId="0" borderId="0" xfId="28165" applyFont="1" applyBorder="1" applyAlignment="1">
      <alignment horizontal="center" vertical="top" wrapText="1"/>
    </xf>
    <xf numFmtId="0" fontId="142" fillId="0" borderId="127" xfId="28165" applyFont="1" applyBorder="1" applyAlignment="1">
      <alignment horizontal="center" vertical="top" wrapText="1"/>
    </xf>
    <xf numFmtId="0" fontId="142" fillId="0" borderId="127" xfId="28165" applyFont="1" applyBorder="1" applyAlignment="1">
      <alignment horizontal="left" vertical="top" wrapText="1" indent="1"/>
    </xf>
    <xf numFmtId="0" fontId="143" fillId="0" borderId="0" xfId="28165" applyFont="1"/>
    <xf numFmtId="0" fontId="142" fillId="0" borderId="127" xfId="28165" applyFont="1" applyBorder="1" applyAlignment="1">
      <alignment horizontal="left" vertical="top" wrapText="1"/>
    </xf>
    <xf numFmtId="0" fontId="146" fillId="88" borderId="0" xfId="28165" applyFont="1" applyFill="1" applyBorder="1" applyAlignment="1">
      <alignment horizontal="right" vertical="center" wrapText="1"/>
    </xf>
    <xf numFmtId="0" fontId="146" fillId="88" borderId="101" xfId="28165" applyFont="1" applyFill="1" applyBorder="1" applyAlignment="1">
      <alignment horizontal="center" vertical="center" wrapText="1"/>
    </xf>
    <xf numFmtId="0" fontId="149" fillId="0" borderId="104" xfId="28165" applyFont="1" applyBorder="1" applyAlignment="1">
      <alignment horizontal="center" vertical="top" wrapText="1"/>
    </xf>
    <xf numFmtId="0" fontId="149" fillId="0" borderId="104" xfId="28165" applyFont="1" applyBorder="1" applyAlignment="1">
      <alignment vertical="top" wrapText="1"/>
    </xf>
    <xf numFmtId="3" fontId="26" fillId="0" borderId="104" xfId="28172" applyFont="1" applyFill="1" applyBorder="1" applyAlignment="1">
      <alignment horizontal="center" vertical="top"/>
      <protection locked="0"/>
    </xf>
    <xf numFmtId="3" fontId="26" fillId="0" borderId="0" xfId="28172" applyFont="1" applyFill="1" applyBorder="1" applyAlignment="1">
      <alignment horizontal="center" vertical="top"/>
      <protection locked="0"/>
    </xf>
    <xf numFmtId="3" fontId="26" fillId="4" borderId="0" xfId="28172" applyFont="1" applyFill="1" applyBorder="1" applyAlignment="1">
      <alignment horizontal="center" vertical="top"/>
      <protection locked="0"/>
    </xf>
    <xf numFmtId="0" fontId="149" fillId="0" borderId="0" xfId="28165" applyFont="1" applyBorder="1" applyAlignment="1">
      <alignment horizontal="center" vertical="top" wrapText="1"/>
    </xf>
    <xf numFmtId="0" fontId="149" fillId="0" borderId="127" xfId="28165" applyFont="1" applyBorder="1" applyAlignment="1">
      <alignment horizontal="center" vertical="top" wrapText="1"/>
    </xf>
    <xf numFmtId="0" fontId="149" fillId="0" borderId="127" xfId="28165" applyFont="1" applyBorder="1" applyAlignment="1">
      <alignment vertical="top" wrapText="1"/>
    </xf>
    <xf numFmtId="3" fontId="151" fillId="4" borderId="0" xfId="28172" applyFont="1" applyFill="1" applyBorder="1" applyAlignment="1">
      <alignment horizontal="center" vertical="top"/>
      <protection locked="0"/>
    </xf>
    <xf numFmtId="3" fontId="151" fillId="0" borderId="0" xfId="28172" applyFont="1" applyFill="1" applyBorder="1" applyAlignment="1">
      <alignment horizontal="center" vertical="top"/>
      <protection locked="0"/>
    </xf>
    <xf numFmtId="3" fontId="148" fillId="86" borderId="0" xfId="0" applyNumberFormat="1" applyFont="1" applyFill="1" applyBorder="1" applyAlignment="1">
      <alignment horizontal="center" vertical="top"/>
    </xf>
    <xf numFmtId="3" fontId="151" fillId="4" borderId="127" xfId="28172" applyFont="1" applyFill="1" applyBorder="1" applyAlignment="1">
      <alignment horizontal="center" vertical="top"/>
      <protection locked="0"/>
    </xf>
    <xf numFmtId="3" fontId="151" fillId="0" borderId="127" xfId="28172" applyFont="1" applyFill="1" applyBorder="1" applyAlignment="1">
      <alignment horizontal="center" vertical="top"/>
      <protection locked="0"/>
    </xf>
    <xf numFmtId="3" fontId="148" fillId="86" borderId="127" xfId="0" applyNumberFormat="1" applyFont="1" applyFill="1" applyBorder="1" applyAlignment="1">
      <alignment horizontal="center" vertical="top"/>
    </xf>
    <xf numFmtId="0" fontId="146" fillId="88" borderId="93" xfId="28165" applyFont="1" applyFill="1" applyBorder="1" applyAlignment="1">
      <alignment horizontal="center" vertical="center" wrapText="1"/>
    </xf>
    <xf numFmtId="3" fontId="143" fillId="93" borderId="0" xfId="0" applyNumberFormat="1" applyFont="1" applyFill="1" applyBorder="1" applyAlignment="1">
      <alignment horizontal="center" vertical="top"/>
    </xf>
    <xf numFmtId="3" fontId="152" fillId="0" borderId="127" xfId="28165" applyNumberFormat="1" applyFont="1" applyBorder="1" applyAlignment="1">
      <alignment horizontal="center" vertical="top" wrapText="1"/>
    </xf>
    <xf numFmtId="3" fontId="152" fillId="86" borderId="127" xfId="0" applyNumberFormat="1" applyFont="1" applyFill="1" applyBorder="1" applyAlignment="1">
      <alignment horizontal="center" vertical="top"/>
    </xf>
    <xf numFmtId="3" fontId="152" fillId="0" borderId="127" xfId="28172" applyNumberFormat="1" applyFont="1" applyFill="1" applyBorder="1" applyAlignment="1">
      <alignment horizontal="center" vertical="top"/>
      <protection locked="0"/>
    </xf>
    <xf numFmtId="0" fontId="149" fillId="0" borderId="128" xfId="28165" quotePrefix="1" applyFont="1" applyBorder="1" applyAlignment="1">
      <alignment horizontal="center" vertical="center" wrapText="1"/>
    </xf>
    <xf numFmtId="0" fontId="149" fillId="0" borderId="128" xfId="28165" applyFont="1" applyBorder="1" applyAlignment="1">
      <alignment horizontal="justify" vertical="center" wrapText="1"/>
    </xf>
    <xf numFmtId="3" fontId="151" fillId="4" borderId="128" xfId="28172" applyFont="1" applyFill="1" applyBorder="1" applyAlignment="1">
      <alignment horizontal="center" vertical="center"/>
      <protection locked="0"/>
    </xf>
    <xf numFmtId="0" fontId="146" fillId="88" borderId="120" xfId="28165" applyFont="1" applyFill="1" applyBorder="1" applyAlignment="1">
      <alignment horizontal="center" vertical="center" wrapText="1"/>
    </xf>
    <xf numFmtId="0" fontId="145" fillId="15" borderId="0" xfId="0" applyFont="1" applyFill="1" applyBorder="1" applyAlignment="1">
      <alignment vertical="center"/>
    </xf>
    <xf numFmtId="0" fontId="145" fillId="15" borderId="0" xfId="0" applyFont="1" applyFill="1" applyBorder="1" applyAlignment="1">
      <alignment horizontal="center" vertical="center"/>
    </xf>
    <xf numFmtId="14" fontId="146" fillId="15" borderId="0" xfId="0" applyNumberFormat="1" applyFont="1" applyFill="1" applyBorder="1" applyAlignment="1" applyProtection="1">
      <alignment horizontal="center" vertical="top"/>
      <protection locked="0"/>
    </xf>
    <xf numFmtId="0" fontId="146" fillId="15" borderId="0" xfId="0" applyFont="1" applyFill="1" applyBorder="1" applyAlignment="1" applyProtection="1">
      <alignment horizontal="center" vertical="top" wrapText="1"/>
      <protection locked="0"/>
    </xf>
    <xf numFmtId="0" fontId="155" fillId="4" borderId="88" xfId="0" applyFont="1" applyFill="1" applyBorder="1" applyAlignment="1">
      <alignment horizontal="left" vertical="center"/>
    </xf>
    <xf numFmtId="0" fontId="143" fillId="0" borderId="88" xfId="0" applyFont="1" applyBorder="1" applyAlignment="1">
      <alignment horizontal="center"/>
    </xf>
    <xf numFmtId="0" fontId="143" fillId="0" borderId="88" xfId="0" applyFont="1" applyBorder="1" applyAlignment="1">
      <alignment horizontal="right"/>
    </xf>
    <xf numFmtId="0" fontId="143" fillId="0" borderId="0" xfId="0" applyFont="1" applyBorder="1" applyAlignment="1">
      <alignment vertical="top" wrapText="1"/>
    </xf>
    <xf numFmtId="0" fontId="148" fillId="0" borderId="0" xfId="0" applyFont="1" applyBorder="1" applyAlignment="1">
      <alignment horizontal="right" vertical="top"/>
    </xf>
    <xf numFmtId="0" fontId="148" fillId="0" borderId="0" xfId="0" applyFont="1" applyBorder="1" applyAlignment="1">
      <alignment vertical="top" wrapText="1"/>
    </xf>
    <xf numFmtId="0" fontId="155" fillId="4" borderId="88" xfId="0" applyFont="1" applyFill="1" applyBorder="1" applyAlignment="1">
      <alignment horizontal="left" vertical="top"/>
    </xf>
    <xf numFmtId="0" fontId="143" fillId="0" borderId="88" xfId="0" applyFont="1" applyBorder="1" applyAlignment="1">
      <alignment horizontal="right" vertical="top"/>
    </xf>
    <xf numFmtId="0" fontId="143" fillId="0" borderId="0" xfId="0" applyFont="1" applyBorder="1" applyAlignment="1">
      <alignment horizontal="left" vertical="top" wrapText="1" indent="1"/>
    </xf>
    <xf numFmtId="0" fontId="143" fillId="0" borderId="137" xfId="0" applyFont="1" applyBorder="1" applyAlignment="1">
      <alignment horizontal="right" vertical="top"/>
    </xf>
    <xf numFmtId="0" fontId="143" fillId="0" borderId="137" xfId="0" applyFont="1" applyBorder="1" applyAlignment="1">
      <alignment vertical="top" wrapText="1"/>
    </xf>
    <xf numFmtId="0" fontId="143" fillId="0" borderId="0" xfId="0" applyFont="1" applyAlignment="1">
      <alignment horizontal="right" vertical="top" indent="1"/>
    </xf>
    <xf numFmtId="0" fontId="148" fillId="0" borderId="0" xfId="0" applyFont="1" applyAlignment="1">
      <alignment horizontal="right" vertical="top" indent="1"/>
    </xf>
    <xf numFmtId="0" fontId="143" fillId="0" borderId="88" xfId="0" applyFont="1" applyBorder="1" applyAlignment="1">
      <alignment horizontal="right" vertical="top" indent="1"/>
    </xf>
    <xf numFmtId="3" fontId="143" fillId="0" borderId="0" xfId="0" applyNumberFormat="1" applyFont="1" applyAlignment="1">
      <alignment horizontal="right" vertical="top" indent="1"/>
    </xf>
    <xf numFmtId="0" fontId="143" fillId="0" borderId="0" xfId="0" applyFont="1" applyAlignment="1">
      <alignment horizontal="right" vertical="top" wrapText="1" indent="1"/>
    </xf>
    <xf numFmtId="0" fontId="143" fillId="0" borderId="137" xfId="0" applyFont="1" applyBorder="1" applyAlignment="1">
      <alignment horizontal="right" vertical="top" indent="1"/>
    </xf>
    <xf numFmtId="3" fontId="143" fillId="14" borderId="0" xfId="21" applyNumberFormat="1" applyFont="1" applyFill="1" applyAlignment="1">
      <alignment horizontal="right" vertical="top"/>
    </xf>
    <xf numFmtId="3" fontId="143" fillId="14" borderId="0" xfId="0" applyNumberFormat="1" applyFont="1" applyFill="1" applyAlignment="1">
      <alignment horizontal="right" vertical="top"/>
    </xf>
    <xf numFmtId="3" fontId="148" fillId="14" borderId="0" xfId="21" applyNumberFormat="1" applyFont="1" applyFill="1" applyAlignment="1">
      <alignment horizontal="right" vertical="top"/>
    </xf>
    <xf numFmtId="3" fontId="148" fillId="14" borderId="0" xfId="0" applyNumberFormat="1" applyFont="1" applyFill="1" applyAlignment="1">
      <alignment horizontal="right" vertical="top"/>
    </xf>
    <xf numFmtId="10" fontId="143" fillId="14" borderId="0" xfId="102" applyNumberFormat="1" applyFont="1" applyFill="1" applyAlignment="1">
      <alignment horizontal="right" vertical="top"/>
    </xf>
    <xf numFmtId="179" fontId="143" fillId="14" borderId="0" xfId="21" applyNumberFormat="1" applyFont="1" applyFill="1" applyAlignment="1">
      <alignment horizontal="right" vertical="top"/>
    </xf>
    <xf numFmtId="3" fontId="143" fillId="14" borderId="137" xfId="0" applyNumberFormat="1" applyFont="1" applyFill="1" applyBorder="1" applyAlignment="1">
      <alignment horizontal="right" vertical="top"/>
    </xf>
    <xf numFmtId="0" fontId="146" fillId="15" borderId="6" xfId="0" applyFont="1" applyFill="1" applyBorder="1" applyAlignment="1" applyProtection="1">
      <alignment horizontal="center" vertical="top" wrapText="1"/>
      <protection locked="0"/>
    </xf>
    <xf numFmtId="0" fontId="143" fillId="0" borderId="89" xfId="0" applyFont="1" applyBorder="1" applyAlignment="1">
      <alignment horizontal="right" vertical="top"/>
    </xf>
    <xf numFmtId="0" fontId="142" fillId="0" borderId="127" xfId="28165" applyFont="1" applyBorder="1" applyAlignment="1">
      <alignment horizontal="left" vertical="center" wrapText="1"/>
    </xf>
    <xf numFmtId="0" fontId="142" fillId="0" borderId="0" xfId="28165" applyFont="1" applyBorder="1" applyAlignment="1">
      <alignment horizontal="right" vertical="top" wrapText="1"/>
    </xf>
    <xf numFmtId="3" fontId="143" fillId="0" borderId="104" xfId="0" applyNumberFormat="1" applyFont="1" applyBorder="1" applyAlignment="1">
      <alignment horizontal="center" vertical="top"/>
    </xf>
    <xf numFmtId="10" fontId="143" fillId="0" borderId="127" xfId="51" applyNumberFormat="1" applyFont="1" applyBorder="1" applyAlignment="1">
      <alignment horizontal="center" vertical="top"/>
    </xf>
    <xf numFmtId="0" fontId="1" fillId="0" borderId="0" xfId="28165" applyBorder="1"/>
    <xf numFmtId="3" fontId="143" fillId="0" borderId="0" xfId="0" applyNumberFormat="1" applyFont="1" applyBorder="1" applyAlignment="1">
      <alignment horizontal="right" vertical="top"/>
    </xf>
    <xf numFmtId="3" fontId="143" fillId="0" borderId="0" xfId="28165" applyNumberFormat="1" applyFont="1" applyBorder="1" applyAlignment="1">
      <alignment horizontal="right" vertical="top" wrapText="1"/>
    </xf>
    <xf numFmtId="3" fontId="148" fillId="0" borderId="0" xfId="28165" applyNumberFormat="1" applyFont="1" applyBorder="1" applyAlignment="1">
      <alignment horizontal="right" vertical="top" wrapText="1"/>
    </xf>
    <xf numFmtId="0" fontId="155" fillId="4" borderId="88" xfId="0" applyFont="1" applyFill="1" applyBorder="1" applyAlignment="1">
      <alignment horizontal="left" vertical="top" wrapText="1"/>
    </xf>
    <xf numFmtId="3" fontId="143" fillId="0" borderId="0" xfId="28165" applyNumberFormat="1" applyFont="1" applyBorder="1" applyAlignment="1">
      <alignment horizontal="right" vertical="top"/>
    </xf>
    <xf numFmtId="0" fontId="148" fillId="0" borderId="0" xfId="28165" applyFont="1" applyBorder="1" applyAlignment="1">
      <alignment vertical="top" wrapText="1"/>
    </xf>
    <xf numFmtId="0" fontId="26" fillId="4" borderId="0" xfId="0" applyFont="1" applyFill="1" applyBorder="1" applyAlignment="1">
      <alignment horizontal="left" vertical="center" wrapText="1"/>
    </xf>
    <xf numFmtId="0" fontId="26" fillId="4" borderId="0" xfId="0" applyFont="1" applyFill="1" applyBorder="1" applyAlignment="1">
      <alignment horizontal="left" vertical="center" wrapText="1" indent="1"/>
    </xf>
    <xf numFmtId="0" fontId="26" fillId="4" borderId="0" xfId="0" applyFont="1" applyFill="1" applyBorder="1" applyAlignment="1">
      <alignment horizontal="left" vertical="center" wrapText="1" indent="2"/>
    </xf>
    <xf numFmtId="0" fontId="151" fillId="4" borderId="0" xfId="0" applyFont="1" applyFill="1" applyBorder="1" applyAlignment="1">
      <alignment horizontal="left" vertical="center" wrapText="1"/>
    </xf>
    <xf numFmtId="0" fontId="26" fillId="4" borderId="0" xfId="0" applyFont="1" applyFill="1" applyBorder="1" applyAlignment="1">
      <alignment horizontal="right" vertical="top" wrapText="1"/>
    </xf>
    <xf numFmtId="0" fontId="151" fillId="4" borderId="0" xfId="0" applyFont="1" applyFill="1" applyBorder="1" applyAlignment="1">
      <alignment horizontal="right" vertical="top" wrapText="1"/>
    </xf>
    <xf numFmtId="0" fontId="151" fillId="4" borderId="137" xfId="0" applyFont="1" applyFill="1" applyBorder="1" applyAlignment="1">
      <alignment horizontal="left" vertical="center" wrapText="1"/>
    </xf>
    <xf numFmtId="3" fontId="143" fillId="0" borderId="137" xfId="28165" applyNumberFormat="1" applyFont="1" applyBorder="1" applyAlignment="1">
      <alignment horizontal="right" vertical="top"/>
    </xf>
    <xf numFmtId="0" fontId="151" fillId="4" borderId="137" xfId="0" applyFont="1" applyFill="1" applyBorder="1" applyAlignment="1">
      <alignment horizontal="right" vertical="top" wrapText="1"/>
    </xf>
    <xf numFmtId="0" fontId="146" fillId="15" borderId="0" xfId="0" applyFont="1" applyFill="1" applyAlignment="1">
      <alignment horizontal="center" wrapText="1"/>
    </xf>
    <xf numFmtId="0" fontId="146" fillId="88" borderId="102" xfId="28165" applyFont="1" applyFill="1" applyBorder="1" applyAlignment="1">
      <alignment horizontal="center" vertical="center" wrapText="1"/>
    </xf>
    <xf numFmtId="0" fontId="146" fillId="88" borderId="103" xfId="28165" applyFont="1" applyFill="1" applyBorder="1" applyAlignment="1">
      <alignment horizontal="center" vertical="center" wrapText="1"/>
    </xf>
    <xf numFmtId="0" fontId="146" fillId="88" borderId="0" xfId="28165" applyFont="1" applyFill="1" applyBorder="1" applyAlignment="1">
      <alignment horizontal="center" vertical="center" wrapText="1"/>
    </xf>
    <xf numFmtId="0" fontId="145" fillId="88" borderId="0" xfId="0" applyFont="1" applyFill="1" applyBorder="1" applyAlignment="1">
      <alignment vertical="center"/>
    </xf>
    <xf numFmtId="0" fontId="143" fillId="88" borderId="0" xfId="28165" applyFont="1" applyFill="1"/>
    <xf numFmtId="0" fontId="143" fillId="0" borderId="104" xfId="0" applyFont="1" applyBorder="1" applyAlignment="1">
      <alignment vertical="top" wrapText="1"/>
    </xf>
    <xf numFmtId="0" fontId="143" fillId="0" borderId="104" xfId="0" applyFont="1" applyBorder="1" applyAlignment="1">
      <alignment horizontal="center" vertical="top"/>
    </xf>
    <xf numFmtId="0" fontId="143" fillId="0" borderId="0" xfId="0" applyFont="1" applyBorder="1" applyAlignment="1">
      <alignment horizontal="center" vertical="top"/>
    </xf>
    <xf numFmtId="0" fontId="143" fillId="0" borderId="0" xfId="0" applyFont="1" applyBorder="1" applyAlignment="1">
      <alignment horizontal="center" vertical="top" wrapText="1"/>
    </xf>
    <xf numFmtId="0" fontId="143" fillId="0" borderId="0" xfId="0" applyFont="1" applyBorder="1" applyAlignment="1">
      <alignment horizontal="left" vertical="top"/>
    </xf>
    <xf numFmtId="0" fontId="143" fillId="0" borderId="137" xfId="0" applyFont="1" applyBorder="1" applyAlignment="1">
      <alignment vertical="top"/>
    </xf>
    <xf numFmtId="0" fontId="143" fillId="0" borderId="137" xfId="0" applyFont="1" applyBorder="1" applyAlignment="1">
      <alignment horizontal="center" vertical="top"/>
    </xf>
    <xf numFmtId="0" fontId="143" fillId="0" borderId="137" xfId="0" applyFont="1" applyBorder="1" applyAlignment="1">
      <alignment horizontal="left" vertical="top"/>
    </xf>
    <xf numFmtId="0" fontId="146" fillId="15" borderId="0" xfId="0" applyFont="1" applyFill="1" applyAlignment="1">
      <alignment horizontal="right"/>
    </xf>
    <xf numFmtId="0" fontId="146" fillId="15" borderId="118" xfId="0" applyFont="1" applyFill="1" applyBorder="1" applyAlignment="1">
      <alignment horizontal="center" vertical="top" wrapText="1"/>
    </xf>
    <xf numFmtId="0" fontId="146" fillId="15" borderId="95" xfId="0" applyFont="1" applyFill="1" applyBorder="1" applyAlignment="1">
      <alignment horizontal="center" vertical="top" wrapText="1"/>
    </xf>
    <xf numFmtId="0" fontId="146" fillId="15" borderId="115" xfId="0" applyFont="1" applyFill="1" applyBorder="1" applyAlignment="1">
      <alignment horizontal="center" vertical="top" wrapText="1"/>
    </xf>
    <xf numFmtId="0" fontId="155" fillId="4" borderId="88" xfId="0" applyFont="1" applyFill="1" applyBorder="1" applyAlignment="1">
      <alignment horizontal="right" vertical="center"/>
    </xf>
    <xf numFmtId="0" fontId="143" fillId="0" borderId="0" xfId="0" applyFont="1" applyAlignment="1">
      <alignment horizontal="right"/>
    </xf>
    <xf numFmtId="3" fontId="143" fillId="0" borderId="0" xfId="0" applyNumberFormat="1" applyFont="1" applyAlignment="1">
      <alignment horizontal="center"/>
    </xf>
    <xf numFmtId="0" fontId="148" fillId="0" borderId="89" xfId="0" applyFont="1" applyBorder="1" applyAlignment="1">
      <alignment horizontal="right"/>
    </xf>
    <xf numFmtId="10" fontId="148" fillId="86" borderId="89" xfId="0" applyNumberFormat="1" applyFont="1" applyFill="1" applyBorder="1" applyAlignment="1">
      <alignment horizontal="center"/>
    </xf>
    <xf numFmtId="0" fontId="146" fillId="15" borderId="6" xfId="0" applyFont="1" applyFill="1" applyBorder="1" applyAlignment="1">
      <alignment horizontal="center"/>
    </xf>
    <xf numFmtId="3" fontId="143" fillId="4" borderId="0" xfId="0" applyNumberFormat="1" applyFont="1" applyFill="1" applyAlignment="1">
      <alignment horizontal="center"/>
    </xf>
    <xf numFmtId="10" fontId="143" fillId="4" borderId="0" xfId="0" applyNumberFormat="1" applyFont="1" applyFill="1" applyAlignment="1">
      <alignment horizontal="center"/>
    </xf>
    <xf numFmtId="0" fontId="143" fillId="0" borderId="89" xfId="0" applyFont="1" applyBorder="1"/>
    <xf numFmtId="3" fontId="143" fillId="4" borderId="89" xfId="0" applyNumberFormat="1" applyFont="1" applyFill="1" applyBorder="1" applyAlignment="1">
      <alignment horizontal="center"/>
    </xf>
    <xf numFmtId="0" fontId="143" fillId="4" borderId="0" xfId="28165" applyFont="1" applyFill="1" applyBorder="1"/>
    <xf numFmtId="14" fontId="146" fillId="15" borderId="0" xfId="0" applyNumberFormat="1" applyFont="1" applyFill="1" applyBorder="1" applyAlignment="1" applyProtection="1">
      <alignment horizontal="center"/>
      <protection locked="0"/>
    </xf>
    <xf numFmtId="14" fontId="146" fillId="15" borderId="0" xfId="0" applyNumberFormat="1" applyFont="1" applyFill="1" applyAlignment="1" applyProtection="1">
      <alignment horizontal="center"/>
      <protection locked="0"/>
    </xf>
    <xf numFmtId="0" fontId="143" fillId="4" borderId="88" xfId="0" applyFont="1" applyFill="1" applyBorder="1" applyAlignment="1">
      <alignment vertical="top"/>
    </xf>
    <xf numFmtId="0" fontId="143" fillId="4" borderId="88" xfId="0" applyFont="1" applyFill="1" applyBorder="1" applyAlignment="1">
      <alignment horizontal="center" vertical="top"/>
    </xf>
    <xf numFmtId="3" fontId="143" fillId="14" borderId="0" xfId="0" applyNumberFormat="1" applyFont="1" applyFill="1" applyAlignment="1">
      <alignment horizontal="center" vertical="top"/>
    </xf>
    <xf numFmtId="3" fontId="143" fillId="0" borderId="0" xfId="0" applyNumberFormat="1" applyFont="1" applyAlignment="1">
      <alignment horizontal="center" vertical="top"/>
    </xf>
    <xf numFmtId="10" fontId="143" fillId="14" borderId="0" xfId="0" applyNumberFormat="1" applyFont="1" applyFill="1" applyAlignment="1">
      <alignment horizontal="center" vertical="top"/>
    </xf>
    <xf numFmtId="10" fontId="143" fillId="0" borderId="0" xfId="0" applyNumberFormat="1" applyFont="1" applyAlignment="1">
      <alignment horizontal="center" vertical="top"/>
    </xf>
    <xf numFmtId="3" fontId="143" fillId="4" borderId="0" xfId="0" applyNumberFormat="1" applyFont="1" applyFill="1" applyAlignment="1">
      <alignment horizontal="center" vertical="top"/>
    </xf>
    <xf numFmtId="10" fontId="143" fillId="4" borderId="0" xfId="0" applyNumberFormat="1" applyFont="1" applyFill="1" applyAlignment="1">
      <alignment horizontal="center" vertical="top"/>
    </xf>
    <xf numFmtId="0" fontId="143" fillId="86" borderId="0" xfId="0" applyFont="1" applyFill="1" applyAlignment="1">
      <alignment horizontal="center" vertical="top"/>
    </xf>
    <xf numFmtId="0" fontId="143" fillId="0" borderId="89" xfId="0" applyFont="1" applyBorder="1" applyAlignment="1">
      <alignment vertical="top" wrapText="1"/>
    </xf>
    <xf numFmtId="10" fontId="143" fillId="14" borderId="89" xfId="0" applyNumberFormat="1" applyFont="1" applyFill="1" applyBorder="1" applyAlignment="1">
      <alignment horizontal="center" vertical="top"/>
    </xf>
    <xf numFmtId="0" fontId="143" fillId="86" borderId="89" xfId="0" applyFont="1" applyFill="1" applyBorder="1" applyAlignment="1">
      <alignment horizontal="center" vertical="top"/>
    </xf>
    <xf numFmtId="0" fontId="147" fillId="15" borderId="105" xfId="0" applyFont="1" applyFill="1" applyBorder="1"/>
    <xf numFmtId="0" fontId="143" fillId="0" borderId="0" xfId="0" applyFont="1" applyAlignment="1">
      <alignment vertical="top"/>
    </xf>
    <xf numFmtId="3" fontId="143" fillId="14" borderId="0" xfId="17" applyNumberFormat="1" applyFont="1" applyFill="1" applyAlignment="1">
      <alignment horizontal="center" vertical="top"/>
    </xf>
    <xf numFmtId="0" fontId="143" fillId="0" borderId="0" xfId="0" applyFont="1" applyAlignment="1">
      <alignment horizontal="left" vertical="top" wrapText="1" indent="1"/>
    </xf>
    <xf numFmtId="0" fontId="148" fillId="0" borderId="6" xfId="0" applyFont="1" applyBorder="1" applyAlignment="1">
      <alignment vertical="top"/>
    </xf>
    <xf numFmtId="0" fontId="148" fillId="0" borderId="6" xfId="0" applyFont="1" applyBorder="1" applyAlignment="1">
      <alignment vertical="top" wrapText="1"/>
    </xf>
    <xf numFmtId="3" fontId="148" fillId="14" borderId="6" xfId="17" applyNumberFormat="1" applyFont="1" applyFill="1" applyBorder="1" applyAlignment="1">
      <alignment horizontal="center" vertical="top"/>
    </xf>
    <xf numFmtId="0" fontId="148" fillId="0" borderId="6" xfId="0" applyFont="1" applyBorder="1" applyAlignment="1">
      <alignment horizontal="right"/>
    </xf>
    <xf numFmtId="0" fontId="155" fillId="4" borderId="6" xfId="0" applyFont="1" applyFill="1" applyBorder="1" applyAlignment="1">
      <alignment horizontal="left" vertical="top"/>
    </xf>
    <xf numFmtId="3" fontId="155" fillId="4" borderId="6" xfId="0" applyNumberFormat="1" applyFont="1" applyFill="1" applyBorder="1" applyAlignment="1">
      <alignment horizontal="center" vertical="top"/>
    </xf>
    <xf numFmtId="0" fontId="155" fillId="4" borderId="6" xfId="0" applyFont="1" applyFill="1" applyBorder="1" applyAlignment="1">
      <alignment horizontal="right" vertical="center"/>
    </xf>
    <xf numFmtId="3" fontId="143" fillId="14" borderId="0" xfId="17" applyNumberFormat="1" applyFont="1" applyFill="1" applyAlignment="1">
      <alignment horizontal="center"/>
    </xf>
    <xf numFmtId="3" fontId="148" fillId="14" borderId="89" xfId="17" applyNumberFormat="1" applyFont="1" applyFill="1" applyBorder="1" applyAlignment="1">
      <alignment horizontal="center"/>
    </xf>
    <xf numFmtId="0" fontId="145" fillId="88" borderId="6" xfId="28165" applyFont="1" applyFill="1" applyBorder="1" applyAlignment="1">
      <alignment vertical="center" wrapText="1"/>
    </xf>
    <xf numFmtId="0" fontId="142" fillId="0" borderId="139" xfId="28165" applyFont="1" applyBorder="1" applyAlignment="1">
      <alignment horizontal="center" vertical="top" wrapText="1"/>
    </xf>
    <xf numFmtId="0" fontId="142" fillId="0" borderId="140" xfId="28165" applyFont="1" applyBorder="1" applyAlignment="1">
      <alignment horizontal="center" vertical="top" wrapText="1"/>
    </xf>
    <xf numFmtId="0" fontId="142" fillId="0" borderId="141" xfId="28165" applyFont="1" applyBorder="1" applyAlignment="1">
      <alignment horizontal="center" vertical="top" wrapText="1"/>
    </xf>
    <xf numFmtId="0" fontId="142" fillId="0" borderId="140" xfId="28165" quotePrefix="1" applyFont="1" applyBorder="1" applyAlignment="1">
      <alignment horizontal="center" vertical="top" wrapText="1"/>
    </xf>
    <xf numFmtId="0" fontId="26" fillId="0" borderId="142" xfId="4334" applyFont="1" applyBorder="1" applyAlignment="1">
      <alignment horizontal="center" vertical="top" wrapText="1"/>
    </xf>
    <xf numFmtId="0" fontId="157" fillId="0" borderId="142" xfId="28168" applyFont="1" applyFill="1" applyBorder="1" applyAlignment="1">
      <alignment horizontal="center" vertical="top" wrapText="1"/>
    </xf>
    <xf numFmtId="0" fontId="26" fillId="0" borderId="142" xfId="0" applyFont="1" applyBorder="1" applyAlignment="1">
      <alignment horizontal="center" vertical="top" wrapText="1"/>
    </xf>
    <xf numFmtId="0" fontId="26" fillId="0" borderId="0" xfId="28165" applyFont="1" applyBorder="1" applyAlignment="1">
      <alignment horizontal="right" vertical="top" wrapText="1"/>
    </xf>
    <xf numFmtId="0" fontId="26" fillId="0" borderId="127" xfId="28165" applyFont="1" applyBorder="1" applyAlignment="1">
      <alignment horizontal="right" vertical="top" wrapText="1"/>
    </xf>
    <xf numFmtId="0" fontId="142" fillId="0" borderId="0" xfId="28165" applyFont="1" applyBorder="1" applyAlignment="1">
      <alignment vertical="top" wrapText="1"/>
    </xf>
    <xf numFmtId="0" fontId="26" fillId="0" borderId="0" xfId="28165" applyFont="1" applyBorder="1" applyAlignment="1">
      <alignment vertical="top" wrapText="1"/>
    </xf>
    <xf numFmtId="0" fontId="26" fillId="0" borderId="127" xfId="28165" applyFont="1" applyBorder="1" applyAlignment="1">
      <alignment vertical="top" wrapText="1"/>
    </xf>
    <xf numFmtId="0" fontId="146" fillId="15" borderId="0" xfId="0" applyFont="1" applyFill="1" applyBorder="1"/>
    <xf numFmtId="0" fontId="146" fillId="15" borderId="103" xfId="0" applyFont="1" applyFill="1" applyBorder="1" applyAlignment="1">
      <alignment vertical="top"/>
    </xf>
    <xf numFmtId="0" fontId="143" fillId="0" borderId="112" xfId="0" applyFont="1" applyBorder="1" applyAlignment="1">
      <alignment horizontal="right" vertical="top"/>
    </xf>
    <xf numFmtId="0" fontId="143" fillId="0" borderId="0" xfId="0" applyFont="1" applyBorder="1" applyAlignment="1">
      <alignment horizontal="left" indent="1"/>
    </xf>
    <xf numFmtId="0" fontId="148" fillId="0" borderId="113" xfId="0" applyFont="1" applyBorder="1" applyAlignment="1">
      <alignment horizontal="right" vertical="top"/>
    </xf>
    <xf numFmtId="0" fontId="146" fillId="15" borderId="92" xfId="0" applyFont="1" applyFill="1" applyBorder="1" applyAlignment="1">
      <alignment horizontal="right" vertical="center" wrapText="1"/>
    </xf>
    <xf numFmtId="0" fontId="145" fillId="88" borderId="0" xfId="28165" applyFont="1" applyFill="1" applyBorder="1" applyAlignment="1">
      <alignment vertical="center"/>
    </xf>
    <xf numFmtId="0" fontId="146" fillId="88" borderId="0" xfId="28165" applyFont="1" applyFill="1" applyBorder="1"/>
    <xf numFmtId="0" fontId="137" fillId="89" borderId="0" xfId="28165" applyFont="1" applyFill="1" applyBorder="1" applyAlignment="1">
      <alignment horizontal="left" vertical="center" wrapText="1" indent="1"/>
    </xf>
    <xf numFmtId="0" fontId="148" fillId="0" borderId="0" xfId="28165" applyFont="1" applyBorder="1" applyAlignment="1">
      <alignment vertical="center" wrapText="1"/>
    </xf>
    <xf numFmtId="0" fontId="146" fillId="15" borderId="102" xfId="0" applyFont="1" applyFill="1" applyBorder="1" applyAlignment="1">
      <alignment vertical="top"/>
    </xf>
    <xf numFmtId="0" fontId="146" fillId="15" borderId="0" xfId="0" applyFont="1" applyFill="1" applyAlignment="1">
      <alignment vertical="top"/>
    </xf>
    <xf numFmtId="0" fontId="146" fillId="15" borderId="114" xfId="0" applyFont="1" applyFill="1" applyBorder="1" applyAlignment="1">
      <alignment vertical="top"/>
    </xf>
    <xf numFmtId="0" fontId="146" fillId="15" borderId="116" xfId="0" applyFont="1" applyFill="1" applyBorder="1" applyAlignment="1">
      <alignment horizontal="right" wrapText="1"/>
    </xf>
    <xf numFmtId="0" fontId="148" fillId="0" borderId="104" xfId="0" applyFont="1" applyBorder="1" applyAlignment="1">
      <alignment horizontal="right" vertical="top"/>
    </xf>
    <xf numFmtId="3" fontId="143" fillId="0" borderId="0" xfId="0" applyNumberFormat="1" applyFont="1" applyBorder="1"/>
    <xf numFmtId="0" fontId="148" fillId="0" borderId="104" xfId="0" applyFont="1" applyBorder="1" applyAlignment="1">
      <alignment vertical="top"/>
    </xf>
    <xf numFmtId="3" fontId="148" fillId="0" borderId="104" xfId="0" applyNumberFormat="1" applyFont="1" applyBorder="1" applyAlignment="1">
      <alignment vertical="top"/>
    </xf>
    <xf numFmtId="3" fontId="148" fillId="86" borderId="104" xfId="0" applyNumberFormat="1" applyFont="1" applyFill="1" applyBorder="1" applyAlignment="1">
      <alignment vertical="top"/>
    </xf>
    <xf numFmtId="3" fontId="143" fillId="0" borderId="0" xfId="0" applyNumberFormat="1" applyFont="1" applyBorder="1" applyAlignment="1">
      <alignment vertical="top"/>
    </xf>
    <xf numFmtId="3" fontId="143" fillId="86" borderId="0" xfId="0" applyNumberFormat="1" applyFont="1" applyFill="1" applyBorder="1" applyAlignment="1">
      <alignment vertical="top"/>
    </xf>
    <xf numFmtId="0" fontId="148" fillId="0" borderId="0" xfId="0" applyFont="1" applyBorder="1" applyAlignment="1">
      <alignment vertical="top"/>
    </xf>
    <xf numFmtId="3" fontId="148" fillId="0" borderId="0" xfId="0" applyNumberFormat="1" applyFont="1" applyBorder="1" applyAlignment="1">
      <alignment vertical="top"/>
    </xf>
    <xf numFmtId="3" fontId="148" fillId="86" borderId="0" xfId="0" applyNumberFormat="1" applyFont="1" applyFill="1" applyBorder="1" applyAlignment="1">
      <alignment vertical="top"/>
    </xf>
    <xf numFmtId="3" fontId="148" fillId="0" borderId="89" xfId="0" applyNumberFormat="1" applyFont="1" applyBorder="1" applyAlignment="1">
      <alignment vertical="top"/>
    </xf>
    <xf numFmtId="0" fontId="146" fillId="15" borderId="97" xfId="0" applyFont="1" applyFill="1" applyBorder="1" applyAlignment="1">
      <alignment vertical="top"/>
    </xf>
    <xf numFmtId="3" fontId="143" fillId="0" borderId="104" xfId="0" applyNumberFormat="1" applyFont="1" applyBorder="1" applyAlignment="1">
      <alignment vertical="top"/>
    </xf>
    <xf numFmtId="0" fontId="146" fillId="15" borderId="116" xfId="0" applyFont="1" applyFill="1" applyBorder="1" applyAlignment="1">
      <alignment horizontal="right" vertical="top" wrapText="1"/>
    </xf>
    <xf numFmtId="0" fontId="146" fillId="15" borderId="106" xfId="0" applyFont="1" applyFill="1" applyBorder="1" applyAlignment="1">
      <alignment vertical="top"/>
    </xf>
    <xf numFmtId="0" fontId="146" fillId="15" borderId="107" xfId="0" applyFont="1" applyFill="1" applyBorder="1" applyAlignment="1">
      <alignment horizontal="center" vertical="top" wrapText="1"/>
    </xf>
    <xf numFmtId="0" fontId="146" fillId="15" borderId="108" xfId="0" applyFont="1" applyFill="1" applyBorder="1" applyAlignment="1">
      <alignment vertical="top"/>
    </xf>
    <xf numFmtId="0" fontId="148" fillId="0" borderId="0" xfId="0" applyFont="1"/>
    <xf numFmtId="3" fontId="148" fillId="0" borderId="0" xfId="0" applyNumberFormat="1" applyFont="1" applyAlignment="1">
      <alignment horizontal="center" vertical="top"/>
    </xf>
    <xf numFmtId="3" fontId="148" fillId="86" borderId="0" xfId="0" applyNumberFormat="1" applyFont="1" applyFill="1" applyAlignment="1">
      <alignment horizontal="center" vertical="top"/>
    </xf>
    <xf numFmtId="3" fontId="148" fillId="0" borderId="0" xfId="0" applyNumberFormat="1" applyFont="1" applyFill="1" applyAlignment="1">
      <alignment horizontal="center" vertical="top"/>
    </xf>
    <xf numFmtId="3" fontId="145" fillId="87" borderId="0" xfId="0" applyNumberFormat="1" applyFont="1" applyFill="1" applyAlignment="1">
      <alignment horizontal="center" vertical="top"/>
    </xf>
    <xf numFmtId="3" fontId="148" fillId="0" borderId="89" xfId="0" applyNumberFormat="1" applyFont="1" applyBorder="1" applyAlignment="1">
      <alignment horizontal="center" vertical="top"/>
    </xf>
    <xf numFmtId="3" fontId="148" fillId="86" borderId="89" xfId="0" applyNumberFormat="1" applyFont="1" applyFill="1" applyBorder="1" applyAlignment="1">
      <alignment horizontal="center" vertical="top"/>
    </xf>
    <xf numFmtId="3" fontId="148" fillId="0" borderId="89" xfId="0" applyNumberFormat="1" applyFont="1" applyFill="1" applyBorder="1" applyAlignment="1">
      <alignment horizontal="center" vertical="top"/>
    </xf>
    <xf numFmtId="0" fontId="148" fillId="88" borderId="0" xfId="28165" applyFont="1" applyFill="1" applyBorder="1" applyAlignment="1">
      <alignment horizontal="center" vertical="center" wrapText="1"/>
    </xf>
    <xf numFmtId="0" fontId="145" fillId="88" borderId="0" xfId="28165" applyFont="1" applyFill="1" applyBorder="1" applyAlignment="1">
      <alignment horizontal="justify" vertical="center" wrapText="1"/>
    </xf>
    <xf numFmtId="0" fontId="146" fillId="88" borderId="114" xfId="28165" applyFont="1" applyFill="1" applyBorder="1" applyAlignment="1">
      <alignment vertical="center" wrapText="1"/>
    </xf>
    <xf numFmtId="0" fontId="143" fillId="0" borderId="0" xfId="28165" applyFont="1" applyBorder="1" applyAlignment="1">
      <alignment horizontal="center" vertical="center" wrapText="1"/>
    </xf>
    <xf numFmtId="0" fontId="143" fillId="0" borderId="0" xfId="28165" applyFont="1" applyBorder="1" applyAlignment="1">
      <alignment horizontal="left" vertical="center" wrapText="1"/>
    </xf>
    <xf numFmtId="0" fontId="143" fillId="90" borderId="0" xfId="28165" applyFont="1" applyFill="1" applyBorder="1" applyAlignment="1">
      <alignment horizontal="center" vertical="center" wrapText="1"/>
    </xf>
    <xf numFmtId="0" fontId="26" fillId="90" borderId="0" xfId="28165" applyFont="1" applyFill="1" applyBorder="1" applyAlignment="1">
      <alignment horizontal="left" vertical="center" wrapText="1"/>
    </xf>
    <xf numFmtId="0" fontId="143" fillId="4" borderId="0" xfId="28165" applyFont="1" applyFill="1" applyBorder="1" applyAlignment="1">
      <alignment horizontal="center" vertical="center" wrapText="1"/>
    </xf>
    <xf numFmtId="0" fontId="26" fillId="4" borderId="0" xfId="28165" applyFont="1" applyFill="1" applyBorder="1" applyAlignment="1">
      <alignment horizontal="left" vertical="center" wrapText="1"/>
    </xf>
    <xf numFmtId="0" fontId="143" fillId="0" borderId="0" xfId="28165" applyFont="1" applyFill="1" applyBorder="1" applyAlignment="1">
      <alignment horizontal="center" vertical="center" wrapText="1"/>
    </xf>
    <xf numFmtId="0" fontId="148" fillId="4" borderId="127" xfId="28165" applyFont="1" applyFill="1" applyBorder="1" applyAlignment="1">
      <alignment horizontal="center" vertical="center" wrapText="1"/>
    </xf>
    <xf numFmtId="0" fontId="148" fillId="4" borderId="127" xfId="28165" applyFont="1" applyFill="1" applyBorder="1" applyAlignment="1">
      <alignment horizontal="left" vertical="center" wrapText="1"/>
    </xf>
    <xf numFmtId="4" fontId="143" fillId="0" borderId="0" xfId="28165" applyNumberFormat="1" applyFont="1" applyBorder="1" applyAlignment="1">
      <alignment horizontal="center" vertical="top" wrapText="1"/>
    </xf>
    <xf numFmtId="4" fontId="26" fillId="0" borderId="0" xfId="28165" applyNumberFormat="1" applyFont="1" applyBorder="1" applyAlignment="1">
      <alignment horizontal="center" vertical="top" wrapText="1"/>
    </xf>
    <xf numFmtId="4" fontId="151" fillId="0" borderId="0" xfId="28165" applyNumberFormat="1" applyFont="1" applyBorder="1" applyAlignment="1">
      <alignment horizontal="center" vertical="top" wrapText="1"/>
    </xf>
    <xf numFmtId="4" fontId="26" fillId="91" borderId="0" xfId="28165" applyNumberFormat="1" applyFont="1" applyFill="1" applyBorder="1" applyAlignment="1">
      <alignment horizontal="center" vertical="top" wrapText="1"/>
    </xf>
    <xf numFmtId="4" fontId="151" fillId="92" borderId="0" xfId="28165" applyNumberFormat="1" applyFont="1" applyFill="1" applyBorder="1" applyAlignment="1">
      <alignment horizontal="center" vertical="top" wrapText="1"/>
    </xf>
    <xf numFmtId="4" fontId="26" fillId="92" borderId="0" xfId="28165" applyNumberFormat="1" applyFont="1" applyFill="1" applyBorder="1" applyAlignment="1">
      <alignment horizontal="center" vertical="top" wrapText="1"/>
    </xf>
    <xf numFmtId="4" fontId="26" fillId="4" borderId="0" xfId="28165" applyNumberFormat="1" applyFont="1" applyFill="1" applyBorder="1" applyAlignment="1">
      <alignment horizontal="center" vertical="top" wrapText="1"/>
    </xf>
    <xf numFmtId="4" fontId="151" fillId="4" borderId="127" xfId="28165" applyNumberFormat="1" applyFont="1" applyFill="1" applyBorder="1" applyAlignment="1">
      <alignment horizontal="center" vertical="top" wrapText="1"/>
    </xf>
    <xf numFmtId="0" fontId="146" fillId="15" borderId="6" xfId="0" applyFont="1" applyFill="1" applyBorder="1" applyAlignment="1">
      <alignment horizontal="center" wrapText="1"/>
    </xf>
    <xf numFmtId="0" fontId="148" fillId="0" borderId="0" xfId="0" applyFont="1" applyAlignment="1">
      <alignment horizontal="right"/>
    </xf>
    <xf numFmtId="3" fontId="148" fillId="0" borderId="0" xfId="0" applyNumberFormat="1" applyFont="1" applyAlignment="1">
      <alignment horizontal="center"/>
    </xf>
    <xf numFmtId="0" fontId="146" fillId="15" borderId="117" xfId="0" applyFont="1" applyFill="1" applyBorder="1" applyAlignment="1">
      <alignment horizontal="center" wrapText="1"/>
    </xf>
    <xf numFmtId="0" fontId="146" fillId="15" borderId="0" xfId="0" applyFont="1" applyFill="1" applyBorder="1" applyProtection="1">
      <protection locked="0"/>
    </xf>
    <xf numFmtId="0" fontId="145" fillId="88" borderId="0" xfId="28165" applyFont="1" applyFill="1" applyBorder="1"/>
    <xf numFmtId="0" fontId="155" fillId="4" borderId="131" xfId="0" applyFont="1" applyFill="1" applyBorder="1" applyAlignment="1">
      <alignment horizontal="left" vertical="center"/>
    </xf>
    <xf numFmtId="4" fontId="143" fillId="86" borderId="131" xfId="0" applyNumberFormat="1" applyFont="1" applyFill="1" applyBorder="1" applyAlignment="1">
      <alignment horizontal="center"/>
    </xf>
    <xf numFmtId="0" fontId="143" fillId="0" borderId="0" xfId="28165" applyFont="1" applyBorder="1" applyAlignment="1">
      <alignment horizontal="right" vertical="top"/>
    </xf>
    <xf numFmtId="0" fontId="143" fillId="0" borderId="0" xfId="28165" applyFont="1" applyBorder="1" applyAlignment="1">
      <alignment horizontal="left" vertical="top" wrapText="1"/>
    </xf>
    <xf numFmtId="0" fontId="148" fillId="0" borderId="0" xfId="28165" applyFont="1" applyBorder="1" applyAlignment="1">
      <alignment horizontal="right" vertical="top"/>
    </xf>
    <xf numFmtId="0" fontId="155" fillId="4" borderId="131" xfId="0" applyFont="1" applyFill="1" applyBorder="1" applyAlignment="1">
      <alignment horizontal="left" vertical="top"/>
    </xf>
    <xf numFmtId="0" fontId="26" fillId="0" borderId="0" xfId="28165" applyFont="1" applyBorder="1" applyAlignment="1">
      <alignment horizontal="right" vertical="top"/>
    </xf>
    <xf numFmtId="0" fontId="26" fillId="0" borderId="127" xfId="28165" applyFont="1" applyBorder="1" applyAlignment="1">
      <alignment horizontal="right" vertical="top"/>
    </xf>
    <xf numFmtId="0" fontId="143" fillId="0" borderId="127" xfId="28165" applyFont="1" applyBorder="1" applyAlignment="1">
      <alignment horizontal="left" vertical="top" wrapText="1"/>
    </xf>
    <xf numFmtId="179" fontId="143" fillId="0" borderId="0" xfId="28165" applyNumberFormat="1" applyFont="1" applyBorder="1" applyAlignment="1">
      <alignment horizontal="center" vertical="top" wrapText="1"/>
    </xf>
    <xf numFmtId="179" fontId="143" fillId="86" borderId="131" xfId="0" applyNumberFormat="1" applyFont="1" applyFill="1" applyBorder="1" applyAlignment="1">
      <alignment horizontal="center" vertical="top"/>
    </xf>
    <xf numFmtId="179" fontId="143" fillId="0" borderId="127" xfId="28165" applyNumberFormat="1" applyFont="1" applyBorder="1" applyAlignment="1">
      <alignment horizontal="center" vertical="top" wrapText="1"/>
    </xf>
    <xf numFmtId="9" fontId="146" fillId="15" borderId="0" xfId="51" applyFont="1" applyFill="1" applyAlignment="1">
      <alignment horizontal="center"/>
    </xf>
    <xf numFmtId="9" fontId="146" fillId="15" borderId="103" xfId="51" applyFont="1" applyFill="1" applyBorder="1" applyAlignment="1">
      <alignment horizontal="center"/>
    </xf>
    <xf numFmtId="9" fontId="146" fillId="15" borderId="96" xfId="51" applyFont="1" applyFill="1" applyBorder="1" applyAlignment="1">
      <alignment horizontal="center"/>
    </xf>
    <xf numFmtId="3" fontId="143" fillId="0" borderId="0" xfId="0" applyNumberFormat="1" applyFont="1" applyBorder="1" applyAlignment="1">
      <alignment horizontal="center" vertical="top"/>
    </xf>
    <xf numFmtId="3" fontId="133" fillId="0" borderId="89" xfId="0" applyNumberFormat="1" applyFont="1" applyBorder="1" applyAlignment="1">
      <alignment horizontal="center" vertical="center"/>
    </xf>
    <xf numFmtId="0" fontId="146" fillId="15" borderId="92" xfId="0" applyFont="1" applyFill="1" applyBorder="1" applyAlignment="1">
      <alignment horizontal="center" vertical="top" wrapText="1"/>
    </xf>
    <xf numFmtId="0" fontId="146" fillId="15" borderId="0" xfId="0" applyFont="1" applyFill="1" applyBorder="1" applyAlignment="1">
      <alignment horizontal="center"/>
    </xf>
    <xf numFmtId="0" fontId="146" fillId="15" borderId="0" xfId="0" applyFont="1" applyFill="1" applyAlignment="1">
      <alignment horizontal="center"/>
    </xf>
    <xf numFmtId="0" fontId="146" fillId="15" borderId="0" xfId="0" applyFont="1" applyFill="1" applyAlignment="1">
      <alignment horizontal="center" vertical="top"/>
    </xf>
    <xf numFmtId="0" fontId="146" fillId="15" borderId="0" xfId="0" applyFont="1" applyFill="1" applyAlignment="1">
      <alignment horizontal="center" vertical="top" wrapText="1"/>
    </xf>
    <xf numFmtId="0" fontId="145" fillId="15" borderId="0" xfId="0" applyFont="1" applyFill="1" applyAlignment="1">
      <alignment horizontal="left"/>
    </xf>
    <xf numFmtId="0" fontId="146" fillId="15" borderId="94" xfId="0" applyFont="1" applyFill="1" applyBorder="1" applyAlignment="1">
      <alignment horizontal="center" vertical="top" wrapText="1"/>
    </xf>
    <xf numFmtId="0" fontId="146" fillId="15" borderId="0" xfId="0" applyFont="1" applyFill="1" applyAlignment="1">
      <alignment horizontal="center" vertical="center"/>
    </xf>
    <xf numFmtId="181" fontId="143" fillId="0" borderId="0" xfId="0" applyNumberFormat="1" applyFont="1" applyAlignment="1">
      <alignment horizontal="center"/>
    </xf>
    <xf numFmtId="181" fontId="148" fillId="0" borderId="89" xfId="0" applyNumberFormat="1" applyFont="1" applyBorder="1" applyAlignment="1">
      <alignment horizontal="center"/>
    </xf>
    <xf numFmtId="0" fontId="145" fillId="15" borderId="0" xfId="0" applyFont="1" applyFill="1" applyAlignment="1"/>
    <xf numFmtId="3" fontId="143" fillId="4" borderId="104" xfId="0" applyNumberFormat="1" applyFont="1" applyFill="1" applyBorder="1" applyAlignment="1">
      <alignment horizontal="center" vertical="top"/>
    </xf>
    <xf numFmtId="3" fontId="143" fillId="4" borderId="0" xfId="0" applyNumberFormat="1" applyFont="1" applyFill="1" applyBorder="1" applyAlignment="1">
      <alignment horizontal="center" vertical="top"/>
    </xf>
    <xf numFmtId="0" fontId="148" fillId="0" borderId="138" xfId="0" applyFont="1" applyBorder="1" applyAlignment="1">
      <alignment horizontal="right" vertical="top"/>
    </xf>
    <xf numFmtId="0" fontId="148" fillId="0" borderId="138" xfId="0" applyFont="1" applyBorder="1" applyAlignment="1">
      <alignment vertical="top" wrapText="1"/>
    </xf>
    <xf numFmtId="3" fontId="148" fillId="4" borderId="138" xfId="0" applyNumberFormat="1" applyFont="1" applyFill="1" applyBorder="1" applyAlignment="1">
      <alignment horizontal="center" vertical="top"/>
    </xf>
    <xf numFmtId="0" fontId="159" fillId="15" borderId="0" xfId="0" applyFont="1" applyFill="1"/>
    <xf numFmtId="14" fontId="146" fillId="15" borderId="0" xfId="0" applyNumberFormat="1" applyFont="1" applyFill="1" applyAlignment="1">
      <alignment horizontal="center"/>
    </xf>
    <xf numFmtId="3" fontId="148" fillId="14" borderId="0" xfId="0" applyNumberFormat="1" applyFont="1" applyFill="1" applyAlignment="1">
      <alignment horizontal="center" vertical="top"/>
    </xf>
    <xf numFmtId="0" fontId="150" fillId="0" borderId="88" xfId="0" applyFont="1" applyBorder="1" applyAlignment="1">
      <alignment vertical="top" wrapText="1"/>
    </xf>
    <xf numFmtId="3" fontId="143" fillId="4" borderId="88" xfId="0" applyNumberFormat="1" applyFont="1" applyFill="1" applyBorder="1" applyAlignment="1">
      <alignment horizontal="center" vertical="top"/>
    </xf>
    <xf numFmtId="10" fontId="143" fillId="4" borderId="89" xfId="0" applyNumberFormat="1" applyFont="1" applyFill="1" applyBorder="1" applyAlignment="1">
      <alignment horizontal="center" vertical="top"/>
    </xf>
    <xf numFmtId="0" fontId="143" fillId="14" borderId="104" xfId="0" applyFont="1" applyFill="1" applyBorder="1" applyAlignment="1">
      <alignment horizontal="center" vertical="top"/>
    </xf>
    <xf numFmtId="0" fontId="143" fillId="0" borderId="82" xfId="0" applyFont="1" applyBorder="1" applyAlignment="1">
      <alignment horizontal="right" vertical="top"/>
    </xf>
    <xf numFmtId="0" fontId="150" fillId="0" borderId="82" xfId="0" applyFont="1" applyBorder="1" applyAlignment="1">
      <alignment vertical="top" wrapText="1"/>
    </xf>
    <xf numFmtId="0" fontId="143" fillId="4" borderId="82" xfId="0" applyFont="1" applyFill="1" applyBorder="1" applyAlignment="1">
      <alignment horizontal="center" vertical="top"/>
    </xf>
    <xf numFmtId="0" fontId="145" fillId="15" borderId="0" xfId="0" applyFont="1" applyFill="1" applyAlignment="1">
      <alignment horizontal="center"/>
    </xf>
    <xf numFmtId="0" fontId="148" fillId="0" borderId="104" xfId="0" applyFont="1" applyBorder="1"/>
    <xf numFmtId="3" fontId="148" fillId="4" borderId="104" xfId="0" applyNumberFormat="1" applyFont="1" applyFill="1" applyBorder="1" applyAlignment="1">
      <alignment horizontal="center"/>
    </xf>
    <xf numFmtId="3" fontId="143" fillId="4" borderId="0" xfId="0" applyNumberFormat="1" applyFont="1" applyFill="1" applyBorder="1" applyAlignment="1">
      <alignment horizontal="center"/>
    </xf>
    <xf numFmtId="172" fontId="143" fillId="15" borderId="0" xfId="17" applyNumberFormat="1" applyFont="1" applyFill="1" applyAlignment="1">
      <alignment horizontal="left"/>
    </xf>
    <xf numFmtId="172" fontId="146" fillId="15" borderId="0" xfId="17" applyNumberFormat="1" applyFont="1" applyFill="1"/>
    <xf numFmtId="172" fontId="146" fillId="15" borderId="0" xfId="17" applyNumberFormat="1" applyFont="1" applyFill="1" applyBorder="1" applyAlignment="1">
      <alignment horizontal="center" vertical="top" wrapText="1"/>
    </xf>
    <xf numFmtId="172" fontId="143" fillId="0" borderId="104" xfId="17" applyNumberFormat="1" applyFont="1" applyBorder="1"/>
    <xf numFmtId="180" fontId="143" fillId="0" borderId="104" xfId="17" applyNumberFormat="1" applyFont="1" applyBorder="1" applyAlignment="1">
      <alignment horizontal="center"/>
    </xf>
    <xf numFmtId="172" fontId="143" fillId="0" borderId="0" xfId="17" applyNumberFormat="1" applyFont="1" applyBorder="1"/>
    <xf numFmtId="180" fontId="143" fillId="0" borderId="0" xfId="17" applyNumberFormat="1" applyFont="1" applyBorder="1" applyAlignment="1">
      <alignment horizontal="center"/>
    </xf>
    <xf numFmtId="172" fontId="148" fillId="0" borderId="138" xfId="17" applyNumberFormat="1" applyFont="1" applyBorder="1"/>
    <xf numFmtId="180" fontId="148" fillId="0" borderId="138" xfId="17" applyNumberFormat="1" applyFont="1" applyBorder="1" applyAlignment="1">
      <alignment horizontal="center"/>
    </xf>
    <xf numFmtId="0" fontId="148" fillId="0" borderId="138" xfId="0" applyFont="1" applyBorder="1" applyAlignment="1">
      <alignment vertical="top"/>
    </xf>
    <xf numFmtId="9" fontId="146" fillId="15" borderId="94" xfId="51" applyFont="1" applyFill="1" applyBorder="1" applyAlignment="1">
      <alignment horizontal="center"/>
    </xf>
    <xf numFmtId="9" fontId="146" fillId="15" borderId="92" xfId="51" applyFont="1" applyFill="1" applyBorder="1" applyAlignment="1">
      <alignment horizontal="center"/>
    </xf>
    <xf numFmtId="0" fontId="146" fillId="15" borderId="92" xfId="0" applyFont="1" applyFill="1" applyBorder="1" applyAlignment="1">
      <alignment horizontal="center"/>
    </xf>
    <xf numFmtId="3" fontId="148" fillId="0" borderId="138" xfId="0" applyNumberFormat="1" applyFont="1" applyBorder="1" applyAlignment="1">
      <alignment horizontal="center" vertical="top"/>
    </xf>
    <xf numFmtId="10" fontId="143" fillId="0" borderId="0" xfId="0" applyNumberFormat="1" applyFont="1" applyBorder="1"/>
    <xf numFmtId="179" fontId="143" fillId="0" borderId="0" xfId="0" applyNumberFormat="1" applyFont="1" applyBorder="1"/>
    <xf numFmtId="3" fontId="148" fillId="0" borderId="89" xfId="0" applyNumberFormat="1" applyFont="1" applyBorder="1"/>
    <xf numFmtId="179" fontId="148" fillId="0" borderId="89" xfId="0" applyNumberFormat="1" applyFont="1" applyBorder="1"/>
    <xf numFmtId="0" fontId="146" fillId="15" borderId="0" xfId="0" applyFont="1" applyFill="1" applyAlignment="1">
      <alignment horizontal="center" vertical="top"/>
    </xf>
    <xf numFmtId="0" fontId="146" fillId="15" borderId="0" xfId="0" applyFont="1" applyFill="1" applyAlignment="1">
      <alignment horizontal="center" vertical="top" wrapText="1"/>
    </xf>
    <xf numFmtId="0" fontId="137" fillId="0" borderId="0" xfId="0" applyFont="1" applyBorder="1"/>
    <xf numFmtId="0" fontId="137" fillId="0" borderId="0" xfId="0" applyFont="1" applyBorder="1" applyAlignment="1">
      <alignment horizontal="left" indent="1"/>
    </xf>
    <xf numFmtId="3" fontId="137" fillId="0" borderId="0" xfId="0" applyNumberFormat="1" applyFont="1" applyBorder="1"/>
    <xf numFmtId="10" fontId="137" fillId="0" borderId="0" xfId="0" applyNumberFormat="1" applyFont="1" applyBorder="1"/>
    <xf numFmtId="179" fontId="137" fillId="0" borderId="0" xfId="0" applyNumberFormat="1" applyFont="1" applyBorder="1"/>
    <xf numFmtId="0" fontId="5" fillId="0" borderId="0" xfId="0" applyFont="1"/>
    <xf numFmtId="0" fontId="149" fillId="0" borderId="143" xfId="28165" quotePrefix="1" applyFont="1" applyBorder="1" applyAlignment="1">
      <alignment horizontal="center" vertical="top" wrapText="1"/>
    </xf>
    <xf numFmtId="0" fontId="149" fillId="0" borderId="143" xfId="28165" applyFont="1" applyBorder="1" applyAlignment="1">
      <alignment vertical="top" wrapText="1"/>
    </xf>
    <xf numFmtId="3" fontId="26" fillId="0" borderId="143" xfId="28172" applyNumberFormat="1" applyFont="1" applyFill="1" applyBorder="1" applyAlignment="1">
      <alignment horizontal="center" vertical="top"/>
      <protection locked="0"/>
    </xf>
    <xf numFmtId="3" fontId="143" fillId="86" borderId="143" xfId="0" applyNumberFormat="1" applyFont="1" applyFill="1" applyBorder="1" applyAlignment="1">
      <alignment horizontal="center" vertical="top"/>
    </xf>
    <xf numFmtId="0" fontId="142" fillId="0" borderId="138" xfId="28165" applyFont="1" applyBorder="1" applyAlignment="1">
      <alignment horizontal="center" vertical="top" wrapText="1"/>
    </xf>
    <xf numFmtId="0" fontId="142" fillId="0" borderId="138" xfId="28165" applyFont="1" applyBorder="1" applyAlignment="1">
      <alignment horizontal="left" vertical="top" wrapText="1"/>
    </xf>
    <xf numFmtId="3" fontId="142" fillId="0" borderId="138" xfId="28165" applyNumberFormat="1" applyFont="1" applyBorder="1" applyAlignment="1">
      <alignment horizontal="center" vertical="top" wrapText="1"/>
    </xf>
    <xf numFmtId="3" fontId="143" fillId="86" borderId="138" xfId="0" applyNumberFormat="1" applyFont="1" applyFill="1" applyBorder="1" applyAlignment="1">
      <alignment horizontal="center" vertical="top"/>
    </xf>
    <xf numFmtId="3" fontId="26" fillId="0" borderId="138" xfId="28172" applyNumberFormat="1" applyFont="1" applyFill="1" applyBorder="1" applyAlignment="1">
      <alignment horizontal="center" vertical="top"/>
      <protection locked="0"/>
    </xf>
    <xf numFmtId="181" fontId="143" fillId="0" borderId="0" xfId="0" applyNumberFormat="1" applyFont="1" applyBorder="1"/>
    <xf numFmtId="181" fontId="137" fillId="0" borderId="0" xfId="0" applyNumberFormat="1" applyFont="1" applyBorder="1"/>
    <xf numFmtId="181" fontId="148" fillId="0" borderId="89" xfId="0" applyNumberFormat="1" applyFont="1" applyBorder="1"/>
    <xf numFmtId="0" fontId="145" fillId="88" borderId="0" xfId="28165" applyFont="1" applyFill="1"/>
    <xf numFmtId="0" fontId="145" fillId="88" borderId="0" xfId="28165" applyFont="1" applyFill="1" applyBorder="1" applyAlignment="1">
      <alignment wrapText="1"/>
    </xf>
    <xf numFmtId="0" fontId="146" fillId="88" borderId="0" xfId="28165" applyFont="1" applyFill="1" applyBorder="1" applyAlignment="1">
      <alignment horizontal="center" vertical="top" wrapText="1"/>
    </xf>
    <xf numFmtId="181" fontId="148" fillId="0" borderId="104" xfId="0" applyNumberFormat="1" applyFont="1" applyBorder="1" applyAlignment="1">
      <alignment horizontal="center"/>
    </xf>
    <xf numFmtId="181" fontId="143" fillId="0" borderId="0" xfId="0" applyNumberFormat="1" applyFont="1" applyBorder="1" applyAlignment="1">
      <alignment horizontal="center"/>
    </xf>
    <xf numFmtId="181" fontId="148" fillId="0" borderId="0" xfId="0" applyNumberFormat="1" applyFont="1" applyBorder="1" applyAlignment="1">
      <alignment horizontal="center"/>
    </xf>
    <xf numFmtId="0" fontId="148" fillId="0" borderId="143" xfId="0" applyFont="1" applyBorder="1" applyAlignment="1">
      <alignment vertical="top"/>
    </xf>
    <xf numFmtId="0" fontId="148" fillId="4" borderId="143" xfId="0" applyFont="1" applyFill="1" applyBorder="1"/>
    <xf numFmtId="0" fontId="148" fillId="4" borderId="138" xfId="0" applyFont="1" applyFill="1" applyBorder="1"/>
    <xf numFmtId="181" fontId="148" fillId="0" borderId="143" xfId="0" applyNumberFormat="1" applyFont="1" applyBorder="1" applyAlignment="1">
      <alignment horizontal="center"/>
    </xf>
    <xf numFmtId="181" fontId="148" fillId="0" borderId="138" xfId="0" applyNumberFormat="1" applyFont="1" applyBorder="1" applyAlignment="1">
      <alignment horizontal="center"/>
    </xf>
    <xf numFmtId="0" fontId="146" fillId="88" borderId="116" xfId="28165" applyFont="1" applyFill="1" applyBorder="1" applyAlignment="1">
      <alignment vertical="center" wrapText="1"/>
    </xf>
    <xf numFmtId="0" fontId="148" fillId="0" borderId="143" xfId="0" applyFont="1" applyBorder="1"/>
    <xf numFmtId="0" fontId="143" fillId="0" borderId="143" xfId="0" applyFont="1" applyBorder="1"/>
    <xf numFmtId="3" fontId="143" fillId="0" borderId="143" xfId="28165" applyNumberFormat="1" applyFont="1" applyBorder="1" applyAlignment="1">
      <alignment wrapText="1"/>
    </xf>
    <xf numFmtId="3" fontId="143" fillId="0" borderId="143" xfId="28165" applyNumberFormat="1" applyFont="1" applyBorder="1"/>
    <xf numFmtId="10" fontId="143" fillId="0" borderId="143" xfId="28165" applyNumberFormat="1" applyFont="1" applyBorder="1"/>
    <xf numFmtId="0" fontId="143" fillId="0" borderId="6" xfId="0" applyFont="1" applyBorder="1"/>
    <xf numFmtId="0" fontId="26" fillId="0" borderId="6" xfId="28165" applyFont="1" applyBorder="1" applyAlignment="1">
      <alignment horizontal="left" vertical="center" wrapText="1"/>
    </xf>
    <xf numFmtId="3" fontId="143" fillId="0" borderId="6" xfId="28165" applyNumberFormat="1" applyFont="1" applyBorder="1"/>
    <xf numFmtId="10" fontId="143" fillId="0" borderId="6" xfId="28165" applyNumberFormat="1" applyFont="1" applyBorder="1"/>
    <xf numFmtId="0" fontId="146" fillId="15" borderId="0" xfId="0" applyFont="1" applyFill="1" applyAlignment="1">
      <alignment horizontal="left" vertical="top" wrapText="1"/>
    </xf>
    <xf numFmtId="9" fontId="143" fillId="0" borderId="104" xfId="51" applyFont="1" applyBorder="1"/>
    <xf numFmtId="9" fontId="143" fillId="0" borderId="0" xfId="51" applyFont="1" applyBorder="1"/>
    <xf numFmtId="9" fontId="143" fillId="0" borderId="0" xfId="51" applyFont="1" applyBorder="1" applyAlignment="1">
      <alignment horizontal="right"/>
    </xf>
    <xf numFmtId="0" fontId="148" fillId="0" borderId="0" xfId="0" applyFont="1" applyBorder="1" applyAlignment="1">
      <alignment horizontal="right"/>
    </xf>
    <xf numFmtId="9" fontId="148" fillId="0" borderId="0" xfId="51" applyFont="1" applyBorder="1" applyAlignment="1">
      <alignment horizontal="right"/>
    </xf>
    <xf numFmtId="0" fontId="146" fillId="15" borderId="6" xfId="0" applyFont="1" applyFill="1" applyBorder="1" applyAlignment="1">
      <alignment horizontal="center" vertical="center" wrapText="1"/>
    </xf>
    <xf numFmtId="9" fontId="143" fillId="0" borderId="104" xfId="51" applyFont="1" applyBorder="1" applyAlignment="1">
      <alignment horizontal="center"/>
    </xf>
    <xf numFmtId="9" fontId="143" fillId="0" borderId="0" xfId="51" applyFont="1" applyBorder="1" applyAlignment="1">
      <alignment horizontal="center"/>
    </xf>
    <xf numFmtId="181" fontId="143" fillId="0" borderId="104" xfId="0" applyNumberFormat="1" applyFont="1" applyBorder="1" applyAlignment="1">
      <alignment horizontal="center"/>
    </xf>
    <xf numFmtId="181" fontId="148" fillId="14" borderId="0" xfId="0" applyNumberFormat="1" applyFont="1" applyFill="1" applyAlignment="1">
      <alignment horizontal="center" vertical="top"/>
    </xf>
    <xf numFmtId="181" fontId="143" fillId="4" borderId="0" xfId="0" applyNumberFormat="1" applyFont="1" applyFill="1" applyAlignment="1">
      <alignment horizontal="center" vertical="top"/>
    </xf>
    <xf numFmtId="0" fontId="146" fillId="15" borderId="0" xfId="0" applyFont="1" applyFill="1" applyAlignment="1">
      <alignment horizontal="center" vertical="top" wrapText="1"/>
    </xf>
    <xf numFmtId="0" fontId="146" fillId="88" borderId="99" xfId="28165" applyFont="1" applyFill="1" applyBorder="1" applyAlignment="1">
      <alignment horizontal="center" vertical="center" wrapText="1"/>
    </xf>
    <xf numFmtId="0" fontId="146" fillId="88" borderId="116" xfId="28165" applyFont="1" applyFill="1" applyBorder="1" applyAlignment="1">
      <alignment horizontal="center" vertical="center" wrapText="1"/>
    </xf>
    <xf numFmtId="181" fontId="143" fillId="14" borderId="88" xfId="0" applyNumberFormat="1" applyFont="1" applyFill="1" applyBorder="1" applyAlignment="1">
      <alignment horizontal="center" vertical="top"/>
    </xf>
    <xf numFmtId="181" fontId="143" fillId="0" borderId="88" xfId="0" applyNumberFormat="1" applyFont="1" applyBorder="1" applyAlignment="1">
      <alignment horizontal="center" vertical="top"/>
    </xf>
    <xf numFmtId="181" fontId="143" fillId="14" borderId="0" xfId="0" applyNumberFormat="1" applyFont="1" applyFill="1" applyAlignment="1">
      <alignment horizontal="center" vertical="top"/>
    </xf>
    <xf numFmtId="181" fontId="143" fillId="0" borderId="0" xfId="0" applyNumberFormat="1" applyFont="1" applyAlignment="1">
      <alignment horizontal="center" vertical="top"/>
    </xf>
    <xf numFmtId="181" fontId="148" fillId="14" borderId="89" xfId="0" applyNumberFormat="1" applyFont="1" applyFill="1" applyBorder="1" applyAlignment="1">
      <alignment horizontal="center" vertical="top"/>
    </xf>
    <xf numFmtId="181" fontId="148" fillId="0" borderId="89" xfId="0" applyNumberFormat="1" applyFont="1" applyBorder="1" applyAlignment="1">
      <alignment horizontal="center" vertical="top"/>
    </xf>
    <xf numFmtId="0" fontId="148" fillId="0" borderId="0" xfId="0" applyFont="1" applyAlignment="1">
      <alignment vertical="top"/>
    </xf>
    <xf numFmtId="0" fontId="137" fillId="0" borderId="0" xfId="0" applyFont="1" applyAlignment="1">
      <alignment horizontal="right"/>
    </xf>
    <xf numFmtId="3" fontId="137" fillId="0" borderId="0" xfId="0" applyNumberFormat="1" applyFont="1" applyAlignment="1">
      <alignment horizontal="center"/>
    </xf>
    <xf numFmtId="0" fontId="143" fillId="0" borderId="112" xfId="0" applyFont="1" applyBorder="1" applyAlignment="1">
      <alignment vertical="top" wrapText="1"/>
    </xf>
    <xf numFmtId="3" fontId="143" fillId="0" borderId="112" xfId="0" applyNumberFormat="1" applyFont="1" applyBorder="1" applyAlignment="1">
      <alignment horizontal="right" vertical="top"/>
    </xf>
    <xf numFmtId="0" fontId="148" fillId="0" borderId="113" xfId="0" applyFont="1" applyBorder="1" applyAlignment="1">
      <alignment vertical="top"/>
    </xf>
    <xf numFmtId="3" fontId="148" fillId="0" borderId="113" xfId="0" applyNumberFormat="1" applyFont="1" applyBorder="1" applyAlignment="1">
      <alignment horizontal="right" vertical="top"/>
    </xf>
    <xf numFmtId="49" fontId="137" fillId="89" borderId="0" xfId="28165" applyNumberFormat="1" applyFont="1" applyFill="1" applyBorder="1" applyAlignment="1">
      <alignment horizontal="center" vertical="top" wrapText="1"/>
    </xf>
    <xf numFmtId="49" fontId="148" fillId="0" borderId="0" xfId="28165" applyNumberFormat="1" applyFont="1" applyBorder="1" applyAlignment="1">
      <alignment horizontal="center" vertical="top" wrapText="1"/>
    </xf>
    <xf numFmtId="3" fontId="142" fillId="0" borderId="0" xfId="28165" applyNumberFormat="1" applyFont="1" applyBorder="1" applyAlignment="1">
      <alignment vertical="top" wrapText="1"/>
    </xf>
    <xf numFmtId="3" fontId="149" fillId="0" borderId="0" xfId="28165" applyNumberFormat="1" applyFont="1" applyBorder="1" applyAlignment="1">
      <alignment vertical="top" wrapText="1"/>
    </xf>
    <xf numFmtId="3" fontId="145" fillId="87" borderId="0" xfId="0" applyNumberFormat="1" applyFont="1" applyFill="1" applyBorder="1" applyAlignment="1">
      <alignment vertical="top"/>
    </xf>
    <xf numFmtId="3" fontId="149" fillId="0" borderId="127" xfId="28165" applyNumberFormat="1" applyFont="1" applyBorder="1" applyAlignment="1">
      <alignment vertical="top" wrapText="1"/>
    </xf>
    <xf numFmtId="10" fontId="143" fillId="0" borderId="104" xfId="0" applyNumberFormat="1" applyFont="1" applyBorder="1" applyAlignment="1">
      <alignment horizontal="center" vertical="top"/>
    </xf>
    <xf numFmtId="10" fontId="143" fillId="0" borderId="0" xfId="0" applyNumberFormat="1" applyFont="1" applyBorder="1" applyAlignment="1">
      <alignment horizontal="center" vertical="top"/>
    </xf>
    <xf numFmtId="10" fontId="148" fillId="0" borderId="138" xfId="0" applyNumberFormat="1" applyFont="1" applyBorder="1" applyAlignment="1">
      <alignment horizontal="center" vertical="top"/>
    </xf>
    <xf numFmtId="0" fontId="143" fillId="0" borderId="104" xfId="0" applyFont="1" applyBorder="1" applyAlignment="1">
      <alignment horizontal="left" vertical="top" wrapText="1"/>
    </xf>
    <xf numFmtId="0" fontId="143" fillId="0" borderId="0" xfId="0" applyFont="1" applyBorder="1" applyAlignment="1">
      <alignment horizontal="left" vertical="top" wrapText="1"/>
    </xf>
    <xf numFmtId="0" fontId="148" fillId="0" borderId="138" xfId="0" applyFont="1" applyBorder="1" applyAlignment="1">
      <alignment horizontal="left" vertical="top" wrapText="1"/>
    </xf>
    <xf numFmtId="0" fontId="142" fillId="0" borderId="104" xfId="28165" applyFont="1" applyBorder="1" applyAlignment="1">
      <alignment vertical="top" wrapText="1"/>
    </xf>
    <xf numFmtId="181" fontId="142" fillId="0" borderId="104" xfId="28165" applyNumberFormat="1" applyFont="1" applyBorder="1" applyAlignment="1">
      <alignment vertical="top" wrapText="1"/>
    </xf>
    <xf numFmtId="10" fontId="142" fillId="0" borderId="104" xfId="28165" applyNumberFormat="1" applyFont="1" applyBorder="1" applyAlignment="1">
      <alignment vertical="top" wrapText="1"/>
    </xf>
    <xf numFmtId="181" fontId="137" fillId="87" borderId="0" xfId="0" applyNumberFormat="1" applyFont="1" applyFill="1" applyBorder="1" applyAlignment="1">
      <alignment horizontal="right" vertical="top"/>
    </xf>
    <xf numFmtId="181" fontId="142" fillId="0" borderId="0" xfId="28165" applyNumberFormat="1" applyFont="1" applyBorder="1" applyAlignment="1">
      <alignment vertical="top" wrapText="1"/>
    </xf>
    <xf numFmtId="10" fontId="142" fillId="0" borderId="0" xfId="28165" applyNumberFormat="1" applyFont="1" applyBorder="1" applyAlignment="1">
      <alignment vertical="top" wrapText="1"/>
    </xf>
    <xf numFmtId="181" fontId="137" fillId="87" borderId="0" xfId="0" applyNumberFormat="1" applyFont="1" applyFill="1" applyAlignment="1">
      <alignment horizontal="right" vertical="top"/>
    </xf>
    <xf numFmtId="3" fontId="161" fillId="4" borderId="0" xfId="0" applyNumberFormat="1" applyFont="1" applyFill="1" applyAlignment="1">
      <alignment vertical="top" wrapText="1"/>
    </xf>
    <xf numFmtId="181" fontId="149" fillId="0" borderId="127" xfId="28165" applyNumberFormat="1" applyFont="1" applyBorder="1" applyAlignment="1">
      <alignment vertical="top" wrapText="1"/>
    </xf>
    <xf numFmtId="10" fontId="149" fillId="0" borderId="127" xfId="28165" applyNumberFormat="1" applyFont="1" applyBorder="1" applyAlignment="1">
      <alignment vertical="top" wrapText="1"/>
    </xf>
    <xf numFmtId="0" fontId="154" fillId="0" borderId="0" xfId="28165" applyFont="1" applyBorder="1" applyAlignment="1">
      <alignment horizontal="left" vertical="top" wrapText="1" indent="1"/>
    </xf>
    <xf numFmtId="0" fontId="160" fillId="0" borderId="0" xfId="28165" applyFont="1" applyBorder="1" applyAlignment="1">
      <alignment horizontal="left" vertical="top" wrapText="1" indent="1"/>
    </xf>
    <xf numFmtId="0" fontId="163" fillId="15" borderId="0" xfId="0" applyFont="1" applyFill="1"/>
    <xf numFmtId="0" fontId="164" fillId="15" borderId="0" xfId="0" applyFont="1" applyFill="1"/>
    <xf numFmtId="0" fontId="164" fillId="15" borderId="0" xfId="0" applyFont="1" applyFill="1" applyBorder="1" applyAlignment="1"/>
    <xf numFmtId="0" fontId="164" fillId="15" borderId="96" xfId="0" applyFont="1" applyFill="1" applyBorder="1"/>
    <xf numFmtId="0" fontId="164" fillId="15" borderId="95" xfId="0" applyFont="1" applyFill="1" applyBorder="1" applyAlignment="1">
      <alignment horizontal="right" vertical="top" wrapText="1"/>
    </xf>
    <xf numFmtId="0" fontId="164" fillId="15" borderId="110" xfId="0" applyFont="1" applyFill="1" applyBorder="1" applyAlignment="1">
      <alignment horizontal="right" vertical="top" wrapText="1"/>
    </xf>
    <xf numFmtId="0" fontId="164" fillId="15" borderId="92" xfId="0" applyFont="1" applyFill="1" applyBorder="1" applyAlignment="1">
      <alignment horizontal="right" vertical="top" wrapText="1"/>
    </xf>
    <xf numFmtId="0" fontId="164" fillId="15" borderId="94" xfId="0" applyFont="1" applyFill="1" applyBorder="1" applyAlignment="1">
      <alignment horizontal="right" vertical="top" wrapText="1"/>
    </xf>
    <xf numFmtId="0" fontId="166" fillId="0" borderId="104" xfId="0" applyFont="1" applyBorder="1" applyAlignment="1">
      <alignment horizontal="right" vertical="top"/>
    </xf>
    <xf numFmtId="0" fontId="166" fillId="0" borderId="104" xfId="0" applyFont="1" applyBorder="1" applyAlignment="1">
      <alignment vertical="top" wrapText="1"/>
    </xf>
    <xf numFmtId="181" fontId="166" fillId="0" borderId="104" xfId="0" applyNumberFormat="1" applyFont="1" applyBorder="1" applyAlignment="1">
      <alignment vertical="top"/>
    </xf>
    <xf numFmtId="10" fontId="166" fillId="0" borderId="104" xfId="0" applyNumberFormat="1" applyFont="1" applyBorder="1" applyAlignment="1">
      <alignment vertical="top"/>
    </xf>
    <xf numFmtId="0" fontId="166" fillId="0" borderId="0" xfId="0" applyFont="1" applyBorder="1" applyAlignment="1">
      <alignment horizontal="right" vertical="top"/>
    </xf>
    <xf numFmtId="0" fontId="166" fillId="0" borderId="0" xfId="0" applyFont="1" applyBorder="1" applyAlignment="1">
      <alignment vertical="top" wrapText="1"/>
    </xf>
    <xf numFmtId="181" fontId="166" fillId="0" borderId="0" xfId="0" applyNumberFormat="1" applyFont="1" applyBorder="1" applyAlignment="1">
      <alignment vertical="top"/>
    </xf>
    <xf numFmtId="10" fontId="166" fillId="0" borderId="0" xfId="0" applyNumberFormat="1" applyFont="1" applyBorder="1" applyAlignment="1">
      <alignment vertical="top"/>
    </xf>
    <xf numFmtId="0" fontId="167" fillId="0" borderId="89" xfId="0" applyFont="1" applyBorder="1" applyAlignment="1">
      <alignment horizontal="right" vertical="top"/>
    </xf>
    <xf numFmtId="0" fontId="167" fillId="0" borderId="89" xfId="0" applyFont="1" applyBorder="1" applyAlignment="1">
      <alignment vertical="top" wrapText="1"/>
    </xf>
    <xf numFmtId="181" fontId="167" fillId="0" borderId="89" xfId="0" applyNumberFormat="1" applyFont="1" applyBorder="1" applyAlignment="1">
      <alignment vertical="top"/>
    </xf>
    <xf numFmtId="10" fontId="167" fillId="0" borderId="89" xfId="0" applyNumberFormat="1" applyFont="1" applyBorder="1" applyAlignment="1">
      <alignment vertical="top"/>
    </xf>
    <xf numFmtId="0" fontId="164" fillId="15" borderId="0" xfId="0" applyFont="1" applyFill="1" applyBorder="1"/>
    <xf numFmtId="0" fontId="167" fillId="0" borderId="89" xfId="0" applyFont="1" applyBorder="1" applyAlignment="1">
      <alignment vertical="top"/>
    </xf>
    <xf numFmtId="0" fontId="26" fillId="0" borderId="0" xfId="28165" applyFont="1" applyBorder="1" applyAlignment="1">
      <alignment horizontal="left" vertical="center" wrapText="1"/>
    </xf>
    <xf numFmtId="3" fontId="143" fillId="0" borderId="0" xfId="28165" applyNumberFormat="1" applyFont="1" applyBorder="1" applyAlignment="1">
      <alignment wrapText="1"/>
    </xf>
    <xf numFmtId="3" fontId="143" fillId="0" borderId="0" xfId="28165" applyNumberFormat="1" applyFont="1" applyBorder="1"/>
    <xf numFmtId="10" fontId="143" fillId="0" borderId="0" xfId="28165" applyNumberFormat="1" applyFont="1" applyBorder="1"/>
    <xf numFmtId="0" fontId="162" fillId="0" borderId="0" xfId="0" applyFont="1" applyBorder="1"/>
    <xf numFmtId="0" fontId="137" fillId="0" borderId="0" xfId="28165" applyFont="1" applyBorder="1" applyAlignment="1">
      <alignment horizontal="left" vertical="center" wrapText="1" indent="2"/>
    </xf>
    <xf numFmtId="3" fontId="137" fillId="0" borderId="0" xfId="28165" applyNumberFormat="1" applyFont="1" applyBorder="1" applyAlignment="1">
      <alignment wrapText="1"/>
    </xf>
    <xf numFmtId="3" fontId="137" fillId="0" borderId="0" xfId="28165" applyNumberFormat="1" applyFont="1" applyBorder="1"/>
    <xf numFmtId="10" fontId="137" fillId="0" borderId="0" xfId="28165" applyNumberFormat="1" applyFont="1" applyBorder="1"/>
    <xf numFmtId="0" fontId="143" fillId="0" borderId="144" xfId="0" applyFont="1" applyBorder="1"/>
    <xf numFmtId="0" fontId="26" fillId="0" borderId="144" xfId="28165" applyFont="1" applyBorder="1" applyAlignment="1">
      <alignment horizontal="left" vertical="center" wrapText="1"/>
    </xf>
    <xf numFmtId="3" fontId="143" fillId="0" borderId="144" xfId="28165" applyNumberFormat="1" applyFont="1" applyBorder="1"/>
    <xf numFmtId="10" fontId="143" fillId="0" borderId="144" xfId="28165" applyNumberFormat="1" applyFont="1" applyBorder="1"/>
    <xf numFmtId="0" fontId="143" fillId="0" borderId="0" xfId="28165" applyFont="1" applyBorder="1" applyAlignment="1">
      <alignment horizontal="center"/>
    </xf>
    <xf numFmtId="0" fontId="143" fillId="0" borderId="0" xfId="28165" applyFont="1" applyBorder="1"/>
    <xf numFmtId="0" fontId="162" fillId="0" borderId="0" xfId="28165" applyFont="1" applyBorder="1" applyAlignment="1">
      <alignment horizontal="left" vertical="center" wrapText="1" indent="2"/>
    </xf>
    <xf numFmtId="3" fontId="162" fillId="0" borderId="0" xfId="28165" applyNumberFormat="1" applyFont="1" applyBorder="1"/>
    <xf numFmtId="10" fontId="162" fillId="0" borderId="0" xfId="28165" applyNumberFormat="1" applyFont="1" applyBorder="1"/>
    <xf numFmtId="3" fontId="162" fillId="0" borderId="0" xfId="28165" applyNumberFormat="1" applyFont="1" applyBorder="1" applyAlignment="1">
      <alignment wrapText="1"/>
    </xf>
    <xf numFmtId="0" fontId="137" fillId="0" borderId="0" xfId="0" applyFont="1" applyAlignment="1">
      <alignment horizontal="right" vertical="top"/>
    </xf>
    <xf numFmtId="181" fontId="137" fillId="14" borderId="0" xfId="0" applyNumberFormat="1" applyFont="1" applyFill="1" applyAlignment="1">
      <alignment horizontal="center" vertical="top"/>
    </xf>
    <xf numFmtId="181" fontId="137" fillId="0" borderId="0" xfId="0" applyNumberFormat="1" applyFont="1" applyAlignment="1">
      <alignment horizontal="center" vertical="top"/>
    </xf>
    <xf numFmtId="0" fontId="137" fillId="0" borderId="0" xfId="0" applyFont="1" applyAlignment="1">
      <alignment horizontal="left" vertical="top" indent="1"/>
    </xf>
    <xf numFmtId="0" fontId="137" fillId="0" borderId="0" xfId="0" applyFont="1" applyAlignment="1">
      <alignment horizontal="left" vertical="top" wrapText="1" indent="1"/>
    </xf>
    <xf numFmtId="0" fontId="137" fillId="0" borderId="0" xfId="0" applyFont="1" applyBorder="1" applyAlignment="1">
      <alignment horizontal="right" vertical="top"/>
    </xf>
    <xf numFmtId="0" fontId="137" fillId="0" borderId="0" xfId="0" applyFont="1" applyBorder="1" applyAlignment="1">
      <alignment horizontal="left" vertical="top" indent="1"/>
    </xf>
    <xf numFmtId="3" fontId="137" fillId="0" borderId="0" xfId="0" applyNumberFormat="1" applyFont="1" applyBorder="1" applyAlignment="1">
      <alignment horizontal="center"/>
    </xf>
    <xf numFmtId="179" fontId="143" fillId="0" borderId="104" xfId="0" applyNumberFormat="1" applyFont="1" applyBorder="1" applyAlignment="1">
      <alignment horizontal="center"/>
    </xf>
    <xf numFmtId="179" fontId="143" fillId="0" borderId="0" xfId="0" applyNumberFormat="1" applyFont="1" applyBorder="1" applyAlignment="1">
      <alignment horizontal="center"/>
    </xf>
    <xf numFmtId="179" fontId="137" fillId="0" borderId="0" xfId="0" applyNumberFormat="1" applyFont="1" applyBorder="1" applyAlignment="1">
      <alignment horizontal="center"/>
    </xf>
    <xf numFmtId="179" fontId="148" fillId="0" borderId="89" xfId="0" applyNumberFormat="1" applyFont="1" applyBorder="1" applyAlignment="1">
      <alignment horizontal="center"/>
    </xf>
    <xf numFmtId="3" fontId="137" fillId="0" borderId="0" xfId="0" applyNumberFormat="1" applyFont="1" applyAlignment="1">
      <alignment horizontal="center" vertical="top"/>
    </xf>
    <xf numFmtId="3" fontId="137" fillId="86" borderId="0" xfId="0" applyNumberFormat="1" applyFont="1" applyFill="1" applyAlignment="1">
      <alignment horizontal="center" vertical="top"/>
    </xf>
    <xf numFmtId="3" fontId="137" fillId="0" borderId="0" xfId="0" applyNumberFormat="1" applyFont="1" applyFill="1" applyAlignment="1">
      <alignment horizontal="center" vertical="top"/>
    </xf>
    <xf numFmtId="0" fontId="5" fillId="0" borderId="0" xfId="0" applyFont="1" applyFill="1"/>
    <xf numFmtId="3" fontId="147" fillId="87" borderId="0" xfId="0" applyNumberFormat="1" applyFont="1" applyFill="1" applyAlignment="1">
      <alignment horizontal="center" vertical="top"/>
    </xf>
    <xf numFmtId="0" fontId="143" fillId="0" borderId="0" xfId="0" applyFont="1" applyAlignment="1">
      <alignment horizontal="left" indent="1"/>
    </xf>
    <xf numFmtId="0" fontId="137" fillId="0" borderId="0" xfId="0" applyFont="1" applyAlignment="1">
      <alignment horizontal="left" indent="2"/>
    </xf>
    <xf numFmtId="3" fontId="137" fillId="0" borderId="0" xfId="0" applyNumberFormat="1" applyFont="1" applyBorder="1" applyAlignment="1">
      <alignment horizontal="right" vertical="top"/>
    </xf>
    <xf numFmtId="49" fontId="148" fillId="0" borderId="127" xfId="28165" applyNumberFormat="1" applyFont="1" applyBorder="1" applyAlignment="1">
      <alignment horizontal="center" vertical="top" wrapText="1"/>
    </xf>
    <xf numFmtId="0" fontId="148" fillId="0" borderId="127" xfId="28165" applyFont="1" applyBorder="1" applyAlignment="1">
      <alignment vertical="center" wrapText="1"/>
    </xf>
    <xf numFmtId="0" fontId="137" fillId="0" borderId="0" xfId="0" applyFont="1" applyBorder="1" applyAlignment="1">
      <alignment vertical="top"/>
    </xf>
    <xf numFmtId="3" fontId="137" fillId="0" borderId="0" xfId="0" applyNumberFormat="1" applyFont="1" applyBorder="1" applyAlignment="1">
      <alignment vertical="top"/>
    </xf>
    <xf numFmtId="3" fontId="137" fillId="86" borderId="0" xfId="0" applyNumberFormat="1" applyFont="1" applyFill="1" applyBorder="1" applyAlignment="1">
      <alignment vertical="top"/>
    </xf>
    <xf numFmtId="0" fontId="137" fillId="0" borderId="0" xfId="0" quotePrefix="1" applyFont="1" applyBorder="1" applyAlignment="1">
      <alignment horizontal="right" vertical="top"/>
    </xf>
    <xf numFmtId="0" fontId="137" fillId="0" borderId="0" xfId="0" applyFont="1" applyBorder="1" applyAlignment="1">
      <alignment horizontal="left" vertical="top" indent="2"/>
    </xf>
    <xf numFmtId="0" fontId="137" fillId="0" borderId="89" xfId="0" applyFont="1" applyBorder="1" applyAlignment="1">
      <alignment horizontal="right" vertical="top"/>
    </xf>
    <xf numFmtId="0" fontId="137" fillId="0" borderId="89" xfId="0" applyFont="1" applyBorder="1" applyAlignment="1">
      <alignment horizontal="left" vertical="top" indent="2"/>
    </xf>
    <xf numFmtId="3" fontId="137" fillId="0" borderId="89" xfId="0" applyNumberFormat="1" applyFont="1" applyBorder="1" applyAlignment="1">
      <alignment vertical="top"/>
    </xf>
    <xf numFmtId="3" fontId="137" fillId="86" borderId="89" xfId="0" applyNumberFormat="1" applyFont="1" applyFill="1" applyBorder="1" applyAlignment="1">
      <alignment vertical="top"/>
    </xf>
    <xf numFmtId="0" fontId="160" fillId="0" borderId="0" xfId="28165" applyFont="1" applyBorder="1" applyAlignment="1">
      <alignment vertical="top" wrapText="1"/>
    </xf>
    <xf numFmtId="181" fontId="160" fillId="0" borderId="0" xfId="28165" applyNumberFormat="1" applyFont="1" applyBorder="1" applyAlignment="1">
      <alignment vertical="top" wrapText="1"/>
    </xf>
    <xf numFmtId="10" fontId="160" fillId="0" borderId="0" xfId="28165" applyNumberFormat="1" applyFont="1" applyBorder="1" applyAlignment="1">
      <alignment vertical="top" wrapText="1"/>
    </xf>
    <xf numFmtId="0" fontId="5" fillId="0" borderId="0" xfId="28165" applyFont="1" applyAlignment="1">
      <alignment vertical="top"/>
    </xf>
    <xf numFmtId="181" fontId="160" fillId="0" borderId="0" xfId="28165" applyNumberFormat="1" applyFont="1" applyAlignment="1">
      <alignment vertical="top" wrapText="1"/>
    </xf>
    <xf numFmtId="10" fontId="160" fillId="0" borderId="0" xfId="28165" applyNumberFormat="1" applyFont="1" applyAlignment="1">
      <alignment vertical="top" wrapText="1"/>
    </xf>
    <xf numFmtId="181" fontId="137" fillId="0" borderId="0" xfId="0" applyNumberFormat="1" applyFont="1" applyBorder="1" applyAlignment="1">
      <alignment horizontal="center"/>
    </xf>
    <xf numFmtId="0" fontId="168" fillId="0" borderId="0" xfId="0" applyFont="1" applyBorder="1" applyAlignment="1">
      <alignment horizontal="right" vertical="top"/>
    </xf>
    <xf numFmtId="181" fontId="168" fillId="0" borderId="0" xfId="0" applyNumberFormat="1" applyFont="1" applyBorder="1" applyAlignment="1">
      <alignment vertical="top"/>
    </xf>
    <xf numFmtId="10" fontId="168" fillId="0" borderId="0" xfId="0" applyNumberFormat="1" applyFont="1" applyBorder="1" applyAlignment="1">
      <alignment vertical="top"/>
    </xf>
    <xf numFmtId="0" fontId="168" fillId="0" borderId="0" xfId="0" applyFont="1" applyBorder="1" applyAlignment="1">
      <alignment horizontal="left" vertical="top" wrapText="1" indent="1"/>
    </xf>
    <xf numFmtId="0" fontId="137" fillId="0" borderId="0" xfId="0" applyFont="1" applyBorder="1" applyAlignment="1">
      <alignment horizontal="left" indent="2"/>
    </xf>
    <xf numFmtId="0" fontId="169" fillId="4" borderId="0" xfId="0" applyFont="1" applyFill="1" applyBorder="1" applyAlignment="1">
      <alignment horizontal="right" vertical="center"/>
    </xf>
    <xf numFmtId="0" fontId="137" fillId="0" borderId="0" xfId="0" applyFont="1"/>
    <xf numFmtId="10" fontId="137" fillId="0" borderId="0" xfId="0" applyNumberFormat="1" applyFont="1" applyBorder="1" applyAlignment="1">
      <alignment horizontal="center"/>
    </xf>
    <xf numFmtId="10" fontId="137" fillId="0" borderId="0" xfId="0" applyNumberFormat="1" applyFont="1" applyAlignment="1">
      <alignment horizontal="center"/>
    </xf>
    <xf numFmtId="3" fontId="137" fillId="4" borderId="0" xfId="0" applyNumberFormat="1" applyFont="1" applyFill="1" applyBorder="1" applyAlignment="1">
      <alignment horizontal="center"/>
    </xf>
    <xf numFmtId="0" fontId="137" fillId="0" borderId="138" xfId="0" applyFont="1" applyBorder="1" applyAlignment="1">
      <alignment horizontal="right" vertical="top"/>
    </xf>
    <xf numFmtId="0" fontId="137" fillId="0" borderId="138" xfId="0" applyFont="1" applyBorder="1" applyAlignment="1">
      <alignment horizontal="left" indent="2"/>
    </xf>
    <xf numFmtId="3" fontId="137" fillId="4" borderId="138" xfId="0" applyNumberFormat="1" applyFont="1" applyFill="1" applyBorder="1" applyAlignment="1">
      <alignment horizontal="center"/>
    </xf>
    <xf numFmtId="10" fontId="143" fillId="93" borderId="89" xfId="51" applyNumberFormat="1" applyFont="1" applyFill="1" applyBorder="1" applyAlignment="1">
      <alignment horizontal="center" vertical="top"/>
    </xf>
    <xf numFmtId="0" fontId="146" fillId="15" borderId="0" xfId="0" applyFont="1" applyFill="1" applyBorder="1" applyAlignment="1" applyProtection="1">
      <alignment horizontal="center" vertical="top" wrapText="1"/>
      <protection locked="0"/>
    </xf>
    <xf numFmtId="0" fontId="146" fillId="15" borderId="92" xfId="0" applyFont="1" applyFill="1" applyBorder="1" applyAlignment="1">
      <alignment horizontal="center" vertical="top" wrapText="1"/>
    </xf>
    <xf numFmtId="0" fontId="146" fillId="15" borderId="95" xfId="0" applyFont="1" applyFill="1" applyBorder="1" applyAlignment="1">
      <alignment horizontal="center" vertical="top" wrapText="1"/>
    </xf>
    <xf numFmtId="0" fontId="146" fillId="15" borderId="102" xfId="0" applyFont="1" applyFill="1" applyBorder="1" applyAlignment="1">
      <alignment horizontal="center"/>
    </xf>
    <xf numFmtId="0" fontId="146" fillId="15" borderId="0" xfId="0" applyFont="1" applyFill="1" applyAlignment="1">
      <alignment horizontal="center"/>
    </xf>
    <xf numFmtId="0" fontId="146" fillId="15" borderId="0" xfId="0" applyFont="1" applyFill="1" applyAlignment="1">
      <alignment horizontal="center" vertical="top" wrapText="1"/>
    </xf>
    <xf numFmtId="0" fontId="146" fillId="15" borderId="94" xfId="0" applyFont="1" applyFill="1" applyBorder="1" applyAlignment="1">
      <alignment horizontal="center" vertical="top" wrapText="1"/>
    </xf>
    <xf numFmtId="0" fontId="0" fillId="0" borderId="145" xfId="0" applyBorder="1"/>
    <xf numFmtId="0" fontId="0" fillId="0" borderId="146" xfId="0" applyBorder="1"/>
    <xf numFmtId="0" fontId="0" fillId="0" borderId="147" xfId="0" applyBorder="1"/>
    <xf numFmtId="0" fontId="0" fillId="0" borderId="148" xfId="0" applyBorder="1"/>
    <xf numFmtId="0" fontId="170" fillId="0" borderId="0" xfId="0" applyFont="1"/>
    <xf numFmtId="0" fontId="0" fillId="0" borderId="149" xfId="0" applyBorder="1"/>
    <xf numFmtId="0" fontId="171" fillId="0" borderId="0" xfId="0" applyFont="1"/>
    <xf numFmtId="0" fontId="4" fillId="94" borderId="148" xfId="0" applyFont="1" applyFill="1" applyBorder="1"/>
    <xf numFmtId="0" fontId="15" fillId="94" borderId="0" xfId="0" applyFont="1" applyFill="1" applyAlignment="1">
      <alignment vertical="top" wrapText="1"/>
    </xf>
    <xf numFmtId="0" fontId="4" fillId="94" borderId="0" xfId="0" applyFont="1" applyFill="1" applyAlignment="1">
      <alignment vertical="top"/>
    </xf>
    <xf numFmtId="0" fontId="15" fillId="94" borderId="0" xfId="0" applyFont="1" applyFill="1" applyAlignment="1">
      <alignment vertical="top"/>
    </xf>
    <xf numFmtId="0" fontId="4" fillId="94" borderId="149" xfId="0" applyFont="1" applyFill="1" applyBorder="1"/>
    <xf numFmtId="0" fontId="172" fillId="0" borderId="0" xfId="0" applyFont="1" applyAlignment="1">
      <alignment vertical="top" wrapText="1"/>
    </xf>
    <xf numFmtId="0" fontId="0" fillId="0" borderId="148" xfId="0" applyBorder="1" applyAlignment="1">
      <alignment horizontal="left" vertical="top"/>
    </xf>
    <xf numFmtId="0" fontId="173" fillId="0" borderId="0" xfId="52" applyFont="1" applyAlignment="1">
      <alignment horizontal="left" vertical="top" wrapText="1"/>
    </xf>
    <xf numFmtId="0" fontId="132" fillId="0" borderId="0" xfId="0" applyFont="1" applyAlignment="1">
      <alignment horizontal="left" vertical="top"/>
    </xf>
    <xf numFmtId="0" fontId="174" fillId="0" borderId="0" xfId="0" applyFont="1" applyAlignment="1">
      <alignment horizontal="left" vertical="top"/>
    </xf>
    <xf numFmtId="0" fontId="0" fillId="0" borderId="149" xfId="0" applyBorder="1" applyAlignment="1">
      <alignment horizontal="left" vertical="top"/>
    </xf>
    <xf numFmtId="0" fontId="0" fillId="0" borderId="0" xfId="0" applyAlignment="1">
      <alignment horizontal="left" vertical="top"/>
    </xf>
    <xf numFmtId="0" fontId="173" fillId="0" borderId="0" xfId="52" applyFont="1" applyFill="1" applyAlignment="1">
      <alignment horizontal="left" vertical="top" wrapText="1"/>
    </xf>
    <xf numFmtId="0" fontId="173" fillId="0" borderId="0" xfId="52" applyFont="1" applyFill="1" applyBorder="1" applyAlignment="1">
      <alignment horizontal="left" vertical="top"/>
    </xf>
    <xf numFmtId="0" fontId="173" fillId="0" borderId="0" xfId="52" applyFont="1" applyAlignment="1">
      <alignment horizontal="left" vertical="top"/>
    </xf>
    <xf numFmtId="0" fontId="175" fillId="0" borderId="0" xfId="52" applyFont="1" applyFill="1" applyBorder="1" applyAlignment="1">
      <alignment horizontal="left" vertical="top"/>
    </xf>
    <xf numFmtId="0" fontId="172" fillId="0" borderId="0" xfId="0" applyFont="1" applyAlignment="1">
      <alignment horizontal="left" vertical="top"/>
    </xf>
    <xf numFmtId="0" fontId="175" fillId="0" borderId="0" xfId="52" applyFont="1" applyFill="1" applyAlignment="1">
      <alignment horizontal="left" vertical="top"/>
    </xf>
    <xf numFmtId="0" fontId="175" fillId="0" borderId="0" xfId="52" applyFont="1" applyFill="1" applyBorder="1"/>
    <xf numFmtId="0" fontId="172" fillId="0" borderId="0" xfId="0" applyFont="1"/>
    <xf numFmtId="0" fontId="0" fillId="0" borderId="0" xfId="0" applyAlignment="1">
      <alignment vertical="top" wrapText="1"/>
    </xf>
    <xf numFmtId="0" fontId="176" fillId="0" borderId="0" xfId="52" applyFont="1" applyAlignment="1">
      <alignment horizontal="left" wrapText="1"/>
    </xf>
    <xf numFmtId="0" fontId="0" fillId="0" borderId="0" xfId="0" applyAlignment="1">
      <alignment wrapText="1"/>
    </xf>
    <xf numFmtId="0" fontId="175" fillId="0" borderId="0" xfId="52" applyFont="1" applyFill="1" applyBorder="1" applyAlignment="1">
      <alignment vertical="top" wrapText="1"/>
    </xf>
    <xf numFmtId="0" fontId="176" fillId="0" borderId="0" xfId="52" applyFont="1" applyAlignment="1">
      <alignment horizontal="left" vertical="center" wrapText="1"/>
    </xf>
    <xf numFmtId="0" fontId="173" fillId="0" borderId="0" xfId="52" applyFont="1" applyAlignment="1">
      <alignment horizontal="center" vertical="top" wrapText="1"/>
    </xf>
    <xf numFmtId="0" fontId="0" fillId="0" borderId="150" xfId="0" applyBorder="1"/>
    <xf numFmtId="0" fontId="0" fillId="0" borderId="151" xfId="0" applyBorder="1" applyAlignment="1">
      <alignment vertical="top" wrapText="1"/>
    </xf>
    <xf numFmtId="0" fontId="0" fillId="0" borderId="151" xfId="0" applyBorder="1"/>
    <xf numFmtId="0" fontId="0" fillId="0" borderId="152" xfId="0" applyBorder="1"/>
    <xf numFmtId="0" fontId="177" fillId="0" borderId="88" xfId="0" applyFont="1" applyBorder="1" applyAlignment="1">
      <alignment horizontal="right" vertical="top"/>
    </xf>
    <xf numFmtId="0" fontId="177" fillId="0" borderId="88" xfId="0" applyFont="1" applyBorder="1" applyAlignment="1">
      <alignment horizontal="left" vertical="top" indent="1"/>
    </xf>
    <xf numFmtId="181" fontId="177" fillId="14" borderId="88" xfId="0" applyNumberFormat="1" applyFont="1" applyFill="1" applyBorder="1" applyAlignment="1">
      <alignment horizontal="center" vertical="top"/>
    </xf>
    <xf numFmtId="181" fontId="177" fillId="0" borderId="88" xfId="0" applyNumberFormat="1" applyFont="1" applyBorder="1" applyAlignment="1">
      <alignment horizontal="center" vertical="top"/>
    </xf>
    <xf numFmtId="0" fontId="155" fillId="4" borderId="82" xfId="64" applyFont="1" applyFill="1" applyBorder="1" applyAlignment="1">
      <alignment horizontal="left" vertical="top" wrapText="1"/>
    </xf>
    <xf numFmtId="3" fontId="143" fillId="0" borderId="127" xfId="0" applyNumberFormat="1" applyFont="1" applyBorder="1" applyAlignment="1">
      <alignment horizontal="center" vertical="center"/>
    </xf>
    <xf numFmtId="0" fontId="145" fillId="15" borderId="0" xfId="0" applyFont="1" applyFill="1" applyBorder="1" applyAlignment="1" applyProtection="1">
      <alignment horizontal="right"/>
      <protection locked="0"/>
    </xf>
    <xf numFmtId="0" fontId="145" fillId="15" borderId="0" xfId="0" applyFont="1" applyFill="1" applyBorder="1" applyAlignment="1">
      <alignment vertical="top" wrapText="1"/>
    </xf>
    <xf numFmtId="0" fontId="143" fillId="4" borderId="82" xfId="0" applyFont="1" applyFill="1" applyBorder="1" applyAlignment="1">
      <alignment horizontal="center" vertical="top" wrapText="1"/>
    </xf>
    <xf numFmtId="0" fontId="146" fillId="15" borderId="96" xfId="0" applyFont="1" applyFill="1" applyBorder="1" applyAlignment="1">
      <alignment horizontal="center"/>
    </xf>
    <xf numFmtId="0" fontId="146" fillId="15" borderId="103" xfId="0" applyFont="1" applyFill="1" applyBorder="1" applyAlignment="1">
      <alignment horizontal="center"/>
    </xf>
    <xf numFmtId="0" fontId="146" fillId="15" borderId="94" xfId="0" applyFont="1" applyFill="1" applyBorder="1" applyAlignment="1">
      <alignment horizontal="center"/>
    </xf>
    <xf numFmtId="3" fontId="148" fillId="0" borderId="143" xfId="0" applyNumberFormat="1" applyFont="1" applyBorder="1"/>
    <xf numFmtId="181" fontId="148" fillId="0" borderId="143" xfId="0" applyNumberFormat="1" applyFont="1" applyBorder="1"/>
    <xf numFmtId="0" fontId="137" fillId="0" borderId="138" xfId="0" applyFont="1" applyBorder="1"/>
    <xf numFmtId="3" fontId="137" fillId="0" borderId="138" xfId="0" applyNumberFormat="1" applyFont="1" applyBorder="1"/>
    <xf numFmtId="4" fontId="137" fillId="0" borderId="0" xfId="0" applyNumberFormat="1" applyFont="1" applyBorder="1"/>
    <xf numFmtId="4" fontId="143" fillId="0" borderId="0" xfId="0" applyNumberFormat="1" applyFont="1" applyBorder="1"/>
    <xf numFmtId="4" fontId="137" fillId="0" borderId="138" xfId="0" applyNumberFormat="1" applyFont="1" applyBorder="1"/>
    <xf numFmtId="0" fontId="172" fillId="0" borderId="0" xfId="0" applyFont="1" applyAlignment="1">
      <alignment horizontal="left" vertical="top" wrapText="1"/>
    </xf>
    <xf numFmtId="0" fontId="146" fillId="15" borderId="0" xfId="0" applyFont="1" applyFill="1" applyBorder="1" applyAlignment="1" applyProtection="1">
      <alignment horizontal="center" vertical="top" wrapText="1"/>
      <protection locked="0"/>
    </xf>
    <xf numFmtId="0" fontId="147" fillId="15" borderId="6" xfId="0" applyFont="1" applyFill="1" applyBorder="1" applyAlignment="1" applyProtection="1">
      <alignment horizontal="left"/>
      <protection locked="0"/>
    </xf>
    <xf numFmtId="0" fontId="147" fillId="15" borderId="6" xfId="0" applyFont="1" applyFill="1" applyBorder="1" applyAlignment="1">
      <alignment horizontal="left"/>
    </xf>
    <xf numFmtId="0" fontId="137" fillId="0" borderId="136" xfId="28165" applyFont="1" applyBorder="1" applyAlignment="1">
      <alignment horizontal="left" vertical="top" wrapText="1"/>
    </xf>
    <xf numFmtId="0" fontId="137" fillId="0" borderId="0" xfId="28165" applyFont="1" applyBorder="1" applyAlignment="1">
      <alignment horizontal="left" vertical="top" wrapText="1"/>
    </xf>
    <xf numFmtId="0" fontId="146" fillId="15" borderId="95" xfId="0" applyFont="1" applyFill="1" applyBorder="1" applyAlignment="1">
      <alignment horizontal="right" vertical="center" wrapText="1"/>
    </xf>
    <xf numFmtId="0" fontId="146" fillId="15" borderId="102" xfId="0" applyFont="1" applyFill="1" applyBorder="1" applyAlignment="1">
      <alignment horizontal="right" vertical="center" wrapText="1"/>
    </xf>
    <xf numFmtId="0" fontId="147" fillId="15" borderId="0" xfId="0" applyFont="1" applyFill="1" applyBorder="1" applyAlignment="1">
      <alignment horizontal="left" wrapText="1"/>
    </xf>
    <xf numFmtId="0" fontId="145" fillId="15" borderId="0" xfId="0" applyFont="1" applyFill="1" applyBorder="1" applyAlignment="1">
      <alignment horizontal="left" vertical="top" wrapText="1"/>
    </xf>
    <xf numFmtId="0" fontId="146" fillId="88" borderId="92" xfId="0" applyFont="1" applyFill="1" applyBorder="1" applyAlignment="1">
      <alignment horizontal="center" vertical="center" wrapText="1"/>
    </xf>
    <xf numFmtId="0" fontId="146" fillId="88" borderId="115" xfId="0" applyFont="1" applyFill="1" applyBorder="1" applyAlignment="1">
      <alignment horizontal="center" vertical="center" wrapText="1"/>
    </xf>
    <xf numFmtId="0" fontId="146" fillId="88" borderId="90" xfId="28165" applyFont="1" applyFill="1" applyBorder="1" applyAlignment="1">
      <alignment horizontal="center" vertical="center"/>
    </xf>
    <xf numFmtId="0" fontId="146" fillId="88" borderId="93" xfId="28165" applyFont="1" applyFill="1" applyBorder="1" applyAlignment="1">
      <alignment horizontal="center" vertical="center"/>
    </xf>
    <xf numFmtId="0" fontId="146" fillId="88" borderId="91" xfId="28165" applyFont="1" applyFill="1" applyBorder="1" applyAlignment="1">
      <alignment horizontal="center" vertical="center"/>
    </xf>
    <xf numFmtId="0" fontId="146" fillId="88" borderId="92" xfId="28165" applyFont="1" applyFill="1" applyBorder="1" applyAlignment="1">
      <alignment horizontal="center" vertical="center" wrapText="1"/>
    </xf>
    <xf numFmtId="0" fontId="146" fillId="88" borderId="115" xfId="28165" applyFont="1" applyFill="1" applyBorder="1" applyAlignment="1">
      <alignment horizontal="center" vertical="center" wrapText="1"/>
    </xf>
    <xf numFmtId="0" fontId="147" fillId="15" borderId="0" xfId="0" applyFont="1" applyFill="1" applyBorder="1" applyAlignment="1" applyProtection="1">
      <alignment horizontal="left"/>
      <protection locked="0"/>
    </xf>
    <xf numFmtId="0" fontId="146" fillId="88" borderId="93" xfId="28165" applyFont="1" applyFill="1" applyBorder="1" applyAlignment="1">
      <alignment horizontal="center" vertical="center" wrapText="1"/>
    </xf>
    <xf numFmtId="0" fontId="146" fillId="88" borderId="91" xfId="28165" applyFont="1" applyFill="1" applyBorder="1" applyAlignment="1">
      <alignment horizontal="center" vertical="center" wrapText="1"/>
    </xf>
    <xf numFmtId="0" fontId="146" fillId="88" borderId="90" xfId="28165" applyFont="1" applyFill="1" applyBorder="1" applyAlignment="1">
      <alignment horizontal="center" vertical="center" wrapText="1"/>
    </xf>
    <xf numFmtId="0" fontId="146" fillId="88" borderId="94" xfId="28165" applyFont="1" applyFill="1" applyBorder="1" applyAlignment="1">
      <alignment horizontal="center" vertical="center" wrapText="1"/>
    </xf>
    <xf numFmtId="0" fontId="146" fillId="88" borderId="95" xfId="28165" applyFont="1" applyFill="1" applyBorder="1" applyAlignment="1">
      <alignment horizontal="center" vertical="center" wrapText="1"/>
    </xf>
    <xf numFmtId="0" fontId="146" fillId="88" borderId="97" xfId="28165" applyFont="1" applyFill="1" applyBorder="1" applyAlignment="1">
      <alignment horizontal="center" vertical="center" wrapText="1"/>
    </xf>
    <xf numFmtId="0" fontId="137" fillId="0" borderId="0" xfId="0" applyFont="1" applyBorder="1" applyAlignment="1">
      <alignment horizontal="left" vertical="top" wrapText="1"/>
    </xf>
    <xf numFmtId="0" fontId="145" fillId="15" borderId="0" xfId="0" applyFont="1" applyFill="1" applyBorder="1" applyAlignment="1">
      <alignment horizontal="left" vertical="center"/>
    </xf>
    <xf numFmtId="14" fontId="146" fillId="15" borderId="0" xfId="0" applyNumberFormat="1" applyFont="1" applyFill="1" applyBorder="1" applyAlignment="1" applyProtection="1">
      <alignment horizontal="center" vertical="center" wrapText="1"/>
      <protection locked="0"/>
    </xf>
    <xf numFmtId="14" fontId="146" fillId="15" borderId="6" xfId="0" applyNumberFormat="1" applyFont="1" applyFill="1" applyBorder="1" applyAlignment="1" applyProtection="1">
      <alignment horizontal="center" vertical="center" wrapText="1"/>
      <protection locked="0"/>
    </xf>
    <xf numFmtId="0" fontId="146" fillId="15" borderId="92" xfId="0" applyFont="1" applyFill="1" applyBorder="1" applyAlignment="1">
      <alignment horizontal="center" vertical="top" wrapText="1"/>
    </xf>
    <xf numFmtId="0" fontId="146" fillId="15" borderId="96" xfId="0" applyFont="1" applyFill="1" applyBorder="1" applyAlignment="1">
      <alignment horizontal="center" vertical="top" wrapText="1"/>
    </xf>
    <xf numFmtId="0" fontId="147" fillId="15" borderId="6" xfId="0" applyFont="1" applyFill="1" applyBorder="1" applyAlignment="1">
      <alignment horizontal="left" wrapText="1"/>
    </xf>
    <xf numFmtId="0" fontId="146" fillId="15" borderId="90" xfId="0" applyFont="1" applyFill="1" applyBorder="1" applyAlignment="1">
      <alignment horizontal="center" vertical="top" wrapText="1"/>
    </xf>
    <xf numFmtId="0" fontId="146" fillId="15" borderId="93" xfId="0" applyFont="1" applyFill="1" applyBorder="1" applyAlignment="1">
      <alignment horizontal="center" vertical="top" wrapText="1"/>
    </xf>
    <xf numFmtId="0" fontId="146" fillId="15" borderId="95" xfId="0" applyFont="1" applyFill="1" applyBorder="1" applyAlignment="1">
      <alignment horizontal="center" vertical="top" wrapText="1"/>
    </xf>
    <xf numFmtId="0" fontId="146" fillId="15" borderId="91" xfId="0" applyFont="1" applyFill="1" applyBorder="1" applyAlignment="1">
      <alignment horizontal="center" vertical="top" wrapText="1"/>
    </xf>
    <xf numFmtId="0" fontId="147" fillId="15" borderId="0" xfId="0" applyFont="1" applyFill="1" applyBorder="1" applyAlignment="1">
      <alignment horizontal="left"/>
    </xf>
    <xf numFmtId="0" fontId="146" fillId="15" borderId="0" xfId="0" applyFont="1" applyFill="1" applyBorder="1" applyAlignment="1">
      <alignment horizontal="center"/>
    </xf>
    <xf numFmtId="0" fontId="146" fillId="15" borderId="102" xfId="0" applyFont="1" applyFill="1" applyBorder="1" applyAlignment="1">
      <alignment horizontal="center"/>
    </xf>
    <xf numFmtId="0" fontId="146" fillId="15" borderId="0" xfId="0" applyFont="1" applyFill="1" applyAlignment="1">
      <alignment horizontal="center"/>
    </xf>
    <xf numFmtId="0" fontId="146" fillId="15" borderId="0" xfId="0" applyFont="1" applyFill="1" applyAlignment="1">
      <alignment horizontal="center" vertical="top"/>
    </xf>
    <xf numFmtId="0" fontId="146" fillId="15" borderId="0" xfId="0" applyFont="1" applyFill="1" applyAlignment="1">
      <alignment horizontal="center" vertical="top" wrapText="1"/>
    </xf>
    <xf numFmtId="0" fontId="145" fillId="15" borderId="0" xfId="0" applyFont="1" applyFill="1" applyAlignment="1">
      <alignment horizontal="left"/>
    </xf>
    <xf numFmtId="0" fontId="147" fillId="15" borderId="105" xfId="0" applyFont="1" applyFill="1" applyBorder="1" applyAlignment="1">
      <alignment horizontal="left"/>
    </xf>
    <xf numFmtId="0" fontId="146" fillId="15" borderId="98" xfId="0" applyFont="1" applyFill="1" applyBorder="1" applyAlignment="1">
      <alignment horizontal="center" vertical="top"/>
    </xf>
    <xf numFmtId="0" fontId="146" fillId="15" borderId="99" xfId="0" applyFont="1" applyFill="1" applyBorder="1" applyAlignment="1">
      <alignment horizontal="center" vertical="top"/>
    </xf>
    <xf numFmtId="0" fontId="146" fillId="15" borderId="99" xfId="0" applyFont="1" applyFill="1" applyBorder="1" applyAlignment="1">
      <alignment horizontal="center" vertical="top" wrapText="1"/>
    </xf>
    <xf numFmtId="0" fontId="146" fillId="15" borderId="100" xfId="0" applyFont="1" applyFill="1" applyBorder="1" applyAlignment="1">
      <alignment horizontal="center" vertical="top" wrapText="1"/>
    </xf>
    <xf numFmtId="0" fontId="146" fillId="15" borderId="99" xfId="0" applyFont="1" applyFill="1" applyBorder="1" applyAlignment="1">
      <alignment horizontal="center" vertical="center" wrapText="1"/>
    </xf>
    <xf numFmtId="0" fontId="146" fillId="15" borderId="101" xfId="0" applyFont="1" applyFill="1" applyBorder="1" applyAlignment="1">
      <alignment horizontal="center" vertical="center" wrapText="1"/>
    </xf>
    <xf numFmtId="0" fontId="146" fillId="15" borderId="107" xfId="0" applyFont="1" applyFill="1" applyBorder="1" applyAlignment="1">
      <alignment horizontal="center" vertical="center" wrapText="1"/>
    </xf>
    <xf numFmtId="0" fontId="146" fillId="15" borderId="95" xfId="0" applyFont="1" applyFill="1" applyBorder="1" applyAlignment="1">
      <alignment horizontal="left" vertical="top"/>
    </xf>
    <xf numFmtId="0" fontId="146" fillId="15" borderId="101" xfId="0" applyFont="1" applyFill="1" applyBorder="1" applyAlignment="1">
      <alignment horizontal="left" vertical="top"/>
    </xf>
    <xf numFmtId="0" fontId="146" fillId="15" borderId="92" xfId="0" applyFont="1" applyFill="1" applyBorder="1" applyAlignment="1">
      <alignment horizontal="left" vertical="top"/>
    </xf>
    <xf numFmtId="0" fontId="146" fillId="15" borderId="92" xfId="0" applyFont="1" applyFill="1" applyBorder="1" applyAlignment="1">
      <alignment horizontal="left" vertical="top" wrapText="1"/>
    </xf>
    <xf numFmtId="0" fontId="146" fillId="15" borderId="101" xfId="0" applyFont="1" applyFill="1" applyBorder="1" applyAlignment="1">
      <alignment horizontal="left" vertical="top" wrapText="1"/>
    </xf>
    <xf numFmtId="0" fontId="146" fillId="15" borderId="92" xfId="0" applyFont="1" applyFill="1" applyBorder="1" applyAlignment="1">
      <alignment horizontal="center" vertical="center" wrapText="1"/>
    </xf>
    <xf numFmtId="0" fontId="146" fillId="15" borderId="108" xfId="0" applyFont="1" applyFill="1" applyBorder="1" applyAlignment="1">
      <alignment horizontal="center" vertical="center" wrapText="1"/>
    </xf>
    <xf numFmtId="0" fontId="146" fillId="15" borderId="94" xfId="0" applyFont="1" applyFill="1" applyBorder="1" applyAlignment="1">
      <alignment horizontal="center" vertical="center" wrapText="1"/>
    </xf>
    <xf numFmtId="0" fontId="146" fillId="15" borderId="109" xfId="0" applyFont="1" applyFill="1" applyBorder="1" applyAlignment="1">
      <alignment horizontal="center" vertical="center" wrapText="1"/>
    </xf>
    <xf numFmtId="172" fontId="146" fillId="15" borderId="0" xfId="17" applyNumberFormat="1" applyFont="1" applyFill="1" applyAlignment="1">
      <alignment horizontal="center"/>
    </xf>
    <xf numFmtId="0" fontId="146" fillId="15" borderId="111" xfId="0" applyFont="1" applyFill="1" applyBorder="1" applyAlignment="1">
      <alignment horizontal="center" vertical="top" wrapText="1"/>
    </xf>
    <xf numFmtId="0" fontId="146" fillId="15" borderId="103" xfId="0" applyFont="1" applyFill="1" applyBorder="1" applyAlignment="1">
      <alignment horizontal="center" vertical="top" wrapText="1"/>
    </xf>
    <xf numFmtId="0" fontId="146" fillId="15" borderId="0" xfId="0" applyFont="1" applyFill="1" applyBorder="1" applyAlignment="1">
      <alignment horizontal="center" vertical="top" wrapText="1"/>
    </xf>
    <xf numFmtId="0" fontId="146" fillId="15" borderId="94" xfId="0" applyFont="1" applyFill="1" applyBorder="1" applyAlignment="1">
      <alignment horizontal="center" vertical="top"/>
    </xf>
    <xf numFmtId="0" fontId="146" fillId="15" borderId="110" xfId="0" applyFont="1" applyFill="1" applyBorder="1" applyAlignment="1">
      <alignment horizontal="center" vertical="top"/>
    </xf>
    <xf numFmtId="0" fontId="146" fillId="15" borderId="95" xfId="0" applyFont="1" applyFill="1" applyBorder="1" applyAlignment="1">
      <alignment horizontal="center" vertical="top"/>
    </xf>
    <xf numFmtId="0" fontId="146" fillId="15" borderId="94" xfId="0" applyFont="1" applyFill="1" applyBorder="1" applyAlignment="1">
      <alignment horizontal="right" vertical="top" wrapText="1"/>
    </xf>
    <xf numFmtId="0" fontId="146" fillId="15" borderId="103" xfId="0" applyFont="1" applyFill="1" applyBorder="1" applyAlignment="1">
      <alignment horizontal="right" vertical="top" wrapText="1"/>
    </xf>
    <xf numFmtId="0" fontId="146" fillId="15" borderId="102" xfId="0" applyFont="1" applyFill="1" applyBorder="1" applyAlignment="1">
      <alignment horizontal="center" vertical="top" wrapText="1"/>
    </xf>
    <xf numFmtId="0" fontId="146" fillId="88" borderId="101" xfId="28165" applyFont="1" applyFill="1" applyBorder="1" applyAlignment="1">
      <alignment horizontal="center" vertical="center" wrapText="1"/>
    </xf>
    <xf numFmtId="0" fontId="146" fillId="88" borderId="98" xfId="28165" applyFont="1" applyFill="1" applyBorder="1" applyAlignment="1">
      <alignment horizontal="center" vertical="center" wrapText="1"/>
    </xf>
    <xf numFmtId="0" fontId="146" fillId="88" borderId="99" xfId="28165" applyFont="1" applyFill="1" applyBorder="1" applyAlignment="1">
      <alignment horizontal="center" vertical="center" wrapText="1"/>
    </xf>
    <xf numFmtId="0" fontId="146" fillId="88" borderId="100" xfId="28165" applyFont="1" applyFill="1" applyBorder="1" applyAlignment="1">
      <alignment horizontal="center" vertical="center" wrapText="1"/>
    </xf>
    <xf numFmtId="0" fontId="146" fillId="88" borderId="0" xfId="28165" applyFont="1" applyFill="1" applyBorder="1" applyAlignment="1">
      <alignment vertical="center" wrapText="1"/>
    </xf>
    <xf numFmtId="0" fontId="146" fillId="88" borderId="102" xfId="28165" applyFont="1" applyFill="1" applyBorder="1" applyAlignment="1">
      <alignment horizontal="center" vertical="center" wrapText="1"/>
    </xf>
    <xf numFmtId="0" fontId="137" fillId="0" borderId="136" xfId="0" applyFont="1" applyBorder="1" applyAlignment="1">
      <alignment horizontal="left" vertical="top" wrapText="1"/>
    </xf>
    <xf numFmtId="0" fontId="146" fillId="15" borderId="0" xfId="0" applyFont="1" applyFill="1" applyBorder="1" applyAlignment="1">
      <alignment horizontal="left" vertical="center"/>
    </xf>
    <xf numFmtId="0" fontId="146" fillId="15" borderId="111" xfId="0" applyFont="1" applyFill="1" applyBorder="1" applyAlignment="1">
      <alignment horizontal="left" vertical="center"/>
    </xf>
    <xf numFmtId="0" fontId="146" fillId="15" borderId="98" xfId="0" applyFont="1" applyFill="1" applyBorder="1" applyAlignment="1">
      <alignment horizontal="left" vertical="center"/>
    </xf>
    <xf numFmtId="0" fontId="146" fillId="15" borderId="103" xfId="0" applyFont="1" applyFill="1" applyBorder="1" applyAlignment="1">
      <alignment horizontal="center" vertical="center" wrapText="1"/>
    </xf>
    <xf numFmtId="0" fontId="146" fillId="15" borderId="114" xfId="0" applyFont="1" applyFill="1" applyBorder="1" applyAlignment="1">
      <alignment horizontal="center" vertical="center" wrapText="1"/>
    </xf>
    <xf numFmtId="0" fontId="146" fillId="15" borderId="115" xfId="0" applyFont="1" applyFill="1" applyBorder="1" applyAlignment="1">
      <alignment horizontal="center" vertical="top" wrapText="1"/>
    </xf>
    <xf numFmtId="0" fontId="146" fillId="15" borderId="0" xfId="0" applyFont="1" applyFill="1" applyBorder="1" applyAlignment="1">
      <alignment horizontal="left" vertical="top" wrapText="1"/>
    </xf>
    <xf numFmtId="0" fontId="146" fillId="15" borderId="102" xfId="0" applyFont="1" applyFill="1" applyBorder="1" applyAlignment="1">
      <alignment horizontal="left" vertical="top" wrapText="1"/>
    </xf>
    <xf numFmtId="0" fontId="146" fillId="15" borderId="94" xfId="0" applyFont="1" applyFill="1" applyBorder="1" applyAlignment="1">
      <alignment horizontal="left" vertical="top"/>
    </xf>
    <xf numFmtId="0" fontId="146" fillId="15" borderId="97" xfId="0" applyFont="1" applyFill="1" applyBorder="1" applyAlignment="1">
      <alignment horizontal="center" vertical="top" wrapText="1"/>
    </xf>
    <xf numFmtId="0" fontId="146" fillId="15" borderId="94" xfId="0" applyFont="1" applyFill="1" applyBorder="1" applyAlignment="1">
      <alignment horizontal="center" vertical="top" wrapText="1"/>
    </xf>
    <xf numFmtId="0" fontId="146" fillId="15" borderId="110" xfId="0" applyFont="1" applyFill="1" applyBorder="1" applyAlignment="1">
      <alignment horizontal="center" vertical="top" wrapText="1"/>
    </xf>
    <xf numFmtId="0" fontId="146" fillId="15" borderId="111" xfId="0" applyFont="1" applyFill="1" applyBorder="1" applyAlignment="1">
      <alignment horizontal="center"/>
    </xf>
    <xf numFmtId="0" fontId="146" fillId="15" borderId="103" xfId="0" applyFont="1" applyFill="1" applyBorder="1" applyAlignment="1">
      <alignment horizontal="center" vertical="center"/>
    </xf>
    <xf numFmtId="0" fontId="164" fillId="15" borderId="100" xfId="0" applyFont="1" applyFill="1" applyBorder="1" applyAlignment="1">
      <alignment horizontal="center" vertical="center"/>
    </xf>
    <xf numFmtId="0" fontId="164" fillId="15" borderId="111" xfId="0" applyFont="1" applyFill="1" applyBorder="1" applyAlignment="1">
      <alignment horizontal="center" vertical="center"/>
    </xf>
    <xf numFmtId="0" fontId="164" fillId="15" borderId="98" xfId="0" applyFont="1" applyFill="1" applyBorder="1" applyAlignment="1">
      <alignment horizontal="center" vertical="center"/>
    </xf>
    <xf numFmtId="0" fontId="164" fillId="15" borderId="94" xfId="0" applyFont="1" applyFill="1" applyBorder="1" applyAlignment="1">
      <alignment horizontal="center" vertical="top" wrapText="1"/>
    </xf>
    <xf numFmtId="0" fontId="164" fillId="15" borderId="103" xfId="0" applyFont="1" applyFill="1" applyBorder="1" applyAlignment="1">
      <alignment horizontal="center" vertical="top" wrapText="1"/>
    </xf>
    <xf numFmtId="0" fontId="164" fillId="15" borderId="94" xfId="0" applyFont="1" applyFill="1" applyBorder="1" applyAlignment="1">
      <alignment horizontal="center" vertical="center" wrapText="1"/>
    </xf>
    <xf numFmtId="0" fontId="164" fillId="15" borderId="103" xfId="0" applyFont="1" applyFill="1" applyBorder="1" applyAlignment="1">
      <alignment horizontal="center" vertical="center" wrapText="1"/>
    </xf>
    <xf numFmtId="0" fontId="164" fillId="15" borderId="94" xfId="0" applyFont="1" applyFill="1" applyBorder="1" applyAlignment="1">
      <alignment horizontal="left" vertical="center"/>
    </xf>
    <xf numFmtId="0" fontId="164" fillId="15" borderId="110" xfId="0" applyFont="1" applyFill="1" applyBorder="1" applyAlignment="1">
      <alignment horizontal="left" vertical="center"/>
    </xf>
    <xf numFmtId="0" fontId="164" fillId="15" borderId="95" xfId="0" applyFont="1" applyFill="1" applyBorder="1" applyAlignment="1">
      <alignment horizontal="left" vertical="center"/>
    </xf>
    <xf numFmtId="0" fontId="165" fillId="15" borderId="6" xfId="0" applyFont="1" applyFill="1" applyBorder="1" applyAlignment="1">
      <alignment horizontal="left" wrapText="1"/>
    </xf>
    <xf numFmtId="0" fontId="164" fillId="15" borderId="102" xfId="0" applyFont="1" applyFill="1" applyBorder="1" applyAlignment="1">
      <alignment horizontal="center" vertical="center" wrapText="1"/>
    </xf>
    <xf numFmtId="0" fontId="164" fillId="15" borderId="97" xfId="0" applyFont="1" applyFill="1" applyBorder="1" applyAlignment="1">
      <alignment horizontal="center" vertical="center" wrapText="1"/>
    </xf>
    <xf numFmtId="0" fontId="164" fillId="15" borderId="100" xfId="0" applyFont="1" applyFill="1" applyBorder="1" applyAlignment="1">
      <alignment horizontal="center" vertical="center" wrapText="1"/>
    </xf>
    <xf numFmtId="0" fontId="164" fillId="15" borderId="111" xfId="0" applyFont="1" applyFill="1" applyBorder="1" applyAlignment="1">
      <alignment horizontal="center" vertical="center" wrapText="1"/>
    </xf>
    <xf numFmtId="0" fontId="164" fillId="15" borderId="90" xfId="0" applyFont="1" applyFill="1" applyBorder="1" applyAlignment="1">
      <alignment horizontal="center" vertical="center"/>
    </xf>
    <xf numFmtId="0" fontId="164" fillId="15" borderId="93" xfId="0" applyFont="1" applyFill="1" applyBorder="1" applyAlignment="1">
      <alignment horizontal="center" vertical="center"/>
    </xf>
    <xf numFmtId="0" fontId="164" fillId="15" borderId="90" xfId="0" applyFont="1" applyFill="1" applyBorder="1" applyAlignment="1">
      <alignment horizontal="center" vertical="center" wrapText="1"/>
    </xf>
    <xf numFmtId="0" fontId="164" fillId="15" borderId="93" xfId="0" applyFont="1" applyFill="1" applyBorder="1" applyAlignment="1">
      <alignment horizontal="center" vertical="center" wrapText="1"/>
    </xf>
    <xf numFmtId="0" fontId="145" fillId="88" borderId="0" xfId="28165" applyFont="1" applyFill="1" applyAlignment="1">
      <alignment horizontal="left" vertical="top"/>
    </xf>
    <xf numFmtId="0" fontId="146" fillId="88" borderId="117" xfId="28165" applyFont="1" applyFill="1" applyBorder="1" applyAlignment="1">
      <alignment horizontal="center" vertical="center" wrapText="1"/>
    </xf>
    <xf numFmtId="0" fontId="146" fillId="88" borderId="118" xfId="28165" applyFont="1" applyFill="1" applyBorder="1" applyAlignment="1">
      <alignment horizontal="center" vertical="center" wrapText="1"/>
    </xf>
    <xf numFmtId="0" fontId="146" fillId="88" borderId="116" xfId="28165" applyFont="1" applyFill="1" applyBorder="1" applyAlignment="1">
      <alignment horizontal="center" vertical="center" wrapText="1"/>
    </xf>
    <xf numFmtId="0" fontId="135" fillId="15" borderId="6" xfId="0" applyFont="1" applyFill="1" applyBorder="1" applyAlignment="1">
      <alignment horizontal="left"/>
    </xf>
    <xf numFmtId="0" fontId="146" fillId="15" borderId="103" xfId="0" applyFont="1" applyFill="1" applyBorder="1" applyAlignment="1">
      <alignment horizontal="center" wrapText="1"/>
    </xf>
    <xf numFmtId="0" fontId="148" fillId="0" borderId="119" xfId="0" applyFont="1" applyBorder="1" applyAlignment="1">
      <alignment horizontal="center"/>
    </xf>
    <xf numFmtId="0" fontId="146" fillId="15" borderId="0" xfId="0" applyFont="1" applyFill="1" applyAlignment="1">
      <alignment horizontal="center" vertical="center"/>
    </xf>
    <xf numFmtId="0" fontId="146" fillId="15" borderId="111" xfId="0" applyFont="1" applyFill="1" applyBorder="1" applyAlignment="1">
      <alignment horizontal="center" wrapText="1"/>
    </xf>
    <xf numFmtId="0" fontId="146" fillId="15" borderId="0" xfId="0" applyFont="1" applyFill="1" applyAlignment="1">
      <alignment horizontal="center" wrapText="1"/>
    </xf>
    <xf numFmtId="0" fontId="146" fillId="15" borderId="100" xfId="0" applyFont="1" applyFill="1" applyBorder="1" applyAlignment="1">
      <alignment horizontal="center" wrapText="1"/>
    </xf>
    <xf numFmtId="0" fontId="146" fillId="15" borderId="98" xfId="0" applyFont="1" applyFill="1" applyBorder="1" applyAlignment="1">
      <alignment horizontal="center" wrapText="1"/>
    </xf>
    <xf numFmtId="0" fontId="146" fillId="88" borderId="0" xfId="28165" applyFont="1" applyFill="1" applyBorder="1" applyAlignment="1">
      <alignment horizontal="center"/>
    </xf>
    <xf numFmtId="0" fontId="146" fillId="15" borderId="94" xfId="0" applyFont="1" applyFill="1" applyBorder="1" applyAlignment="1">
      <alignment horizontal="center"/>
    </xf>
    <xf numFmtId="0" fontId="146" fillId="15" borderId="91" xfId="0" applyFont="1" applyFill="1" applyBorder="1" applyAlignment="1">
      <alignment horizontal="center"/>
    </xf>
    <xf numFmtId="0" fontId="146" fillId="15" borderId="98" xfId="0" applyFont="1" applyFill="1" applyBorder="1" applyAlignment="1">
      <alignment horizontal="center"/>
    </xf>
    <xf numFmtId="0" fontId="146" fillId="15" borderId="103" xfId="0" applyFont="1" applyFill="1" applyBorder="1" applyAlignment="1">
      <alignment horizontal="center" vertical="top"/>
    </xf>
    <xf numFmtId="0" fontId="146" fillId="15" borderId="92" xfId="0" applyFont="1" applyFill="1" applyBorder="1" applyAlignment="1">
      <alignment horizontal="center" wrapText="1"/>
    </xf>
    <xf numFmtId="0" fontId="146" fillId="15" borderId="115" xfId="0" applyFont="1" applyFill="1" applyBorder="1" applyAlignment="1">
      <alignment horizontal="center" wrapText="1"/>
    </xf>
    <xf numFmtId="0" fontId="147" fillId="88" borderId="0" xfId="0" applyFont="1" applyFill="1" applyBorder="1" applyAlignment="1">
      <alignment horizontal="left" wrapText="1"/>
    </xf>
    <xf numFmtId="0" fontId="146" fillId="15" borderId="93" xfId="0" applyFont="1" applyFill="1" applyBorder="1" applyAlignment="1">
      <alignment horizontal="center"/>
    </xf>
    <xf numFmtId="0" fontId="146" fillId="15" borderId="110" xfId="0" applyFont="1" applyFill="1" applyBorder="1" applyAlignment="1">
      <alignment horizontal="center"/>
    </xf>
    <xf numFmtId="0" fontId="146" fillId="15" borderId="95" xfId="0" applyFont="1" applyFill="1" applyBorder="1" applyAlignment="1">
      <alignment horizontal="center"/>
    </xf>
    <xf numFmtId="0" fontId="146" fillId="15" borderId="100" xfId="0" applyFont="1" applyFill="1" applyBorder="1" applyAlignment="1">
      <alignment horizontal="center"/>
    </xf>
    <xf numFmtId="0" fontId="146" fillId="15" borderId="92" xfId="0" applyFont="1" applyFill="1" applyBorder="1" applyAlignment="1">
      <alignment horizontal="center"/>
    </xf>
    <xf numFmtId="0" fontId="146" fillId="15" borderId="96" xfId="0" applyFont="1" applyFill="1" applyBorder="1" applyAlignment="1">
      <alignment horizontal="center"/>
    </xf>
    <xf numFmtId="0" fontId="146" fillId="15" borderId="92" xfId="0" applyFont="1" applyFill="1" applyBorder="1" applyAlignment="1">
      <alignment horizontal="center" vertical="top"/>
    </xf>
    <xf numFmtId="0" fontId="146" fillId="15" borderId="96" xfId="0" applyFont="1" applyFill="1" applyBorder="1" applyAlignment="1">
      <alignment horizontal="center" vertical="top"/>
    </xf>
    <xf numFmtId="0" fontId="146" fillId="15" borderId="90" xfId="0" applyFont="1" applyFill="1" applyBorder="1" applyAlignment="1">
      <alignment horizontal="center"/>
    </xf>
    <xf numFmtId="0" fontId="147" fillId="88" borderId="6" xfId="0" applyFont="1" applyFill="1" applyBorder="1" applyAlignment="1">
      <alignment horizontal="left" wrapText="1"/>
    </xf>
    <xf numFmtId="0" fontId="135" fillId="15" borderId="6" xfId="0" applyFont="1" applyFill="1" applyBorder="1" applyAlignment="1" applyProtection="1">
      <alignment horizontal="left"/>
      <protection locked="0"/>
    </xf>
    <xf numFmtId="0" fontId="135" fillId="88" borderId="0" xfId="28174" applyFont="1" applyFill="1" applyBorder="1" applyAlignment="1">
      <alignment horizontal="left" wrapText="1"/>
    </xf>
    <xf numFmtId="0" fontId="136" fillId="88" borderId="134" xfId="28174" applyFont="1" applyFill="1" applyBorder="1" applyAlignment="1">
      <alignment horizontal="center" vertical="center" wrapText="1"/>
    </xf>
    <xf numFmtId="0" fontId="136" fillId="88" borderId="132" xfId="28174" applyFont="1" applyFill="1" applyBorder="1" applyAlignment="1">
      <alignment horizontal="center" vertical="center" wrapText="1"/>
    </xf>
    <xf numFmtId="0" fontId="136" fillId="88" borderId="133" xfId="28174" applyFont="1" applyFill="1" applyBorder="1" applyAlignment="1">
      <alignment horizontal="center" vertical="center" wrapText="1"/>
    </xf>
    <xf numFmtId="0" fontId="136" fillId="88" borderId="102" xfId="28165" applyFont="1" applyFill="1" applyBorder="1" applyAlignment="1">
      <alignment horizontal="center" vertical="center" wrapText="1"/>
    </xf>
    <xf numFmtId="0" fontId="136" fillId="88" borderId="103" xfId="28165" applyFont="1" applyFill="1" applyBorder="1" applyAlignment="1">
      <alignment horizontal="center" vertical="center" wrapText="1"/>
    </xf>
    <xf numFmtId="0" fontId="147" fillId="88" borderId="6" xfId="28165" applyFont="1" applyFill="1" applyBorder="1" applyAlignment="1">
      <alignment horizontal="left"/>
    </xf>
    <xf numFmtId="0" fontId="137" fillId="4" borderId="0" xfId="0" applyFont="1" applyFill="1" applyBorder="1" applyAlignment="1">
      <alignment horizontal="left" vertical="top" wrapText="1"/>
    </xf>
    <xf numFmtId="0" fontId="145" fillId="88" borderId="0" xfId="28165" applyFont="1" applyFill="1" applyBorder="1" applyAlignment="1">
      <alignment vertical="center" wrapText="1"/>
    </xf>
    <xf numFmtId="0" fontId="146" fillId="88" borderId="96" xfId="28165" applyFont="1" applyFill="1" applyBorder="1" applyAlignment="1">
      <alignment horizontal="center" vertical="center" wrapText="1"/>
    </xf>
    <xf numFmtId="0" fontId="146" fillId="88" borderId="103" xfId="28165" applyFont="1" applyFill="1" applyBorder="1" applyAlignment="1">
      <alignment horizontal="center" vertical="center" wrapText="1"/>
    </xf>
    <xf numFmtId="0" fontId="145" fillId="88" borderId="0" xfId="28165" applyFont="1" applyFill="1" applyBorder="1" applyAlignment="1">
      <alignment horizontal="left" vertical="center" wrapText="1"/>
    </xf>
    <xf numFmtId="0" fontId="146" fillId="88" borderId="124" xfId="28165" applyFont="1" applyFill="1" applyBorder="1" applyAlignment="1">
      <alignment horizontal="center" vertical="center" wrapText="1"/>
    </xf>
    <xf numFmtId="0" fontId="146" fillId="88" borderId="129" xfId="28165" applyFont="1" applyFill="1" applyBorder="1" applyAlignment="1">
      <alignment horizontal="center" vertical="center" wrapText="1"/>
    </xf>
    <xf numFmtId="0" fontId="146" fillId="88" borderId="126" xfId="28165" applyFont="1" applyFill="1" applyBorder="1" applyAlignment="1">
      <alignment horizontal="center" vertical="center" wrapText="1"/>
    </xf>
    <xf numFmtId="0" fontId="146" fillId="88" borderId="130" xfId="28165" applyFont="1" applyFill="1" applyBorder="1" applyAlignment="1">
      <alignment horizontal="center" vertical="center" wrapText="1"/>
    </xf>
    <xf numFmtId="0" fontId="146" fillId="88" borderId="0" xfId="28165" applyFont="1" applyFill="1" applyBorder="1" applyAlignment="1">
      <alignment horizontal="center" vertical="center" wrapText="1"/>
    </xf>
    <xf numFmtId="0" fontId="145" fillId="88" borderId="0" xfId="28165" applyFont="1" applyFill="1" applyBorder="1" applyAlignment="1">
      <alignment horizontal="left" vertical="center"/>
    </xf>
    <xf numFmtId="0" fontId="134" fillId="15" borderId="0" xfId="0" applyFont="1" applyFill="1" applyAlignment="1">
      <alignment horizontal="left"/>
    </xf>
    <xf numFmtId="0" fontId="136" fillId="15" borderId="0" xfId="0" applyFont="1" applyFill="1" applyAlignment="1">
      <alignment horizontal="center"/>
    </xf>
    <xf numFmtId="0" fontId="8" fillId="15" borderId="103" xfId="0" applyFont="1" applyFill="1" applyBorder="1" applyAlignment="1">
      <alignment horizontal="center"/>
    </xf>
    <xf numFmtId="0" fontId="8" fillId="15" borderId="0" xfId="0" applyFont="1" applyFill="1" applyBorder="1" applyAlignment="1">
      <alignment horizontal="center"/>
    </xf>
    <xf numFmtId="0" fontId="24" fillId="4" borderId="0" xfId="0" applyFont="1" applyFill="1" applyAlignment="1">
      <alignment horizontal="left" vertical="top" wrapText="1"/>
    </xf>
    <xf numFmtId="0" fontId="136" fillId="15" borderId="0" xfId="0" applyFont="1" applyFill="1" applyAlignment="1">
      <alignment horizontal="right"/>
    </xf>
  </cellXfs>
  <cellStyles count="28181">
    <cellStyle name="_ENG Tabel4180_0803_CSOB SR GROUP" xfId="68" xr:uid="{5E8D89EE-0999-4C1F-9244-7ED7A6B64AB7}"/>
    <cellStyle name="˙˙˙" xfId="69" xr:uid="{6AA9052D-7E7B-420E-8FAA-B3D859154998}"/>
    <cellStyle name="=C:\WINNT35\SYSTEM32\COMMAND.COM" xfId="28166" xr:uid="{A2CDF864-DB88-4DEB-A928-62B593184C94}"/>
    <cellStyle name="=D:\WINNT\SYSTEM32\COMMAND.COM" xfId="3302" xr:uid="{F21E7E82-C466-4412-8D41-DDF1810B2A6F}"/>
    <cellStyle name="20 % - zvýraznenie1" xfId="70" xr:uid="{EF6912A3-33B6-4ADC-8D3F-1435CB078092}"/>
    <cellStyle name="20 % - zvýraznenie2" xfId="71" xr:uid="{CEF47B80-2714-4990-8BFD-DBEE4C73C05B}"/>
    <cellStyle name="20 % - zvýraznenie3" xfId="72" xr:uid="{695FCC97-F66A-4EDF-9A56-BC93738D8380}"/>
    <cellStyle name="20 % - zvýraznenie4" xfId="73" xr:uid="{04FD9231-EDBA-4949-843C-0D8199124478}"/>
    <cellStyle name="20 % - zvýraznenie5" xfId="74" xr:uid="{05FCD1E0-E83E-4EE4-877B-C7DB8893A3B5}"/>
    <cellStyle name="20 % - zvýraznenie6" xfId="75" xr:uid="{F25F9E31-7844-43C2-924E-1F9F5F9858DD}"/>
    <cellStyle name="20% - 1. jelöl?szín" xfId="8578" xr:uid="{EA703617-A4CF-4BFA-9975-C84FCEA3771F}"/>
    <cellStyle name="20% - 1. jelöl?szín 2" xfId="8579" xr:uid="{323F8694-02C3-4BF7-9754-8C35BB1A1B9B}"/>
    <cellStyle name="20% - 1. jelöl?szín_20130128_ITS on reporting_Annex I_CA" xfId="8580" xr:uid="{8C810DA7-B987-4C99-925E-C95CF520A31D}"/>
    <cellStyle name="20% - 1. jelölőszín" xfId="8385" xr:uid="{B6ECA98E-6A48-49AD-B368-BD50004E6C9D}"/>
    <cellStyle name="20% - 1. jelölőszín 2" xfId="8386" xr:uid="{D3F27932-959B-44D7-86C6-ED1ADD5B8FDA}"/>
    <cellStyle name="20% - 1. jelölőszín_20130128_ITS on reporting_Annex I_CA" xfId="8387" xr:uid="{8A02B51D-3FDD-4F88-8FC2-542958CEA79C}"/>
    <cellStyle name="20% - 2. jelöl?szín" xfId="8581" xr:uid="{8FF24A89-D4A1-4CB3-B5D4-83A65D8DBFDD}"/>
    <cellStyle name="20% - 2. jelöl?szín 2" xfId="8582" xr:uid="{5D62B9B2-8753-4CB1-B3C5-DFA3CD7CD403}"/>
    <cellStyle name="20% - 2. jelöl?szín_20130128_ITS on reporting_Annex I_CA" xfId="8583" xr:uid="{8E1D9D2B-035E-4F94-AE46-62A297ADEE6E}"/>
    <cellStyle name="20% - 2. jelölőszín" xfId="8388" xr:uid="{B07632B4-52C3-49A4-A9D0-0C34C5D6A8AF}"/>
    <cellStyle name="20% - 2. jelölőszín 2" xfId="8389" xr:uid="{88FF05F1-D912-458B-B69F-387157C6E20F}"/>
    <cellStyle name="20% - 2. jelölőszín_20130128_ITS on reporting_Annex I_CA" xfId="8390" xr:uid="{F27BAC76-21BF-4DCB-8699-218E6E16CA4E}"/>
    <cellStyle name="20% - 3. jelöl?szín" xfId="8584" xr:uid="{594E64A5-7FBB-4857-B8C8-B6F4953DF7C3}"/>
    <cellStyle name="20% - 3. jelöl?szín 2" xfId="8585" xr:uid="{3A38757D-F49D-4457-B612-50E8346F8694}"/>
    <cellStyle name="20% - 3. jelöl?szín_20130128_ITS on reporting_Annex I_CA" xfId="8586" xr:uid="{4EC9E103-3242-4747-BA03-047BE4D21F99}"/>
    <cellStyle name="20% - 3. jelölőszín" xfId="8391" xr:uid="{F96AAC68-5139-4A1A-BE08-34CB5FC27D2B}"/>
    <cellStyle name="20% - 3. jelölőszín 2" xfId="8392" xr:uid="{CC0A2C37-E3E7-4F2E-838E-F9C7F81BDA21}"/>
    <cellStyle name="20% - 3. jelölőszín_20130128_ITS on reporting_Annex I_CA" xfId="8393" xr:uid="{F8D1FB94-8849-4345-93B3-104EDB0F1FD8}"/>
    <cellStyle name="20% - 4. jelöl?szín" xfId="8587" xr:uid="{723F6A97-8BB3-4041-9892-E02AE51DA8F6}"/>
    <cellStyle name="20% - 4. jelöl?szín 2" xfId="8588" xr:uid="{EFECB067-A2E7-45BF-89BC-1A4BBB65501C}"/>
    <cellStyle name="20% - 4. jelöl?szín_20130128_ITS on reporting_Annex I_CA" xfId="8589" xr:uid="{1EC89ECB-079B-4978-B3F8-E98B028DD9A2}"/>
    <cellStyle name="20% - 4. jelölőszín" xfId="8394" xr:uid="{EBA7AA2D-6A26-4B2A-B977-47787AE7DD06}"/>
    <cellStyle name="20% - 4. jelölőszín 2" xfId="8395" xr:uid="{632EB43C-C79B-4CE1-8C83-5A3877FD5475}"/>
    <cellStyle name="20% - 4. jelölőszín_20130128_ITS on reporting_Annex I_CA" xfId="8396" xr:uid="{7CA837ED-5C47-4A5A-892C-8ED518DF7F80}"/>
    <cellStyle name="20% - 5. jelöl?szín" xfId="8590" xr:uid="{F6AE98AE-6AD9-4E7D-91DE-5CE127C1D7CD}"/>
    <cellStyle name="20% - 5. jelöl?szín 2" xfId="8591" xr:uid="{A9602AD5-DCF4-42C7-8D8F-F11EE494645E}"/>
    <cellStyle name="20% - 5. jelöl?szín_20130128_ITS on reporting_Annex I_CA" xfId="8592" xr:uid="{2A35EDBA-21D3-4CAF-84FF-CB3AF514DFF7}"/>
    <cellStyle name="20% - 5. jelölőszín" xfId="8397" xr:uid="{93033B18-BBA2-41CA-A106-F2A40058607B}"/>
    <cellStyle name="20% - 5. jelölőszín 2" xfId="8398" xr:uid="{5615367D-D7B5-48E6-AB48-04E660E149E5}"/>
    <cellStyle name="20% - 5. jelölőszín_20130128_ITS on reporting_Annex I_CA" xfId="8399" xr:uid="{E06E93A7-FD1F-497B-A7FC-406A383FB674}"/>
    <cellStyle name="20% - 6. jelöl?szín" xfId="8593" xr:uid="{5F3814B4-0C83-4F4D-8821-C5F64147AD38}"/>
    <cellStyle name="20% - 6. jelöl?szín 2" xfId="8594" xr:uid="{D6A5667E-900B-4066-A6D2-0057FF0B8A45}"/>
    <cellStyle name="20% - 6. jelöl?szín_20130128_ITS on reporting_Annex I_CA" xfId="8595" xr:uid="{3038ED86-2AC6-4A3A-AE33-BAD1D7E9B22B}"/>
    <cellStyle name="20% - 6. jelölőszín" xfId="8400" xr:uid="{A897CD26-8BF2-4B9B-B971-858FBCE01D5A}"/>
    <cellStyle name="20% - 6. jelölőszín 2" xfId="8401" xr:uid="{0B107BCE-EEED-45A0-9A00-5039C4FC9701}"/>
    <cellStyle name="20% - 6. jelölőszín_20130128_ITS on reporting_Annex I_CA" xfId="8402" xr:uid="{C2BA024D-6F8D-4CBF-B8B0-1EBC9ACF1B4D}"/>
    <cellStyle name="20% - Accent1 2" xfId="3339" xr:uid="{61A8F348-252D-45C0-BBF7-5EAB76069ECA}"/>
    <cellStyle name="20% - Accent1 2 2" xfId="8403" xr:uid="{AF19AA7B-36AB-4963-8091-1CAFB4201E5B}"/>
    <cellStyle name="20% - Accent1 3" xfId="4359" xr:uid="{A0199947-36A0-44F2-9207-10A891E1895F}"/>
    <cellStyle name="20% - Accent2 2" xfId="4354" xr:uid="{C3D5899A-7DE0-4B86-8DEB-3961DB073288}"/>
    <cellStyle name="20% - Accent2 2 2" xfId="8404" xr:uid="{060D8F10-FC48-47F2-B9FE-5E309A013843}"/>
    <cellStyle name="20% - Accent2 3" xfId="4189" xr:uid="{68D09CAA-1823-4137-AC48-F19E166B9B00}"/>
    <cellStyle name="20% - Accent3 2" xfId="4175" xr:uid="{4923827B-F65A-4A6F-8BCB-76F0D5B755CB}"/>
    <cellStyle name="20% - Accent3 2 2" xfId="8405" xr:uid="{3BDF4FA4-221A-457C-8C08-829F48CDCCF3}"/>
    <cellStyle name="20% - Accent3 3" xfId="3629" xr:uid="{1BABECDF-F278-4FFD-80A3-D82A34FB6556}"/>
    <cellStyle name="20% - Accent4 2" xfId="3424" xr:uid="{9DADE244-0D16-4BF9-90C7-7409A80749B9}"/>
    <cellStyle name="20% - Accent4 2 2" xfId="8406" xr:uid="{A11B1321-D967-41D2-A20B-A3DDDFA9E50E}"/>
    <cellStyle name="20% - Accent4 3" xfId="4394" xr:uid="{9F5D6C43-823C-4C65-ADDB-051E95F0CD85}"/>
    <cellStyle name="20% - Accent5 2" xfId="4346" xr:uid="{67A4F01E-110C-44A3-BE04-5EF8F3B7AB74}"/>
    <cellStyle name="20% - Accent5 2 2" xfId="8407" xr:uid="{4FEF95A4-29E9-4A99-A3B1-66AB122FCBB1}"/>
    <cellStyle name="20% - Accent5 3" xfId="4281" xr:uid="{D4614991-DCA2-437F-80C2-90EB27E06C7F}"/>
    <cellStyle name="20% - Accent6 2" xfId="4205" xr:uid="{BB51311F-729F-473E-A0C5-2D5676E2F137}"/>
    <cellStyle name="20% - Accent6 2 2" xfId="8408" xr:uid="{1B0B23CB-F6DA-4EE7-938D-1ABF93083BC6}"/>
    <cellStyle name="20% - Accent6 3" xfId="4371" xr:uid="{7E9C286D-6726-4FF8-ADEB-7786325233EF}"/>
    <cellStyle name="20% - Énfasis1" xfId="8409" xr:uid="{7BD952EA-4810-400C-A022-201D3EC3A21E}"/>
    <cellStyle name="20% - Énfasis2" xfId="8410" xr:uid="{587B5A12-2DAF-4BAE-9A18-7074042F981E}"/>
    <cellStyle name="20% - Énfasis3" xfId="8411" xr:uid="{11369EA4-E81E-4D1C-BCAD-6F8E9107FD38}"/>
    <cellStyle name="20% - Énfasis4" xfId="8412" xr:uid="{8DD1CE81-781B-4F69-8821-9D62DC096B20}"/>
    <cellStyle name="20% - Énfasis5" xfId="8413" xr:uid="{56B97FC7-B23D-4FB2-943F-8B8117C29B97}"/>
    <cellStyle name="20% - Énfasis6" xfId="8414" xr:uid="{5FCBFC46-21F0-478E-83E7-B9D826A7BC05}"/>
    <cellStyle name="40 % - zvýraznenie1" xfId="76" xr:uid="{BE267353-301E-43D8-8F78-9D58D04EF447}"/>
    <cellStyle name="40 % - zvýraznenie2" xfId="77" xr:uid="{5636FEA5-BCC9-4C2D-AE57-F6754D9F7395}"/>
    <cellStyle name="40 % - zvýraznenie3" xfId="78" xr:uid="{42872499-0433-436C-AF54-1CDEF39E1E7B}"/>
    <cellStyle name="40 % - zvýraznenie4" xfId="79" xr:uid="{86F904A0-522C-4104-91AC-BEBDF9B0CAC6}"/>
    <cellStyle name="40 % - zvýraznenie5" xfId="80" xr:uid="{0DE374E8-8CE3-43D8-A088-1C61825DC3A9}"/>
    <cellStyle name="40 % - zvýraznenie6" xfId="81" xr:uid="{53EC56C8-3E63-4ECC-8B89-52EF21BF6645}"/>
    <cellStyle name="40% - 1. jelöl?szín" xfId="8596" xr:uid="{94E29B98-8266-4519-822E-FEA711913AB7}"/>
    <cellStyle name="40% - 1. jelöl?szín 2" xfId="8597" xr:uid="{76404AFA-9071-453A-928D-234FA77DBB73}"/>
    <cellStyle name="40% - 1. jelöl?szín_20130128_ITS on reporting_Annex I_CA" xfId="8598" xr:uid="{127B97BD-5DE9-49C4-BC3D-2159F9D99F85}"/>
    <cellStyle name="40% - 1. jelölőszín" xfId="8415" xr:uid="{F60C51EE-65D1-4BC7-B8B8-E8D6DB08B4C7}"/>
    <cellStyle name="40% - 1. jelölőszín 2" xfId="8416" xr:uid="{9809B912-DC8D-4874-A6A5-345BA7BA8508}"/>
    <cellStyle name="40% - 1. jelölőszín_20130128_ITS on reporting_Annex I_CA" xfId="8417" xr:uid="{4BFA9152-A022-4FD3-AF69-2E6878F5AA07}"/>
    <cellStyle name="40% - 2. jelöl?szín" xfId="8599" xr:uid="{D782156A-40A9-4517-B763-29E20A159B66}"/>
    <cellStyle name="40% - 2. jelöl?szín 2" xfId="8600" xr:uid="{17B30DF3-4BB8-4831-81A8-233DF5DE286C}"/>
    <cellStyle name="40% - 2. jelöl?szín_20130128_ITS on reporting_Annex I_CA" xfId="8601" xr:uid="{61FFEEC3-DDB4-4C31-B5F4-F0D7567A7066}"/>
    <cellStyle name="40% - 2. jelölőszín" xfId="8418" xr:uid="{D6F66493-B7CA-4DD7-B993-1B01A26047CF}"/>
    <cellStyle name="40% - 2. jelölőszín 2" xfId="8419" xr:uid="{641A9E98-A8CA-4320-8F6A-E89E44224ACC}"/>
    <cellStyle name="40% - 2. jelölőszín_20130128_ITS on reporting_Annex I_CA" xfId="8420" xr:uid="{8005B5DB-B8A8-4FB5-AC0C-255BD4335E90}"/>
    <cellStyle name="40% - 3. jelöl?szín" xfId="8602" xr:uid="{8F87F408-5683-47F9-869B-6057C78E33FF}"/>
    <cellStyle name="40% - 3. jelöl?szín 2" xfId="8603" xr:uid="{4F247BC6-ACC8-47F9-AA63-21DD8D9A1B9A}"/>
    <cellStyle name="40% - 3. jelöl?szín_20130128_ITS on reporting_Annex I_CA" xfId="8604" xr:uid="{F477B7D7-94E0-488C-99B7-A16A8E3FC808}"/>
    <cellStyle name="40% - 3. jelölőszín" xfId="8421" xr:uid="{90494458-F20A-4AA4-A9DC-E05B2386F32C}"/>
    <cellStyle name="40% - 3. jelölőszín 2" xfId="8422" xr:uid="{AC8C2F6E-E244-418D-8D4E-E5CB9B62E10B}"/>
    <cellStyle name="40% - 3. jelölőszín_20130128_ITS on reporting_Annex I_CA" xfId="8423" xr:uid="{8E58DE5B-DACB-45BA-AB61-54D28CA5766F}"/>
    <cellStyle name="40% - 4. jelöl?szín" xfId="8605" xr:uid="{31BDB3E2-390C-49F2-A919-EB9067E68DD3}"/>
    <cellStyle name="40% - 4. jelöl?szín 2" xfId="8606" xr:uid="{5C0EF1F8-6FCB-43AC-896F-E6D7825E8EF4}"/>
    <cellStyle name="40% - 4. jelöl?szín_20130128_ITS on reporting_Annex I_CA" xfId="8607" xr:uid="{B055B59C-A4E2-4979-9C04-BB0D2A50730B}"/>
    <cellStyle name="40% - 4. jelölőszín" xfId="8424" xr:uid="{A33F3155-BA13-4FA2-8EE9-74C40203BB8A}"/>
    <cellStyle name="40% - 4. jelölőszín 2" xfId="8425" xr:uid="{75C6A355-76AD-4BE3-8CE3-9F0F84E812FB}"/>
    <cellStyle name="40% - 4. jelölőszín_20130128_ITS on reporting_Annex I_CA" xfId="8426" xr:uid="{415493D6-A634-4270-AA2A-139B5AF0B0EA}"/>
    <cellStyle name="40% - 5. jelöl?szín" xfId="8608" xr:uid="{161D8905-9C43-4330-9515-787116DCA12F}"/>
    <cellStyle name="40% - 5. jelöl?szín 2" xfId="8609" xr:uid="{FE2B9ED3-1F73-4C3B-8C45-4573F6A3D097}"/>
    <cellStyle name="40% - 5. jelöl?szín_20130128_ITS on reporting_Annex I_CA" xfId="8610" xr:uid="{9EBE883A-0D41-46A4-A994-D5047A4BDC9C}"/>
    <cellStyle name="40% - 5. jelölőszín" xfId="8427" xr:uid="{FC68B80E-FDA8-4447-B436-D5FF11CB5726}"/>
    <cellStyle name="40% - 5. jelölőszín 2" xfId="8428" xr:uid="{06B36180-ADD5-41C0-B4F5-F94355C946F5}"/>
    <cellStyle name="40% - 5. jelölőszín_20130128_ITS on reporting_Annex I_CA" xfId="8429" xr:uid="{CBA21424-9DA0-46EF-A509-61F735D45E4A}"/>
    <cellStyle name="40% - 6. jelöl?szín" xfId="8611" xr:uid="{C7E04EBF-04D7-405B-AD8D-8E5C8A67138C}"/>
    <cellStyle name="40% - 6. jelöl?szín 2" xfId="8612" xr:uid="{535E0207-2534-4D36-87AF-EA26D08DDB50}"/>
    <cellStyle name="40% - 6. jelöl?szín_20130128_ITS on reporting_Annex I_CA" xfId="8613" xr:uid="{48D3491A-D7B8-4A41-AB71-C380218732DF}"/>
    <cellStyle name="40% - 6. jelölőszín" xfId="8430" xr:uid="{65242F97-7EF6-49B8-A695-8BD74BCD3B86}"/>
    <cellStyle name="40% - 6. jelölőszín 2" xfId="8431" xr:uid="{B49B83D0-84DE-4C77-9462-7388D61ED438}"/>
    <cellStyle name="40% - 6. jelölőszín_20130128_ITS on reporting_Annex I_CA" xfId="8432" xr:uid="{FC7101F8-747D-4730-A6B6-969FEE43EDAC}"/>
    <cellStyle name="40% - Accent1 2" xfId="4187" xr:uid="{0B8536CB-4AC7-4DE7-9A50-FB141866A4CC}"/>
    <cellStyle name="40% - Accent1 2 2" xfId="8433" xr:uid="{4D41C946-D6FB-4C7E-890A-372FE8EF2296}"/>
    <cellStyle name="40% - Accent1 3" xfId="4214" xr:uid="{01E3C1D8-D4F3-46DB-ABCF-EB66F9DE0587}"/>
    <cellStyle name="40% - Accent2 2" xfId="4282" xr:uid="{B971F314-7A1F-4E65-9405-197EDB843763}"/>
    <cellStyle name="40% - Accent2 2 2" xfId="8434" xr:uid="{2B596921-AE82-492B-8D99-CE09F5A27C0A}"/>
    <cellStyle name="40% - Accent2 3" xfId="4155" xr:uid="{1F344E16-8953-4E1C-BD8A-D60104DABFDA}"/>
    <cellStyle name="40% - Accent3 2" xfId="4296" xr:uid="{884E298D-EFD6-4BDE-A973-8696CCA54FFF}"/>
    <cellStyle name="40% - Accent3 2 2" xfId="8435" xr:uid="{44A00F21-A8AA-4EA7-B31C-DD4E06A7EDE1}"/>
    <cellStyle name="40% - Accent3 3" xfId="4316" xr:uid="{1DEA5732-B55F-4AEB-937F-43951D56343D}"/>
    <cellStyle name="40% - Accent4 2" xfId="4240" xr:uid="{AED6F81F-3CC6-41F9-A740-7AA5A3A8B0B7}"/>
    <cellStyle name="40% - Accent4 2 2" xfId="8436" xr:uid="{EDB1301E-B80C-46E9-9411-AFF719104AE2}"/>
    <cellStyle name="40% - Accent4 3" xfId="4374" xr:uid="{F748169E-4EB3-4B28-BF2B-CB9AB8D08F4F}"/>
    <cellStyle name="40% - Accent5 2" xfId="4363" xr:uid="{C515FF8B-7A84-4AF5-AB66-5DE29EA49157}"/>
    <cellStyle name="40% - Accent5 2 2" xfId="8437" xr:uid="{3548B2C4-B724-4319-8168-0E416CDCBC6C}"/>
    <cellStyle name="40% - Accent5 3" xfId="4332" xr:uid="{D173C3FE-659C-4A9D-A916-4C2B3EB8E9F0}"/>
    <cellStyle name="40% - Accent6 2" xfId="4195" xr:uid="{CD98473C-B11A-424A-AEA7-D975BECA0967}"/>
    <cellStyle name="40% - Accent6 2 2" xfId="8438" xr:uid="{6321C774-07DA-4F1F-A5D4-5BD2E7EE6B97}"/>
    <cellStyle name="40% - Accent6 3" xfId="4190" xr:uid="{494399DF-03B6-4931-ABC6-DF1356182C30}"/>
    <cellStyle name="40% - Énfasis1" xfId="8439" xr:uid="{FF3024B4-784B-4CE7-B500-1EF29A7A2DC2}"/>
    <cellStyle name="40% - Énfasis2" xfId="8440" xr:uid="{DA237C3F-4203-4433-8B35-3D3B67C6862D}"/>
    <cellStyle name="40% - Énfasis3" xfId="8441" xr:uid="{CA15D72E-3CC5-47F3-ABF7-E9E6F283814D}"/>
    <cellStyle name="40% - Énfasis4" xfId="8442" xr:uid="{5472CCF0-05E5-4EDC-8EC5-6B442CB2254C}"/>
    <cellStyle name="40% - Énfasis5" xfId="8443" xr:uid="{52585CF9-499D-4079-9C21-8FE96635DE45}"/>
    <cellStyle name="40% - Énfasis6" xfId="8444" xr:uid="{618BB332-7552-404D-86F4-32639280A3C6}"/>
    <cellStyle name="60 % - zvýraznenie1" xfId="82" xr:uid="{802CEDD8-CD05-4CA0-AEAF-E76B4364E732}"/>
    <cellStyle name="60 % - zvýraznenie2" xfId="83" xr:uid="{65A22417-CB9A-44A9-BAC8-E9D63D29D298}"/>
    <cellStyle name="60 % - zvýraznenie3" xfId="84" xr:uid="{9594B8D2-B97E-450C-BE44-85E0AC218090}"/>
    <cellStyle name="60 % - zvýraznenie4" xfId="85" xr:uid="{871D4DBD-F776-4349-95EA-A4735F736643}"/>
    <cellStyle name="60 % - zvýraznenie5" xfId="86" xr:uid="{A0A052C7-BD61-4DDE-B040-B81329BE2371}"/>
    <cellStyle name="60 % - zvýraznenie6" xfId="87" xr:uid="{89F15CF6-2FAA-4E78-8C5D-E9E1A9F44ADE}"/>
    <cellStyle name="60% - 1. jelöl?szín" xfId="8614" xr:uid="{8A2441E2-19DC-49B6-9205-31C5A4EF4923}"/>
    <cellStyle name="60% - 1. jelölőszín" xfId="8445" xr:uid="{6FBC7ADF-DF37-4E8C-A63C-383B14181E82}"/>
    <cellStyle name="60% - 2. jelöl?szín" xfId="8615" xr:uid="{9385B2A3-2949-4896-9A2E-DF596E9A128F}"/>
    <cellStyle name="60% - 2. jelölőszín" xfId="8446" xr:uid="{BAAE9411-D21E-4186-950A-AD7F34071EA4}"/>
    <cellStyle name="60% - 3. jelöl?szín" xfId="8616" xr:uid="{382BEA33-05EF-407D-B9DC-7B9DC0A60805}"/>
    <cellStyle name="60% - 3. jelölőszín" xfId="8447" xr:uid="{2E14B24C-A87F-4323-8F99-42A60DCA8F50}"/>
    <cellStyle name="60% - 4. jelöl?szín" xfId="8617" xr:uid="{9532765A-4E11-40E7-867F-E589A12D4ED7}"/>
    <cellStyle name="60% - 4. jelölőszín" xfId="8448" xr:uid="{8E5B2773-42E7-428D-B3BE-95B44B9D1639}"/>
    <cellStyle name="60% - 5. jelöl?szín" xfId="8618" xr:uid="{0A76690A-A24A-446F-BBFF-537B93CD4433}"/>
    <cellStyle name="60% - 5. jelölőszín" xfId="8449" xr:uid="{9058534D-CFAF-44D4-BD6E-8E01B43E4136}"/>
    <cellStyle name="60% - 6. jelöl?szín" xfId="8619" xr:uid="{FDA75FAD-B5CD-4D8F-8110-C10F53C0E72E}"/>
    <cellStyle name="60% - 6. jelölőszín" xfId="8450" xr:uid="{2CE72369-A65F-4858-957C-16B67C001523}"/>
    <cellStyle name="60% - Accent1 2" xfId="4323" xr:uid="{FC21BAEE-A54D-4E5E-9AA5-ED245E99F0C3}"/>
    <cellStyle name="60% - Accent1 2 2" xfId="8451" xr:uid="{FCAAFCAC-2BAD-4930-AA81-26F8A6B6DFA6}"/>
    <cellStyle name="60% - Accent1 3" xfId="4178" xr:uid="{BF73F832-AD5C-4119-B7B1-EE8C8B720467}"/>
    <cellStyle name="60% - Accent2 2" xfId="4251" xr:uid="{4FC30A4A-0381-4911-B1D3-D9D7F0154076}"/>
    <cellStyle name="60% - Accent2 2 2" xfId="8452" xr:uid="{B834C4F4-0224-46D8-B098-7407E7D1AD6C}"/>
    <cellStyle name="60% - Accent2 3" xfId="4224" xr:uid="{B5C87DE9-66ED-4A27-A17C-2B2BB06E5811}"/>
    <cellStyle name="60% - Accent3 2" xfId="4146" xr:uid="{664164F8-C127-4868-80BB-EF1C24EB5366}"/>
    <cellStyle name="60% - Accent3 2 2" xfId="8453" xr:uid="{6E819C6A-ACA9-48A4-B4FF-9007F9536587}"/>
    <cellStyle name="60% - Accent3 3" xfId="4317" xr:uid="{AFF0A1DF-208A-4CB4-A02B-5E34A84DB016}"/>
    <cellStyle name="60% - Accent4 2" xfId="4383" xr:uid="{B5FD74B3-9883-428A-A62E-43BD6F413B72}"/>
    <cellStyle name="60% - Accent4 2 2" xfId="8454" xr:uid="{5DD24DBE-2B0C-4290-A8F8-C6EB1655054B}"/>
    <cellStyle name="60% - Accent4 3" xfId="4307" xr:uid="{193DED38-7CF1-498B-8E6A-CDF109D88036}"/>
    <cellStyle name="60% - Accent5 2" xfId="4278" xr:uid="{9A0B50ED-C29B-43E0-9145-BB888BA1629C}"/>
    <cellStyle name="60% - Accent5 2 2" xfId="8455" xr:uid="{1DB94F37-B986-4BCE-BD8A-56571063103A}"/>
    <cellStyle name="60% - Accent5 3" xfId="3332" xr:uid="{86A7F0A0-FBC3-47EC-A4D3-39C0C7908CB5}"/>
    <cellStyle name="60% - Accent6 2" xfId="4349" xr:uid="{233F6C08-76D1-44A8-8493-F207330FC879}"/>
    <cellStyle name="60% - Accent6 2 2" xfId="8456" xr:uid="{CF2D204C-0CE1-4638-B78E-C5CEDFE82CA8}"/>
    <cellStyle name="60% - Accent6 3" xfId="4387" xr:uid="{F2AB9BAA-BC97-44BE-A17D-5B08E8AA5BEC}"/>
    <cellStyle name="60% - Énfasis1" xfId="8457" xr:uid="{9FE670DE-C690-4722-99BB-806113FDA72A}"/>
    <cellStyle name="60% - Énfasis2" xfId="8458" xr:uid="{DBB066C5-A2CC-4E34-AE68-740C42465C92}"/>
    <cellStyle name="60% - Énfasis3" xfId="8459" xr:uid="{73E64372-E86E-4A4B-8741-91C9F416DC77}"/>
    <cellStyle name="60% - Énfasis4" xfId="8460" xr:uid="{F9CD43BC-2419-4ECF-AAF6-3BD2B04F2725}"/>
    <cellStyle name="60% - Énfasis5" xfId="8461" xr:uid="{0447556C-24BD-4446-9D97-3E03DA8791B4}"/>
    <cellStyle name="60% - Énfasis6" xfId="8462" xr:uid="{527BBBB7-D82B-4578-A527-DD5257BF7656}"/>
    <cellStyle name="Accent1 2" xfId="4270" xr:uid="{40329BB1-1703-405D-89F0-F7C674B717EF}"/>
    <cellStyle name="Accent1 2 2" xfId="8463" xr:uid="{C8232A49-5879-44D0-9545-D9AF8CE0A234}"/>
    <cellStyle name="Accent1 3" xfId="4252" xr:uid="{CF47A64B-D46A-41CE-BDA5-A80411E7AE24}"/>
    <cellStyle name="Accent2 2" xfId="3489" xr:uid="{F0F44483-C458-453B-8195-ACD562D1AE14}"/>
    <cellStyle name="Accent2 2 2" xfId="8464" xr:uid="{2FCC0571-A7DA-420E-9A77-CB9C15E5BB4A}"/>
    <cellStyle name="Accent2 3" xfId="4330" xr:uid="{AC0696F8-E33E-4809-8E7B-309D2C695EFC}"/>
    <cellStyle name="Accent3 2" xfId="4293" xr:uid="{E53AF5D6-3754-4F27-8860-0AE0A852E469}"/>
    <cellStyle name="Accent3 2 2" xfId="8465" xr:uid="{6C54F6FA-AE5C-466C-A368-F8C6AD67B247}"/>
    <cellStyle name="Accent3 3" xfId="4161" xr:uid="{F4490FFB-7B3B-42E6-A574-803F8A8DD8E0}"/>
    <cellStyle name="Accent4 2" xfId="4182" xr:uid="{A1E09F97-F7EC-4643-8FFF-1FAE8DBC553A}"/>
    <cellStyle name="Accent4 2 2" xfId="8466" xr:uid="{915C0A42-1885-4CC3-91E4-660861B1B561}"/>
    <cellStyle name="Accent4 3" xfId="4366" xr:uid="{975D3761-0282-4C79-AB03-DF00E249AB7F}"/>
    <cellStyle name="Accent5 2" xfId="4151" xr:uid="{4ADFB8DF-FD32-4B1E-A70C-5A6344D6B1B5}"/>
    <cellStyle name="Accent5 2 2" xfId="8467" xr:uid="{233BC05E-D0F1-4E70-96D8-2A082668379B}"/>
    <cellStyle name="Accent5 3" xfId="4186" xr:uid="{688C9FC2-3170-4E00-97D1-C9B86DCD9FF6}"/>
    <cellStyle name="Accent6 2" xfId="4327" xr:uid="{98D8FF46-C85C-4E84-86EE-950F33CEAA54}"/>
    <cellStyle name="Accent6 2 2" xfId="8468" xr:uid="{EE631E6D-A205-4C80-8154-638727738063}"/>
    <cellStyle name="Accent6 3" xfId="3335" xr:uid="{EDC1EE52-29D8-4AC3-9F1B-C3A22D71D32A}"/>
    <cellStyle name="AM_For_Lev1" xfId="18" xr:uid="{00000000-0005-0000-0000-000000000000}"/>
    <cellStyle name="Bad 2" xfId="4277" xr:uid="{E63120DE-E1F3-42F8-A18B-698549F5EF86}"/>
    <cellStyle name="Bad 2 2" xfId="8469" xr:uid="{8650D32B-E4A3-4072-8879-E9C4889984F7}"/>
    <cellStyle name="Bad 3" xfId="4238" xr:uid="{236706C2-9C43-41F3-89F1-56095967D562}"/>
    <cellStyle name="Bevitel" xfId="8470" xr:uid="{518A6DE2-3698-4516-84B8-C4922118FB94}"/>
    <cellStyle name="Bevitel 2" xfId="8377" xr:uid="{C0621BE6-2C0E-492E-A465-B58939FD1AEE}"/>
    <cellStyle name="Bevitel 2 2" xfId="18883" xr:uid="{603B062C-C7C7-4293-8963-AF10AD0AB70A}"/>
    <cellStyle name="Bevitel 2 3" xfId="21408" xr:uid="{5E0A56E4-7A17-4A8C-BB3C-3B8166FD9F99}"/>
    <cellStyle name="Bevitel 2 4" xfId="14970" xr:uid="{BCD23A14-2F51-4C0D-BD54-B5A6A4A9F0B2}"/>
    <cellStyle name="Bevitel 3" xfId="8680" xr:uid="{3F982989-34B2-4A5E-AD57-AB0824EC99B8}"/>
    <cellStyle name="Bevitel 3 2" xfId="19027" xr:uid="{F7F7E0E5-B969-464D-8CC3-4A633186B3EF}"/>
    <cellStyle name="Bevitel 3 3" xfId="18913" xr:uid="{0F1F0024-9DEE-462F-AC7A-325936D177AE}"/>
    <cellStyle name="Bevitel 3 4" xfId="21569" xr:uid="{36BA8685-C048-4256-B283-EEF88BF33F00}"/>
    <cellStyle name="Bevitel 4" xfId="8682" xr:uid="{829F3E53-FE42-4519-8545-1B5A801988AD}"/>
    <cellStyle name="Bevitel 4 2" xfId="19029" xr:uid="{631DA1AA-9892-4EE2-869E-985343DDE8B9}"/>
    <cellStyle name="Bevitel 4 3" xfId="18980" xr:uid="{96C0F603-B441-4F34-8BB5-13A90A5B5849}"/>
    <cellStyle name="Bevitel 4 4" xfId="16789" xr:uid="{5DD68E70-2044-4E20-9B70-39A75341CDB3}"/>
    <cellStyle name="Bevitel 5" xfId="8681" xr:uid="{3FDB5F2D-A67C-4CE3-84B3-AA9CFDE71329}"/>
    <cellStyle name="Bevitel 5 2" xfId="19028" xr:uid="{B04E519C-A897-4C5B-A190-8E380AF6A345}"/>
    <cellStyle name="Bevitel 5 3" xfId="18912" xr:uid="{6B22C885-4E26-43C3-BD67-785839A1595C}"/>
    <cellStyle name="Bevitel 5 4" xfId="16808" xr:uid="{2D9D58CE-8D02-4AD9-9C01-EE982D9DE7A2}"/>
    <cellStyle name="Bevitel 6" xfId="18933" xr:uid="{DF963718-8572-44B2-883E-60ACB796AD91}"/>
    <cellStyle name="Bevitel 7" xfId="21457" xr:uid="{8C348E68-86E9-49A0-B6B7-4ED61B92A78C}"/>
    <cellStyle name="Bevitel 8" xfId="24525" xr:uid="{1EF0ED9A-71B7-4D91-A142-693D07CA1524}"/>
    <cellStyle name="Border" xfId="19" xr:uid="{00000000-0005-0000-0000-000001000000}"/>
    <cellStyle name="Border 2" xfId="4204" xr:uid="{7BF46D24-B60E-49B0-947F-3F6972B518BD}"/>
    <cellStyle name="Border 3" xfId="948" xr:uid="{E982DCB4-9B6F-478A-BB40-348B306FC218}"/>
    <cellStyle name="Border_3.7.1 Ins results, overview" xfId="14292" xr:uid="{3FB662E4-0283-4645-98BE-078EC22B72BA}"/>
    <cellStyle name="Buena" xfId="8471" xr:uid="{7E0B52CE-F463-4AE3-8D21-D11BC25E6920}"/>
    <cellStyle name="Calculation 2" xfId="4288" xr:uid="{07214676-9C5D-4FED-9798-AB0E539F827B}"/>
    <cellStyle name="Calculation 2 2" xfId="8472" xr:uid="{E2FA3909-E8C8-497A-8889-7E3DA94F0FA8}"/>
    <cellStyle name="Calculation 2 2 2" xfId="18934" xr:uid="{ED97ECD9-3421-4EA4-8682-C6BDE18AB380}"/>
    <cellStyle name="Calculation 2 2 3" xfId="21030" xr:uid="{3659D9D6-0A6D-4A07-9966-6ADFB8BC6C61}"/>
    <cellStyle name="Calculation 2 2 4" xfId="24519" xr:uid="{B491DFD7-B1D9-443E-A1B2-925A83B11CA9}"/>
    <cellStyle name="Calculation 2 3" xfId="8382" xr:uid="{21103D3E-EF3E-486C-AEFB-F27DF2841217}"/>
    <cellStyle name="Calculation 2 3 2" xfId="18886" xr:uid="{EB5FB9C5-8772-42DF-BC8C-C3EB2C73C7C7}"/>
    <cellStyle name="Calculation 2 3 3" xfId="16764" xr:uid="{9E9B48E9-16FF-42DC-BD7D-672365664DA4}"/>
    <cellStyle name="Calculation 2 3 4" xfId="21549" xr:uid="{4A4652E9-931F-43AD-9FA3-5EC36594AAD9}"/>
    <cellStyle name="Calculation 2 4" xfId="8716" xr:uid="{78F6E726-B750-46E7-9C1C-C06F469ADF1E}"/>
    <cellStyle name="Calculation 2 4 2" xfId="19050" xr:uid="{2F03B9F0-B024-4ABC-A7CE-9BA79BBFB593}"/>
    <cellStyle name="Calculation 2 4 3" xfId="18902" xr:uid="{B5721DE7-DA09-4BC2-8A0C-F3835574EC83}"/>
    <cellStyle name="Calculation 2 4 4" xfId="25572" xr:uid="{47580EB7-E1C8-4BEC-A7BA-7CB7386F15B5}"/>
    <cellStyle name="Calculation 2 5" xfId="8739" xr:uid="{333169B6-EC9A-4F58-9644-348415E4AC48}"/>
    <cellStyle name="Calculation 2 5 2" xfId="19071" xr:uid="{D9E568FF-C144-4738-99CD-6F37910DA208}"/>
    <cellStyle name="Calculation 2 5 3" xfId="18894" xr:uid="{D58B350D-97E1-4AA1-9A21-7557959D0173}"/>
    <cellStyle name="Calculation 2 5 4" xfId="25591" xr:uid="{91FDCEF1-B5E4-4981-8F6C-CE43F111AF54}"/>
    <cellStyle name="Calculation 2 6" xfId="8657" xr:uid="{878B05CF-4A5C-4DDF-9EFE-A303D25F834D}"/>
    <cellStyle name="Calculation 2 6 2" xfId="19009" xr:uid="{2BBACA08-3B9B-4563-8165-5762B043CA60}"/>
    <cellStyle name="Calculation 2 6 3" xfId="16784" xr:uid="{C499571A-B404-4830-B1B8-758D98412CDA}"/>
    <cellStyle name="Calculation 2 6 4" xfId="15168" xr:uid="{BC6DBFF7-F8C0-4697-82B6-1B2CCB2DE72A}"/>
    <cellStyle name="Calculation 3" xfId="4396" xr:uid="{C7B323FA-96A6-48B1-BDA5-CC2C5D676FC1}"/>
    <cellStyle name="Calculation 3 2" xfId="8473" xr:uid="{CE98C67A-0671-464D-95C8-B158B43EE33A}"/>
    <cellStyle name="Calculation 3 2 2" xfId="18935" xr:uid="{E338E9E6-ED2F-4F1B-89B6-0F76D1514C8A}"/>
    <cellStyle name="Calculation 3 2 3" xfId="16415" xr:uid="{9D43756E-B903-4834-81BB-100807EA1BFA}"/>
    <cellStyle name="Calculation 3 2 4" xfId="15097" xr:uid="{954E3C22-5870-4ADA-952C-CCAED634F9A4}"/>
    <cellStyle name="Calculation 3 3" xfId="8684" xr:uid="{1280D4BF-E1E6-4EC4-9DAC-FD9265785F8D}"/>
    <cellStyle name="Calculation 3 3 2" xfId="19031" xr:uid="{21153E66-F0A9-479B-B2D2-164F137568F0}"/>
    <cellStyle name="Calculation 3 3 3" xfId="18978" xr:uid="{16F40F17-8776-4752-91AC-CDF848346430}"/>
    <cellStyle name="Calculation 3 3 4" xfId="19651" xr:uid="{197027A1-4767-457C-AC2E-55568E271212}"/>
    <cellStyle name="Calculation 3 4" xfId="8641" xr:uid="{14ABC1A8-3261-4512-9638-4BB4A9F929F3}"/>
    <cellStyle name="Calculation 3 4 2" xfId="18994" xr:uid="{BA548D24-EB6A-4C87-BE81-F514C6E1EAE6}"/>
    <cellStyle name="Calculation 3 4 3" xfId="18925" xr:uid="{092E9EAE-A8DF-4805-AA31-BBA2F15BA8E4}"/>
    <cellStyle name="Calculation 3 4 4" xfId="18871" xr:uid="{92957E3B-8DFB-4A00-B3C4-0964BDB7B11B}"/>
    <cellStyle name="Calculation 3 5" xfId="8738" xr:uid="{7AEDC4F8-05E1-4FB4-B2C7-309737E83572}"/>
    <cellStyle name="Calculation 3 5 2" xfId="19070" xr:uid="{970E4124-21E0-4A46-8668-A9935A031F45}"/>
    <cellStyle name="Calculation 3 5 3" xfId="18970" xr:uid="{5C29AFD4-492A-48CF-84C1-41FF2909A377}"/>
    <cellStyle name="Calculation 3 5 4" xfId="25590" xr:uid="{F8335228-4200-42A8-B83A-8D3469CD4D1B}"/>
    <cellStyle name="Calculation 3 6" xfId="8721" xr:uid="{BBE6BB72-6A27-4B8A-B277-FCAF3CDA52E4}"/>
    <cellStyle name="Calculation 3 6 2" xfId="19055" xr:uid="{D5B54452-06F2-485A-899B-0FE92AE81EB0}"/>
    <cellStyle name="Calculation 3 6 3" xfId="16740" xr:uid="{E8FFB3AF-FEA0-4194-ABA3-5EDF1717528C}"/>
    <cellStyle name="Calculation 3 6 4" xfId="25577" xr:uid="{E461ACD5-C8BC-4EB4-B0C0-0C8323F6DED1}"/>
    <cellStyle name="Cálculo" xfId="8474" xr:uid="{0069F23C-300B-4714-8F8A-2BE06B030ADE}"/>
    <cellStyle name="Cálculo 2" xfId="8683" xr:uid="{A710258B-D55F-4633-859C-663260482FAC}"/>
    <cellStyle name="Cálculo 2 2" xfId="19030" xr:uid="{34BE086D-98AE-490C-B878-143530C78673}"/>
    <cellStyle name="Cálculo 2 3" xfId="18979" xr:uid="{BA4B4D59-25D8-4C2B-A454-5E962EB61958}"/>
    <cellStyle name="Cálculo 2 4" xfId="18932" xr:uid="{CAD2CF27-136A-4CC5-AB64-F90ACE7AE590}"/>
    <cellStyle name="Cálculo 3" xfId="8709" xr:uid="{B277C5C1-8890-44A2-B95C-695665947B71}"/>
    <cellStyle name="Cálculo 3 2" xfId="19043" xr:uid="{76B75A4E-3AEE-426A-8C15-33F4974D3A84}"/>
    <cellStyle name="Cálculo 3 3" xfId="16829" xr:uid="{6FAA8B9E-9BE3-4DF5-AB2B-34F9B65808ED}"/>
    <cellStyle name="Cálculo 3 4" xfId="18875" xr:uid="{455A8C30-DD1C-4BDC-A630-6CE4FFF7EAD8}"/>
    <cellStyle name="Cálculo 4" xfId="8710" xr:uid="{5A4485AD-899F-482C-93F5-D831D83C8762}"/>
    <cellStyle name="Cálculo 4 2" xfId="19044" xr:uid="{A4444BE9-FD81-41B0-ACC9-55745B4B6F6D}"/>
    <cellStyle name="Cálculo 4 3" xfId="18904" xr:uid="{DAB88202-6238-43FA-A298-F312A4279834}"/>
    <cellStyle name="Cálculo 4 4" xfId="18876" xr:uid="{EE2F6969-06D9-4A28-B1D3-2D7783D0B9B8}"/>
    <cellStyle name="Cálculo 5" xfId="8694" xr:uid="{47CCF6D4-386A-4C47-B36F-47B33507EB3E}"/>
    <cellStyle name="Cálculo 5 2" xfId="19037" xr:uid="{9D3549EE-F075-4517-8E04-7A4BA23CB400}"/>
    <cellStyle name="Cálculo 5 3" xfId="18976" xr:uid="{E3919965-632E-46AB-B526-22A381EC350F}"/>
    <cellStyle name="Cálculo 5 4" xfId="16717" xr:uid="{D4838338-27D3-4A69-9010-1022ED6019DB}"/>
    <cellStyle name="Cálculo 6" xfId="18936" xr:uid="{D900EDC2-8115-42B2-90B9-DE2259726860}"/>
    <cellStyle name="Cálculo 7" xfId="20133" xr:uid="{854C5FD2-AE90-4346-8671-9E1D7A1F267C}"/>
    <cellStyle name="Cálculo 8" xfId="24579" xr:uid="{D65026EF-7940-443F-A701-EDC55C00B5D8}"/>
    <cellStyle name="čárky_Table20.40" xfId="88" xr:uid="{7596C287-24F7-48B8-A21A-E2BA0D0CDA2C}"/>
    <cellStyle name="Celda de comprobación" xfId="8475" xr:uid="{B1DF1A36-85A1-444B-B85E-0F1CA32286FE}"/>
    <cellStyle name="Celda vinculada" xfId="8476" xr:uid="{78F97CED-CBEB-4CDD-B5D6-BEA443167A53}"/>
    <cellStyle name="Check Cell 2" xfId="4188" xr:uid="{2DAFEA4B-3FDC-4782-81BF-FF5B66D82E68}"/>
    <cellStyle name="Check Cell 2 2" xfId="8477" xr:uid="{989EBE56-254B-42DD-B303-A4A458D6E4B2}"/>
    <cellStyle name="Check Cell 3" xfId="4343" xr:uid="{80B95860-0155-4B01-B3E5-F5572960E961}"/>
    <cellStyle name="Cím" xfId="8478" xr:uid="{309F1CCF-70E5-438D-984B-0C1ED87C1259}"/>
    <cellStyle name="Címsor 1" xfId="8479" xr:uid="{44ED0464-F873-4CA6-BB0B-722B429A3B88}"/>
    <cellStyle name="Címsor 2" xfId="8480" xr:uid="{8D57C828-46DF-4B96-AD38-8FD7AC236B01}"/>
    <cellStyle name="Címsor 3" xfId="8481" xr:uid="{11969AB8-2852-4FB7-86E8-D39D6FFF03D7}"/>
    <cellStyle name="Címsor 4" xfId="8482" xr:uid="{BF77AC66-9134-4202-B62E-6E8CED6E3E3C}"/>
    <cellStyle name="Column Name - IBM Cognos" xfId="987" xr:uid="{9704FCE4-4879-423F-904B-DB16D90CCD08}"/>
    <cellStyle name="Column Template - IBM Cognos" xfId="988" xr:uid="{D3D0E69A-D549-4AC3-BECA-7CAE72C2C05F}"/>
    <cellStyle name="Comma" xfId="17" builtinId="3"/>
    <cellStyle name="Comma [0] 2" xfId="20" xr:uid="{00000000-0005-0000-0000-000003000000}"/>
    <cellStyle name="Comma [0] 2 2" xfId="989" xr:uid="{F1691C73-1DF9-4A72-90AB-158A7189B7EA}"/>
    <cellStyle name="Comma [0] 2 2 2" xfId="4143" xr:uid="{EBAE86F9-AEE1-4EA9-A669-FE154CAD8E3E}"/>
    <cellStyle name="Comma [0] 2 2 2 2" xfId="12066" xr:uid="{0DAC22A2-164B-42A5-8B63-5653845AF9A1}"/>
    <cellStyle name="Comma [0] 2 2 3" xfId="4835" xr:uid="{AD989CAA-86F0-4CFF-99C7-5DB4814F56A9}"/>
    <cellStyle name="Comma [0] 2 2 3 2" xfId="12627" xr:uid="{EB4C964C-8906-40B3-B3B9-62D3A2F11017}"/>
    <cellStyle name="Comma [0] 2 2 4" xfId="9594" xr:uid="{779084E6-2B9B-44D6-8215-7856D5B61C57}"/>
    <cellStyle name="Comma [0] 2 3" xfId="4118" xr:uid="{2BAEE74F-3446-431E-8B1C-275A4DE0EB62}"/>
    <cellStyle name="Comma [0] 2 3 2" xfId="12042" xr:uid="{A868F047-DDB9-48C8-B733-7120D2F3F024}"/>
    <cellStyle name="Comma [0] 2 4" xfId="4814" xr:uid="{CD77424F-0C96-429E-A362-2DD2CF6A9009}"/>
    <cellStyle name="Comma [0] 2 4 2" xfId="12613" xr:uid="{EF64358D-B3B6-4275-98EA-28021775413E}"/>
    <cellStyle name="Comma [0] 2 5" xfId="8371" xr:uid="{CB483BE7-B092-4529-A7EE-73F437FA1EB6}"/>
    <cellStyle name="Comma [0] 2 6" xfId="9577" xr:uid="{13496850-D031-47AF-BCEB-27AF898964C8}"/>
    <cellStyle name="Comma [0] 2 7" xfId="949" xr:uid="{DE02F6A4-824D-41BF-B1C0-3F4D7D2A851D}"/>
    <cellStyle name="Comma 10" xfId="4164" xr:uid="{9B5433C2-D8F4-48C5-BB6C-6889761D83AF}"/>
    <cellStyle name="Comma 10 2" xfId="12081" xr:uid="{60CF26D6-3B53-450C-88D2-DAFB9EFF3D0E}"/>
    <cellStyle name="Comma 11" xfId="4308" xr:uid="{8D8478A8-25F8-4882-9AD4-627B018056F4}"/>
    <cellStyle name="Comma 11 2" xfId="12156" xr:uid="{00C45326-4D5E-4CAA-BE8F-131ABC58C4E3}"/>
    <cellStyle name="Comma 12" xfId="4361" xr:uid="{BE356BC9-F681-4388-BC58-10BDF85E170C}"/>
    <cellStyle name="Comma 12 2" xfId="12182" xr:uid="{391941F7-2302-4249-8D3C-8BDACE8429F4}"/>
    <cellStyle name="Comma 13" xfId="4209" xr:uid="{228C304F-F445-4463-84F9-6A972896F037}"/>
    <cellStyle name="Comma 13 2" xfId="12105" xr:uid="{54973D3D-3E86-4BC3-BADF-EBC8A7782186}"/>
    <cellStyle name="Comma 14" xfId="4229" xr:uid="{C3D9F0BB-62CF-4217-B435-ECC9DC145EDE}"/>
    <cellStyle name="Comma 14 2" xfId="12113" xr:uid="{D289DC8B-A13F-4FF3-8DEC-11D28F5FFB94}"/>
    <cellStyle name="Comma 15" xfId="4249" xr:uid="{3D5C3AF9-B213-4505-8F69-FC31D228744B}"/>
    <cellStyle name="Comma 15 2" xfId="12125" xr:uid="{F6DC54C8-D9F8-4414-BCB8-01ABB3617166}"/>
    <cellStyle name="Comma 16" xfId="3446" xr:uid="{4B23AD79-1F4B-40DA-B0DA-4A1EB6865322}"/>
    <cellStyle name="Comma 16 2" xfId="11380" xr:uid="{D0044013-7A59-483E-B60E-8830DF6ED005}"/>
    <cellStyle name="Comma 17" xfId="4242" xr:uid="{BFCEF58E-2C33-4C82-A742-DA39095660BE}"/>
    <cellStyle name="Comma 17 2" xfId="12121" xr:uid="{4134A7E7-7945-4B23-B507-740F7934537D}"/>
    <cellStyle name="Comma 18" xfId="4141" xr:uid="{11DCF5AA-9C81-4651-8345-A4A8702CE4EB}"/>
    <cellStyle name="Comma 18 2" xfId="12064" xr:uid="{E0FF373A-A255-45FE-85E5-86A73BA3DA8B}"/>
    <cellStyle name="Comma 19" xfId="4263" xr:uid="{57E942BB-9000-4E18-92A3-CCE3074BF6D4}"/>
    <cellStyle name="Comma 19 2" xfId="12131" xr:uid="{9E66BA35-784C-4A44-B6A7-2F994BA9B29A}"/>
    <cellStyle name="Comma 2" xfId="21" xr:uid="{00000000-0005-0000-0000-000004000000}"/>
    <cellStyle name="Comma 2 10" xfId="1635" xr:uid="{87358F75-98E4-4A76-A094-9BCD40C52D43}"/>
    <cellStyle name="Comma 2 10 2" xfId="4840" xr:uid="{A83F4DEA-CE12-431C-AF5C-66587FEF9CCD}"/>
    <cellStyle name="Comma 2 10 2 2" xfId="12631" xr:uid="{FFAD6036-E41E-4DFE-A0B5-6266BB074E21}"/>
    <cellStyle name="Comma 2 10 3" xfId="9601" xr:uid="{60D67CE9-EF31-4AB0-82B3-569E272F1DF2}"/>
    <cellStyle name="Comma 2 11" xfId="2126" xr:uid="{DD589EBA-A9B4-47F5-BACF-C45C62396EA4}"/>
    <cellStyle name="Comma 2 11 2" xfId="5331" xr:uid="{2A34ECA1-8288-4BEB-89E4-4B6DE018BD8B}"/>
    <cellStyle name="Comma 2 11 2 2" xfId="13121" xr:uid="{AE983021-EC74-4839-94B1-08D1E01DAB43}"/>
    <cellStyle name="Comma 2 11 3" xfId="10088" xr:uid="{4D04D19F-DBE3-44BE-BEFC-070DCF57AC42}"/>
    <cellStyle name="Comma 2 12" xfId="3325" xr:uid="{705D49A8-CF6D-47F1-A0CB-8CFF2F8C3D19}"/>
    <cellStyle name="Comma 2 12 2" xfId="11269" xr:uid="{BA10D5DA-110D-43F7-922E-3BB33F3A0190}"/>
    <cellStyle name="Comma 2 13" xfId="4162" xr:uid="{F904F3AC-E19F-4D1B-AA50-7704B6621158}"/>
    <cellStyle name="Comma 2 13 2" xfId="12079" xr:uid="{7227200A-2C45-4839-B9FF-6E287287E787}"/>
    <cellStyle name="Comma 2 14" xfId="4404" xr:uid="{B3558D12-BBF5-456E-B434-498BD4399BD6}"/>
    <cellStyle name="Comma 2 14 2" xfId="12203" xr:uid="{3235531D-4E4B-4709-87E5-30B84C529269}"/>
    <cellStyle name="Comma 2 15" xfId="8370" xr:uid="{CD1888ED-F984-495B-A2CC-13F62028E11F}"/>
    <cellStyle name="Comma 2 16" xfId="8750" xr:uid="{2BD6D8CF-6FE9-481D-8C01-D836623AFE33}"/>
    <cellStyle name="Comma 2 17" xfId="62" xr:uid="{C8A79FD2-6269-48F0-8005-7E78BC0A7F20}"/>
    <cellStyle name="Comma 2 2" xfId="148" xr:uid="{CC9F60D9-8E99-40E6-9003-E460702DB42A}"/>
    <cellStyle name="Comma 2 3" xfId="146" xr:uid="{A4ECA733-A248-43C0-830C-F2CB7B9A81EF}"/>
    <cellStyle name="Comma 2 3 2" xfId="3369" xr:uid="{98B7DF9A-91E5-49FF-8A66-1ACCD3282E24}"/>
    <cellStyle name="Comma 2 3 2 2" xfId="11306" xr:uid="{7054A95D-7E70-4B15-A594-101BF05AF267}"/>
    <cellStyle name="Comma 2 3 3" xfId="4416" xr:uid="{C2525E60-89EF-4401-BC44-50A5B44C8379}"/>
    <cellStyle name="Comma 2 3 3 2" xfId="12215" xr:uid="{ABAA2883-E4D4-41CF-85DC-9BD2452EDDA3}"/>
    <cellStyle name="Comma 2 3 4" xfId="8787" xr:uid="{0233B901-11CD-44D3-9A74-E33D0EAA1283}"/>
    <cellStyle name="Comma 2 4" xfId="434" xr:uid="{A1A3FAFF-8177-4486-92F4-38227577E567}"/>
    <cellStyle name="Comma 2 4 2" xfId="844" xr:uid="{1DF61370-E480-4923-B133-B6C6F5B65406}"/>
    <cellStyle name="Comma 2 4 2 2" xfId="2009" xr:uid="{05C23997-924D-4828-87E7-5218101FD65F}"/>
    <cellStyle name="Comma 2 4 2 2 2" xfId="5214" xr:uid="{27EB41ED-62D9-4A91-A666-195CAAB79235}"/>
    <cellStyle name="Comma 2 4 2 2 2 2" xfId="13005" xr:uid="{4983A1D4-EAD4-4EEE-8234-66771C166D0A}"/>
    <cellStyle name="Comma 2 4 2 2 3" xfId="9975" xr:uid="{61AFCA40-0DAE-4D9A-A364-750F88B5BF04}"/>
    <cellStyle name="Comma 2 4 2 3" xfId="2819" xr:uid="{DAC43083-C23D-406C-A282-DE55EB4DA16D}"/>
    <cellStyle name="Comma 2 4 2 3 2" xfId="6024" xr:uid="{30554484-C5A7-4E22-98C8-F53B88A09307}"/>
    <cellStyle name="Comma 2 4 2 3 2 2" xfId="13814" xr:uid="{C8A9455A-2BFD-4749-897A-065CD89DFEF3}"/>
    <cellStyle name="Comma 2 4 2 3 3" xfId="10781" xr:uid="{4F11F20B-7F36-4194-9766-D12A0679C613}"/>
    <cellStyle name="Comma 2 4 2 4" xfId="4015" xr:uid="{FF1B0D0F-6E5D-4792-AF0F-05DBBA834218}"/>
    <cellStyle name="Comma 2 4 2 4 2" xfId="11939" xr:uid="{D4CD8111-7783-43E1-AE20-06EBC1353631}"/>
    <cellStyle name="Comma 2 4 2 5" xfId="4711" xr:uid="{1EC4F0F6-4D83-4AE2-A116-91B6AFF49E18}"/>
    <cellStyle name="Comma 2 4 2 5 2" xfId="12510" xr:uid="{DCFB813E-79DE-487F-A78F-656FF0DBB6C0}"/>
    <cellStyle name="Comma 2 4 2 6" xfId="9475" xr:uid="{94CE485D-C572-4ED0-AB63-D927AD34462B}"/>
    <cellStyle name="Comma 2 4 3" xfId="1766" xr:uid="{02375341-08CA-4D8B-BD83-4BA2BB2F9758}"/>
    <cellStyle name="Comma 2 4 3 2" xfId="4971" xr:uid="{E802E76A-8582-46FF-B4E1-8C0713FF9376}"/>
    <cellStyle name="Comma 2 4 3 2 2" xfId="12762" xr:uid="{86B96401-A4CA-460C-A24A-DE74B101E58D}"/>
    <cellStyle name="Comma 2 4 3 3" xfId="9732" xr:uid="{AF3FE38F-FEB3-4BF4-A977-6AB661E4055D}"/>
    <cellStyle name="Comma 2 4 4" xfId="2439" xr:uid="{EAEFBD47-08EF-486D-B42F-E1F8688433FD}"/>
    <cellStyle name="Comma 2 4 4 2" xfId="5644" xr:uid="{3A16AB6F-A146-404D-862B-302E7AF2095E}"/>
    <cellStyle name="Comma 2 4 4 2 2" xfId="13434" xr:uid="{F8FC0310-2011-410B-B5C1-6124878BAFB1}"/>
    <cellStyle name="Comma 2 4 4 3" xfId="10401" xr:uid="{AA402BDA-44FD-4672-95E2-55F439DB1355}"/>
    <cellStyle name="Comma 2 4 5" xfId="3636" xr:uid="{16180164-3771-41B5-BC30-7230CDEB2F12}"/>
    <cellStyle name="Comma 2 4 5 2" xfId="11561" xr:uid="{A9A265F7-B6CE-4CAD-8B08-EDBE9668744D}"/>
    <cellStyle name="Comma 2 4 6" xfId="4501" xr:uid="{B81002F1-472A-48DD-A413-3C4A88DBEC7C}"/>
    <cellStyle name="Comma 2 4 6 2" xfId="12300" xr:uid="{675C00CD-D3A1-4A35-B03E-E254027266F5}"/>
    <cellStyle name="Comma 2 4 7" xfId="9068" xr:uid="{06C78A63-A93F-48AF-A5DE-B0B5AF5BFB0C}"/>
    <cellStyle name="Comma 2 5" xfId="728" xr:uid="{8E3CA2C1-E82A-4C9E-9E84-109555780911}"/>
    <cellStyle name="Comma 2 5 2" xfId="938" xr:uid="{6A1CD9A4-B892-4E62-B367-5B52A04D8157}"/>
    <cellStyle name="Comma 2 5 2 2" xfId="2103" xr:uid="{2E4DE9D1-B95B-4F17-8F8A-9E5FD0F16A78}"/>
    <cellStyle name="Comma 2 5 2 2 2" xfId="5308" xr:uid="{1719B754-90D6-464E-BE44-FF72BB32E6EE}"/>
    <cellStyle name="Comma 2 5 2 2 2 2" xfId="13099" xr:uid="{84C73325-8F6B-4D94-B967-7AA3D5055E6C}"/>
    <cellStyle name="Comma 2 5 2 2 3" xfId="10069" xr:uid="{3810906E-079D-474B-9635-8BD8FDB0F0DF}"/>
    <cellStyle name="Comma 2 5 2 3" xfId="2913" xr:uid="{D132AA44-12F2-40F6-8425-E0845BEB67AC}"/>
    <cellStyle name="Comma 2 5 2 3 2" xfId="6118" xr:uid="{1049E7DC-8AE6-49FB-9BA4-B1A8D4AE77F2}"/>
    <cellStyle name="Comma 2 5 2 3 2 2" xfId="13908" xr:uid="{07CB4E91-BBBB-497E-8880-FC20007264F9}"/>
    <cellStyle name="Comma 2 5 2 3 3" xfId="10875" xr:uid="{55FB0CD1-E4A0-422C-8CE3-2C5A6501266C}"/>
    <cellStyle name="Comma 2 5 2 4" xfId="4109" xr:uid="{863D098D-CDED-4C0B-B286-C6E12475F1DC}"/>
    <cellStyle name="Comma 2 5 2 4 2" xfId="12033" xr:uid="{FDD12951-FAAE-499E-9FBE-2ABD4F63B633}"/>
    <cellStyle name="Comma 2 5 2 5" xfId="4805" xr:uid="{7FE31317-2172-4474-B2AD-E9203CB4DE7E}"/>
    <cellStyle name="Comma 2 5 2 5 2" xfId="12604" xr:uid="{5B0FCB90-6A9D-4981-8035-F8E0F81C6275}"/>
    <cellStyle name="Comma 2 5 2 6" xfId="9569" xr:uid="{26A9528C-149A-496B-B993-B5B6EC5B9D75}"/>
    <cellStyle name="Comma 2 5 3" xfId="1893" xr:uid="{51E97EFB-6818-4DC5-8F26-0C95ECF19A51}"/>
    <cellStyle name="Comma 2 5 3 2" xfId="5098" xr:uid="{40A19A9B-41A9-4480-A852-669E4CB0876A}"/>
    <cellStyle name="Comma 2 5 3 2 2" xfId="12889" xr:uid="{A225A94C-42AA-412F-9292-84FC5BF05C5B}"/>
    <cellStyle name="Comma 2 5 3 3" xfId="9859" xr:uid="{E628B5EB-0539-41B7-91B5-0BFE4F4E629C}"/>
    <cellStyle name="Comma 2 5 4" xfId="2703" xr:uid="{E72FF081-23E4-42B3-8B3C-FA3510737BFD}"/>
    <cellStyle name="Comma 2 5 4 2" xfId="5908" xr:uid="{EB60EEDF-F5FB-4742-BE45-B034C997BADF}"/>
    <cellStyle name="Comma 2 5 4 2 2" xfId="13698" xr:uid="{6CF24B27-A824-4C70-9CF9-3B10C6CD321E}"/>
    <cellStyle name="Comma 2 5 4 3" xfId="10665" xr:uid="{B52FF906-E2B9-4DA5-8A93-2779EC3F63FF}"/>
    <cellStyle name="Comma 2 5 5" xfId="3899" xr:uid="{770FFF1B-9E9A-4899-BBEE-7C706AF7964C}"/>
    <cellStyle name="Comma 2 5 5 2" xfId="11823" xr:uid="{63C58270-85A8-4455-97A3-F60603A152B0}"/>
    <cellStyle name="Comma 2 5 6" xfId="4595" xr:uid="{A330A5B0-8545-48BB-AD24-341F5717A31D}"/>
    <cellStyle name="Comma 2 5 6 2" xfId="12394" xr:uid="{9548A556-324D-4619-97C8-2CA785286293}"/>
    <cellStyle name="Comma 2 5 7" xfId="9359" xr:uid="{C066E7DB-CF76-4775-93AE-5EE46B42C253}"/>
    <cellStyle name="Comma 2 6" xfId="734" xr:uid="{D5265B93-DFE6-4563-B4B1-7EC41C4D0FB6}"/>
    <cellStyle name="Comma 2 6 2" xfId="1899" xr:uid="{6527622C-6F8B-4FFB-81D6-9833FFE3614B}"/>
    <cellStyle name="Comma 2 6 2 2" xfId="5104" xr:uid="{C42B2F4A-D92D-4A98-AA8F-8B60287EF86D}"/>
    <cellStyle name="Comma 2 6 2 2 2" xfId="12895" xr:uid="{DEA65958-C8AA-4BA4-840A-510F538DD503}"/>
    <cellStyle name="Comma 2 6 2 3" xfId="9865" xr:uid="{EA9D5916-B540-45C5-88CC-AC659258B5FA}"/>
    <cellStyle name="Comma 2 6 3" xfId="2709" xr:uid="{DCC587A3-A9D5-4BC2-8B28-11C4C41C4140}"/>
    <cellStyle name="Comma 2 6 3 2" xfId="5914" xr:uid="{1352D739-9C34-4660-A973-39A8247CD655}"/>
    <cellStyle name="Comma 2 6 3 2 2" xfId="13704" xr:uid="{B334FE28-9F2F-4F2E-8211-1E6F9652F23B}"/>
    <cellStyle name="Comma 2 6 3 3" xfId="10671" xr:uid="{B3152467-EC6B-4BF6-BB29-3723090D81CC}"/>
    <cellStyle name="Comma 2 6 4" xfId="3905" xr:uid="{229296A8-ECD1-427E-8CBC-DE48F83F0B8F}"/>
    <cellStyle name="Comma 2 6 4 2" xfId="11829" xr:uid="{2759AC3F-1C4E-469D-8DA0-0BFB214F41B2}"/>
    <cellStyle name="Comma 2 6 5" xfId="4601" xr:uid="{2D0CA511-89B0-4515-905F-E275E7019575}"/>
    <cellStyle name="Comma 2 6 5 2" xfId="12400" xr:uid="{4F3DA9F2-ECDF-46D2-8506-BB2A0F18893F}"/>
    <cellStyle name="Comma 2 6 6" xfId="9365" xr:uid="{2C840CA2-5956-4C82-9EE7-C78D5DA499F1}"/>
    <cellStyle name="Comma 2 7" xfId="740" xr:uid="{9D4168CA-D25B-4A6A-993C-8C32906A2BD5}"/>
    <cellStyle name="Comma 2 7 2" xfId="1905" xr:uid="{8EE5506E-1695-474D-95E3-BE3317B944AD}"/>
    <cellStyle name="Comma 2 7 2 2" xfId="5110" xr:uid="{57ECE8D4-D0DD-46F9-A1CA-AB91B24C37F7}"/>
    <cellStyle name="Comma 2 7 2 2 2" xfId="12901" xr:uid="{D4C8E5A2-560F-4CA9-ADBF-F052516C995B}"/>
    <cellStyle name="Comma 2 7 2 3" xfId="9871" xr:uid="{4C335E8B-B47B-435F-BC7C-7793E22EAC60}"/>
    <cellStyle name="Comma 2 7 3" xfId="2715" xr:uid="{6184B379-51F1-4A4C-AB3D-690A0BF01D03}"/>
    <cellStyle name="Comma 2 7 3 2" xfId="5920" xr:uid="{FC9894E6-62BB-4C61-8024-B7ECE481DB7D}"/>
    <cellStyle name="Comma 2 7 3 2 2" xfId="13710" xr:uid="{BB057FC3-3730-4982-BF5D-27B65A358CCB}"/>
    <cellStyle name="Comma 2 7 3 3" xfId="10677" xr:uid="{61E4E539-0594-44C0-965F-13B460A1B684}"/>
    <cellStyle name="Comma 2 7 4" xfId="3911" xr:uid="{CE8546D4-D578-4927-920D-9CAA2C68F44D}"/>
    <cellStyle name="Comma 2 7 4 2" xfId="11835" xr:uid="{5E24A043-F4BC-4E20-8D76-239FAD13F8E2}"/>
    <cellStyle name="Comma 2 7 5" xfId="4607" xr:uid="{C4518F1C-B756-431A-97DF-40CA4A5A5BFF}"/>
    <cellStyle name="Comma 2 7 5 2" xfId="12406" xr:uid="{3A94BE8F-B402-47D4-8FB5-41115EDBD3C7}"/>
    <cellStyle name="Comma 2 7 6" xfId="9371" xr:uid="{1171F350-6583-4776-AFD1-BAB4C4EFE625}"/>
    <cellStyle name="Comma 2 8" xfId="750" xr:uid="{A0966D00-2092-4CA4-AD2B-51E0973AFA04}"/>
    <cellStyle name="Comma 2 8 2" xfId="1915" xr:uid="{68B87DE1-4917-49EA-9854-9A3FCD31E738}"/>
    <cellStyle name="Comma 2 8 2 2" xfId="5120" xr:uid="{4B6CD654-28F2-4069-B945-CF9D9F1155A9}"/>
    <cellStyle name="Comma 2 8 2 2 2" xfId="12911" xr:uid="{66E67144-C370-4607-905C-8BE166267174}"/>
    <cellStyle name="Comma 2 8 2 3" xfId="9881" xr:uid="{3D6B127F-6F24-4A60-AD35-AD6A3D7B463F}"/>
    <cellStyle name="Comma 2 8 3" xfId="2725" xr:uid="{619C7E27-9E87-4AC8-AAEC-2C1184F2D800}"/>
    <cellStyle name="Comma 2 8 3 2" xfId="5930" xr:uid="{6F9B8351-55CF-49E4-AA8D-24C192E7907C}"/>
    <cellStyle name="Comma 2 8 3 2 2" xfId="13720" xr:uid="{FA5D6571-78A5-423B-A362-C53D94ECDBCE}"/>
    <cellStyle name="Comma 2 8 3 3" xfId="10687" xr:uid="{DC9D75E4-AF64-4922-8A00-6929506B758D}"/>
    <cellStyle name="Comma 2 8 4" xfId="3921" xr:uid="{84A74F16-1FAC-4F9F-909B-C802F11B4DCC}"/>
    <cellStyle name="Comma 2 8 4 2" xfId="11845" xr:uid="{1FC6E599-CE08-4CB4-A8D3-3310EEA0438C}"/>
    <cellStyle name="Comma 2 8 5" xfId="4617" xr:uid="{E677D557-D797-4F7B-B905-F74336D0A661}"/>
    <cellStyle name="Comma 2 8 5 2" xfId="12416" xr:uid="{2E39ADCE-50A1-4E93-AA89-8C2570F42A0E}"/>
    <cellStyle name="Comma 2 8 6" xfId="9381" xr:uid="{DDF4B096-40ED-4706-9596-E7F40AFD845F}"/>
    <cellStyle name="Comma 2 9" xfId="950" xr:uid="{6DD6EE02-2A8F-4B8B-9704-303C7C08FC1B}"/>
    <cellStyle name="Comma 2 9 2" xfId="4119" xr:uid="{EE36C016-8B17-4894-AE87-78278C4AAA01}"/>
    <cellStyle name="Comma 2 9 2 2" xfId="12043" xr:uid="{DC1E6932-8D40-4B61-8FA1-A91557185B26}"/>
    <cellStyle name="Comma 2 9 3" xfId="4815" xr:uid="{1E01CD60-2DA0-46DB-9772-CD65E56C0FD0}"/>
    <cellStyle name="Comma 2 9 3 2" xfId="12614" xr:uid="{F4C44E71-AF31-4102-B99D-C7AF4C20EDB0}"/>
    <cellStyle name="Comma 2 9 4" xfId="9578" xr:uid="{8984C5E7-1FFC-4D16-9240-0613EEDA76D6}"/>
    <cellStyle name="Comma 20" xfId="4131" xr:uid="{930647ED-14E2-4ACA-9219-5ECF9E204593}"/>
    <cellStyle name="Comma 20 2" xfId="12055" xr:uid="{7791BB4C-04BC-452C-8D03-2A62A74B1D8A}"/>
    <cellStyle name="Comma 21" xfId="3362" xr:uid="{45E5AFE2-9FDE-4A94-A52C-EB2B6B375B6C}"/>
    <cellStyle name="Comma 21 2" xfId="11299" xr:uid="{C6378C9E-6434-4F97-84EB-EEC2A050AF14}"/>
    <cellStyle name="Comma 22" xfId="4372" xr:uid="{8AAA6B57-F3E9-4558-A728-1B8113BA859D}"/>
    <cellStyle name="Comma 22 2" xfId="12187" xr:uid="{5E22BBCC-9EC6-4C23-94C8-6071122FB80E}"/>
    <cellStyle name="Comma 23" xfId="3848" xr:uid="{991C8073-56B2-484A-ACE8-5DF77C4BF77E}"/>
    <cellStyle name="Comma 23 2" xfId="11772" xr:uid="{07E0077A-7BC2-42A3-A974-43F0A4EC624B}"/>
    <cellStyle name="Comma 24" xfId="4382" xr:uid="{9973A249-DE4E-4F9B-9CFA-154B4F3DD22A}"/>
    <cellStyle name="Comma 24 2" xfId="12191" xr:uid="{4DB87D2D-FB1D-48AE-87C4-53A3EFDD0925}"/>
    <cellStyle name="Comma 25" xfId="4237" xr:uid="{AE54685E-0F04-4C52-A895-DFAB09AFB8DB}"/>
    <cellStyle name="Comma 25 2" xfId="12119" xr:uid="{52B5B9BA-AC56-4444-B7DD-7C5DADCE1280}"/>
    <cellStyle name="Comma 26" xfId="3771" xr:uid="{10BA0EE2-0BFF-4405-963D-8C002CFE7F72}"/>
    <cellStyle name="Comma 26 2" xfId="11695" xr:uid="{22D4A382-5109-4566-B418-C02C57D816D9}"/>
    <cellStyle name="Comma 27" xfId="4344" xr:uid="{141DCA12-838A-4CE5-9CB7-00A6433328CE}"/>
    <cellStyle name="Comma 27 2" xfId="12172" xr:uid="{96AE8C54-B1A4-4212-8BD4-5015A6DF0327}"/>
    <cellStyle name="Comma 28" xfId="4402" xr:uid="{AA9A3436-45B8-40F8-86FD-A8B6B16191F7}"/>
    <cellStyle name="Comma 28 2" xfId="12201" xr:uid="{2085BA68-E602-4893-B5E2-85AE03689485}"/>
    <cellStyle name="Comma 29" xfId="8748" xr:uid="{5D50F4B7-F016-4EDB-B1B4-615A254E7071}"/>
    <cellStyle name="Comma 3" xfId="90" xr:uid="{8C7D48D9-00F7-4D48-85BC-05FB9A10B99D}"/>
    <cellStyle name="Comma 3 2" xfId="147" xr:uid="{8F882914-C7C4-42BA-8747-8D065A8AF3A7}"/>
    <cellStyle name="Comma 3 2 2" xfId="3370" xr:uid="{F152FCC6-50CF-430D-A900-5B8DD8FC27D2}"/>
    <cellStyle name="Comma 3 2 2 2" xfId="11307" xr:uid="{E066ADFA-1193-4624-B385-43ADF876CEE6}"/>
    <cellStyle name="Comma 3 2 3" xfId="4417" xr:uid="{97AA20D0-B2BE-47D0-8DD6-049EBF57D9CC}"/>
    <cellStyle name="Comma 3 2 3 2" xfId="12216" xr:uid="{EDAEA1A1-B85D-4D07-A7FB-E32C8D097452}"/>
    <cellStyle name="Comma 3 2 4" xfId="8788" xr:uid="{37D288DC-4DB8-41CB-83E3-3625ED42AD26}"/>
    <cellStyle name="Comma 3 3" xfId="4185" xr:uid="{E33B7883-35BD-4530-81B3-6D280E71EE73}"/>
    <cellStyle name="Comma 3 3 2" xfId="12094" xr:uid="{77CA86CC-0E88-4424-866F-EB34EAF3007C}"/>
    <cellStyle name="Comma 3 4" xfId="8577" xr:uid="{05350666-51BA-4C70-9C94-7FBEFB73E764}"/>
    <cellStyle name="Comma 3_3.7.1 Ins results, overview" xfId="990" xr:uid="{ABB0E9B4-1615-49CB-A36E-0A576DB21A88}"/>
    <cellStyle name="Comma 30" xfId="14310" xr:uid="{24F8A8BF-6C30-4763-9DBA-8196EBA96EEE}"/>
    <cellStyle name="Comma 31" xfId="55" xr:uid="{3289F6B6-FCE4-485E-B732-5AAEA7E7326B}"/>
    <cellStyle name="Comma 32" xfId="54" xr:uid="{B4FB96EB-296D-44D4-B465-0DC546F301B4}"/>
    <cellStyle name="Comma 33" xfId="16757" xr:uid="{3A63CA0E-68D5-4456-B9A8-490A2904D530}"/>
    <cellStyle name="Comma 34" xfId="21734" xr:uid="{05EB1C1F-8CB6-48B8-AD97-CE86B0E28A9A}"/>
    <cellStyle name="Comma 4" xfId="152" xr:uid="{1E45AD62-DAD6-4A9D-A6B0-E40B26699170}"/>
    <cellStyle name="Comma 4 2" xfId="3511" xr:uid="{6FDCCC4B-502F-4351-80BB-D6B9D8FFA8DB}"/>
    <cellStyle name="Comma 4 2 2" xfId="11440" xr:uid="{B1450585-44BB-4192-9D39-C1C55D69265F}"/>
    <cellStyle name="Comma 4_3.7.1 Ins results, overview" xfId="14293" xr:uid="{2ACD377F-749D-4699-B299-715DDD73413D}"/>
    <cellStyle name="Comma 5" xfId="3320" xr:uid="{D13523D1-3651-47FD-BC63-8DE9A27B14EE}"/>
    <cellStyle name="Comma 5 2" xfId="11265" xr:uid="{C1AE6867-10A7-4A1A-99C7-E00AC3DF82BB}"/>
    <cellStyle name="Comma 6" xfId="4138" xr:uid="{B550FF79-1A15-4C8A-A81D-1F43F2BD845F}"/>
    <cellStyle name="Comma 6 2" xfId="12061" xr:uid="{C63EB300-4829-4325-86F8-40CCFC150E8B}"/>
    <cellStyle name="Comma 7" xfId="4380" xr:uid="{95784236-4B16-4D68-9199-3A5CFEDDE5ED}"/>
    <cellStyle name="Comma 7 2" xfId="12190" xr:uid="{C8CD6899-2CCD-46AA-9406-CF5560D3982B}"/>
    <cellStyle name="Comma 8" xfId="3425" xr:uid="{F45EFC1F-E867-4180-81B1-C4BDDFCFFC10}"/>
    <cellStyle name="Comma 8 2" xfId="11359" xr:uid="{1B37ADB5-9677-4652-86C6-98E91898E172}"/>
    <cellStyle name="Comma 9" xfId="4184" xr:uid="{36666E3A-B52E-46F6-BB03-FB6FC3B632E8}"/>
    <cellStyle name="Comma 9 2" xfId="12093" xr:uid="{BAC025B7-9015-4BD7-8A64-CE25A0D31EBC}"/>
    <cellStyle name="Currency [0] 2" xfId="22" xr:uid="{00000000-0005-0000-0000-000005000000}"/>
    <cellStyle name="Currency [0] 2 2" xfId="991" xr:uid="{204FCE9A-FC15-4B3B-A343-D26AB4855A66}"/>
    <cellStyle name="Currency [0] 2 2 2" xfId="4144" xr:uid="{6CCA9939-8D4D-48B3-B39C-14A7A4BBEBEA}"/>
    <cellStyle name="Currency [0] 2 2 2 2" xfId="12067" xr:uid="{81BF462F-6898-4B47-AAED-171FDA88869C}"/>
    <cellStyle name="Currency [0] 2 2 3" xfId="4836" xr:uid="{8AB69743-5BF3-45DE-8FBC-8B969A45DFB6}"/>
    <cellStyle name="Currency [0] 2 2 3 2" xfId="12628" xr:uid="{F63D17C7-F805-4867-BC67-0BDD33208694}"/>
    <cellStyle name="Currency [0] 2 2 4" xfId="9595" xr:uid="{CA1B678E-BA7B-4068-A5CF-509BA77C613D}"/>
    <cellStyle name="Currency [0] 2 3" xfId="4120" xr:uid="{84D79A2A-21F1-443C-96D5-9A2BE58ACF4B}"/>
    <cellStyle name="Currency [0] 2 3 2" xfId="12044" xr:uid="{B3CE8899-DB63-49D1-BDE4-54E5A8871318}"/>
    <cellStyle name="Currency [0] 2 4" xfId="4816" xr:uid="{24753373-0C81-48A8-B0E6-4D73D27BB80B}"/>
    <cellStyle name="Currency [0] 2 4 2" xfId="12615" xr:uid="{0091DBC3-7026-42D5-B9A3-F0D98C780F5D}"/>
    <cellStyle name="Currency [0] 2 5" xfId="8373" xr:uid="{453815C8-6395-4154-8C83-CB8E8B8AB0A6}"/>
    <cellStyle name="Currency [0] 2 6" xfId="9579" xr:uid="{637EF6C5-DFAC-4E38-ADC1-91335AB2EE19}"/>
    <cellStyle name="Currency [0] 2 7" xfId="951" xr:uid="{E62DBE8C-EC2F-40C2-851D-469DF5D0894A}"/>
    <cellStyle name="Currency 10" xfId="952" xr:uid="{5C4A1F1C-AC03-4C78-8EAB-BCDFE3702CD6}"/>
    <cellStyle name="Currency 10 2" xfId="4121" xr:uid="{C904D4CA-DE59-486D-9935-84F9166C04CB}"/>
    <cellStyle name="Currency 10 2 2" xfId="12045" xr:uid="{90946889-FC3F-4A47-947E-B190D0AE962F}"/>
    <cellStyle name="Currency 10 3" xfId="4324" xr:uid="{FAB17536-A5D9-48CE-9E4A-D4E1C014058F}"/>
    <cellStyle name="Currency 10 3 2" xfId="12162" xr:uid="{B9F5C56C-31F0-4857-A6E7-181F13F6719F}"/>
    <cellStyle name="Currency 10 4" xfId="4817" xr:uid="{1A02C10D-1D07-4F51-82B7-C4AE94E3C277}"/>
    <cellStyle name="Currency 10 4 2" xfId="12616" xr:uid="{249C5EB2-A11F-4065-BCE3-365B02D9ABDD}"/>
    <cellStyle name="Currency 10 5" xfId="9580" xr:uid="{09D826E7-D63D-45B5-91BA-A5E6543A9D69}"/>
    <cellStyle name="Currency 11" xfId="953" xr:uid="{1954C512-1DF9-49E1-B017-F04A6BB5E795}"/>
    <cellStyle name="Currency 11 2" xfId="4122" xr:uid="{AE50F77F-928B-4FCB-9FE6-AE3D85BF720D}"/>
    <cellStyle name="Currency 11 2 2" xfId="12046" xr:uid="{3D4E0CE9-439F-461D-B74E-5F2EEFAA067F}"/>
    <cellStyle name="Currency 11 3" xfId="4389" xr:uid="{DDB1B3E9-9140-46B2-B75D-EAD970D2F034}"/>
    <cellStyle name="Currency 11 3 2" xfId="12193" xr:uid="{5A261665-9BD6-49C1-95C9-970E0ACF29F4}"/>
    <cellStyle name="Currency 11 4" xfId="4818" xr:uid="{83705095-CF32-4B87-A250-9625581473B4}"/>
    <cellStyle name="Currency 11 4 2" xfId="12617" xr:uid="{5D0374A3-3C6A-4CE0-9BF6-C77A7D05520F}"/>
    <cellStyle name="Currency 11 5" xfId="9581" xr:uid="{45310BA5-3421-4F3B-B6D5-AFB3ED8A3208}"/>
    <cellStyle name="Currency 12" xfId="3330" xr:uid="{39514D91-2429-41F7-BCFB-0F0B0ECF8D75}"/>
    <cellStyle name="Currency 12 2" xfId="11274" xr:uid="{974CD6AB-329A-45F2-B996-1B53F5AB2133}"/>
    <cellStyle name="Currency 13" xfId="3468" xr:uid="{90526027-3562-4F45-B33D-0EFDA2507D28}"/>
    <cellStyle name="Currency 13 2" xfId="11402" xr:uid="{7D343D4A-D619-43D6-8564-28DCD8962103}"/>
    <cellStyle name="Currency 14" xfId="4211" xr:uid="{0A59E78E-73F9-4AFB-A84F-7A303A4A4BF0}"/>
    <cellStyle name="Currency 14 2" xfId="12107" xr:uid="{1ECDF8DA-B8D7-4182-B9DC-EE213D5AA256}"/>
    <cellStyle name="Currency 15" xfId="4180" xr:uid="{FE6358F2-27EA-4EE3-AE1F-0111DA2E663A}"/>
    <cellStyle name="Currency 15 2" xfId="12090" xr:uid="{C8EDC707-124F-4478-A985-E7886B1A4819}"/>
    <cellStyle name="Currency 16" xfId="4360" xr:uid="{BB686E29-9779-43A1-8167-2B3A22184D08}"/>
    <cellStyle name="Currency 16 2" xfId="12181" xr:uid="{58B31452-6FE2-47AC-ACEA-17A1DD07FA81}"/>
    <cellStyle name="Currency 17" xfId="4364" xr:uid="{6D6B6872-D35F-4628-90AD-10D8D16663DC}"/>
    <cellStyle name="Currency 17 2" xfId="12183" xr:uid="{96E45729-BC75-4AD9-90F1-C317D7F08CAB}"/>
    <cellStyle name="Currency 18" xfId="4183" xr:uid="{F4721332-73E7-41B1-B574-A629886EC3AF}"/>
    <cellStyle name="Currency 18 2" xfId="12092" xr:uid="{9ECC4038-5634-4809-B2E9-EB7526506219}"/>
    <cellStyle name="Currency 19" xfId="4232" xr:uid="{337CB2FD-B2C1-478E-A375-9F6DCEDD0DBD}"/>
    <cellStyle name="Currency 19 2" xfId="12115" xr:uid="{0A489183-5F6F-4325-98EF-9A0DC4B8503B}"/>
    <cellStyle name="Currency 2" xfId="23" xr:uid="{00000000-0005-0000-0000-000006000000}"/>
    <cellStyle name="Currency 2 2" xfId="992" xr:uid="{2D925C4D-93F8-44E6-A008-467C5F39DE9F}"/>
    <cellStyle name="Currency 2 2 2" xfId="4145" xr:uid="{88B2E710-0D5B-4573-8AF4-201BBCFA0EC4}"/>
    <cellStyle name="Currency 2 2 2 2" xfId="12068" xr:uid="{8D31F205-67BA-4025-97BF-A2DD6AE0C379}"/>
    <cellStyle name="Currency 2 2 3" xfId="4837" xr:uid="{C76C44FF-886A-40C2-AA41-E6A69F970DB4}"/>
    <cellStyle name="Currency 2 2 3 2" xfId="12629" xr:uid="{256C04DD-E721-4702-A6D0-3CA498B8966A}"/>
    <cellStyle name="Currency 2 2 4" xfId="9596" xr:uid="{183ECF8E-C051-460D-B611-16A6E2662EC8}"/>
    <cellStyle name="Currency 2 3" xfId="4123" xr:uid="{6B2E7D2D-1A29-4925-A8EC-EA5DEEF67851}"/>
    <cellStyle name="Currency 2 3 2" xfId="12047" xr:uid="{77AFE813-D2FC-46EF-B066-DEF0B25C3D66}"/>
    <cellStyle name="Currency 2 4" xfId="4819" xr:uid="{6123A37C-37F4-4BAA-BC1A-9D4F6C980E61}"/>
    <cellStyle name="Currency 2 4 2" xfId="12618" xr:uid="{2F48E039-D939-4AF8-831D-D9363DCEBB99}"/>
    <cellStyle name="Currency 2 5" xfId="8372" xr:uid="{6F7E9B09-8440-4DED-89E7-737DF49B9664}"/>
    <cellStyle name="Currency 2 6" xfId="9582" xr:uid="{D19FD2A8-9506-484E-9903-21355CBEB635}"/>
    <cellStyle name="Currency 2 7" xfId="954" xr:uid="{5ACF501B-E71D-4AE0-889C-A00640A31A69}"/>
    <cellStyle name="Currency 20" xfId="4368" xr:uid="{24E8E9EB-C69E-405E-93F6-ECAD02810531}"/>
    <cellStyle name="Currency 20 2" xfId="12185" xr:uid="{CAB10D28-49E5-4EA7-8513-A2E2E188DB28}"/>
    <cellStyle name="Currency 21" xfId="3314" xr:uid="{54AD7977-1BA8-49A6-ACF5-46365B86739A}"/>
    <cellStyle name="Currency 21 2" xfId="11259" xr:uid="{E1AE6769-DF54-477D-A116-BC55BBC3A2FF}"/>
    <cellStyle name="Currency 22" xfId="4168" xr:uid="{0859DB73-D75A-4767-9891-B10B81F66E72}"/>
    <cellStyle name="Currency 22 2" xfId="12084" xr:uid="{4D8152D1-0E92-442D-AC87-FA9E775A299C}"/>
    <cellStyle name="Currency 23" xfId="4388" xr:uid="{A7912B52-A587-4B12-BA6B-45EA2A74AA51}"/>
    <cellStyle name="Currency 23 2" xfId="12192" xr:uid="{80F3D0A1-230C-467B-8FB4-F2CCEF63365D}"/>
    <cellStyle name="Currency 24" xfId="4335" xr:uid="{C5ACF90A-57DA-4CBD-BC38-8C0D819B7A91}"/>
    <cellStyle name="Currency 24 2" xfId="12167" xr:uid="{A3673F6E-E05D-4CE0-A985-09AA2D333D00}"/>
    <cellStyle name="Currency 25" xfId="4391" xr:uid="{BDF7E4E1-9FE6-4493-8C01-8262CC565ABE}"/>
    <cellStyle name="Currency 25 2" xfId="12195" xr:uid="{3DADC978-0B8E-45BC-96F3-5B9F7C5888DD}"/>
    <cellStyle name="Currency 26" xfId="4157" xr:uid="{E8C2F4F8-1226-42C3-97A3-61167492C925}"/>
    <cellStyle name="Currency 26 2" xfId="12075" xr:uid="{1BF55859-96B1-46A0-90E7-798834AA4BDF}"/>
    <cellStyle name="Currency 27" xfId="4409" xr:uid="{C2154867-4720-4791-8621-6328A6E919BC}"/>
    <cellStyle name="Currency 27 2" xfId="12208" xr:uid="{43A1D98C-80A7-4FA7-89EB-DD234F2190AF}"/>
    <cellStyle name="Currency 28" xfId="8755" xr:uid="{96F5F97C-096E-4156-BA3B-0A33CA6F9950}"/>
    <cellStyle name="Currency 3" xfId="955" xr:uid="{88289083-0645-4849-BB52-3E8979C47C4F}"/>
    <cellStyle name="Currency 3 2" xfId="4124" xr:uid="{DC0968C0-B942-42DC-92DD-A16A688C0042}"/>
    <cellStyle name="Currency 3 2 2" xfId="12048" xr:uid="{C6837C61-CE75-4BEA-816A-C25348A119CF}"/>
    <cellStyle name="Currency 3 3" xfId="4300" xr:uid="{8699116B-A209-4FE1-BB8C-92FDC9DCD53B}"/>
    <cellStyle name="Currency 3 3 2" xfId="12150" xr:uid="{0A3E0D85-307C-4ED5-A300-D3391D9A57D1}"/>
    <cellStyle name="Currency 3 4" xfId="4820" xr:uid="{E268AAFD-A51B-4807-A43E-86F2B9D44F71}"/>
    <cellStyle name="Currency 3 4 2" xfId="12619" xr:uid="{BE93C65F-190D-4843-BE03-0B24EA1357C4}"/>
    <cellStyle name="Currency 3 5" xfId="9583" xr:uid="{E80B9C75-0522-4E4C-9E83-4562B2FD368C}"/>
    <cellStyle name="Currency 4" xfId="956" xr:uid="{2D101C5A-A07D-4D41-85C7-302BFD0E118A}"/>
    <cellStyle name="Currency 4 2" xfId="4125" xr:uid="{5F443C51-12C7-410F-BABF-4489EBC9B59A}"/>
    <cellStyle name="Currency 4 2 2" xfId="12049" xr:uid="{057601D3-696E-4C2B-924F-FF0EE0BAB907}"/>
    <cellStyle name="Currency 4 3" xfId="4197" xr:uid="{D520577D-5106-455F-B999-D0FED9E66F9C}"/>
    <cellStyle name="Currency 4 3 2" xfId="12097" xr:uid="{2FCACBBC-A594-4D43-B2E8-661FE43B874C}"/>
    <cellStyle name="Currency 4 4" xfId="4821" xr:uid="{FA59DAD6-7D89-4096-B3EE-EA0D54394AE7}"/>
    <cellStyle name="Currency 4 4 2" xfId="12620" xr:uid="{DA0C1F0C-E083-43FF-A2B7-D11D7C9FD9B0}"/>
    <cellStyle name="Currency 4 5" xfId="9584" xr:uid="{E4B8F056-8ED5-4783-87EE-712201CE5D83}"/>
    <cellStyle name="Currency 5" xfId="957" xr:uid="{033BC6E6-E120-4084-901C-F9AB0E7C4F86}"/>
    <cellStyle name="Currency 5 2" xfId="4126" xr:uid="{B2AF0280-A2A7-4E06-A555-C81920EA617C}"/>
    <cellStyle name="Currency 5 2 2" xfId="12050" xr:uid="{B26748BB-0D1A-4033-83CD-F28822FE868A}"/>
    <cellStyle name="Currency 5 3" xfId="4262" xr:uid="{08A2ADDA-FB91-4B3F-A103-36AA6622BDA3}"/>
    <cellStyle name="Currency 5 3 2" xfId="12130" xr:uid="{4ED5EF46-6EA4-415D-B4E0-F0034BC8700A}"/>
    <cellStyle name="Currency 5 4" xfId="4822" xr:uid="{5B990867-BC32-4992-B2E1-A82EAABF6379}"/>
    <cellStyle name="Currency 5 4 2" xfId="12621" xr:uid="{CF5C478C-F50D-4FFB-92F1-FB0E2434BDA2}"/>
    <cellStyle name="Currency 5 5" xfId="9585" xr:uid="{51C8974E-D6E9-4564-A2F8-5EA4F5ED3E51}"/>
    <cellStyle name="Currency 6" xfId="958" xr:uid="{A9E08121-C31A-495B-826A-F056F149A7E8}"/>
    <cellStyle name="Currency 6 2" xfId="4127" xr:uid="{7ECCFD5B-B67F-4FEA-807F-F58C4DA33D00}"/>
    <cellStyle name="Currency 6 2 2" xfId="12051" xr:uid="{AB9FECF3-8951-4483-B3E6-DAFDA50CA8B4}"/>
    <cellStyle name="Currency 6 3" xfId="4226" xr:uid="{79186E80-FC77-4BA7-9DA6-A5243C7403C0}"/>
    <cellStyle name="Currency 6 3 2" xfId="12111" xr:uid="{AFB363DD-2F8B-47F7-963B-F10A87EB75D7}"/>
    <cellStyle name="Currency 6 4" xfId="4823" xr:uid="{C86DDB61-0C7D-4755-955F-F73E006DB3BF}"/>
    <cellStyle name="Currency 6 4 2" xfId="12622" xr:uid="{63C478E8-6B2B-4E42-BEF7-68B94470E34A}"/>
    <cellStyle name="Currency 6 5" xfId="9586" xr:uid="{F6903AE6-292B-4004-9EA7-2C9FD6544700}"/>
    <cellStyle name="Currency 7" xfId="959" xr:uid="{AA86DEA3-3807-4F4A-88E7-7E4A3233A473}"/>
    <cellStyle name="Currency 7 2" xfId="4128" xr:uid="{7E1F1446-357D-49CE-9820-FD4C42655832}"/>
    <cellStyle name="Currency 7 2 2" xfId="12052" xr:uid="{8FC1786C-5001-4DA7-A019-88E7374ACA93}"/>
    <cellStyle name="Currency 7 3" xfId="4348" xr:uid="{F0D1C7F3-7656-4EAB-9FAA-6D4A61AB715C}"/>
    <cellStyle name="Currency 7 3 2" xfId="12174" xr:uid="{22811E6D-9E3E-4DFA-8F68-4C22090854D8}"/>
    <cellStyle name="Currency 7 4" xfId="4824" xr:uid="{70359652-CB76-4F1A-8670-2FF57353FEFF}"/>
    <cellStyle name="Currency 7 4 2" xfId="12623" xr:uid="{931C1037-10B6-4904-B367-1B712B3117DB}"/>
    <cellStyle name="Currency 7 5" xfId="9587" xr:uid="{AFEEC8A9-3BDD-4793-863D-4081F5D5A542}"/>
    <cellStyle name="Currency 8" xfId="960" xr:uid="{2B17F7F1-467E-4CAE-BFDE-14F6E8350792}"/>
    <cellStyle name="Currency 8 2" xfId="4129" xr:uid="{7DEDE94A-22B6-42B4-892C-136A1AE1A476}"/>
    <cellStyle name="Currency 8 2 2" xfId="12053" xr:uid="{C472DF94-B7A2-46B7-B24B-0B0C0328A474}"/>
    <cellStyle name="Currency 8 3" xfId="4207" xr:uid="{0B7126B5-2DB1-41D4-A3BA-AB5E57604FDE}"/>
    <cellStyle name="Currency 8 3 2" xfId="12103" xr:uid="{EB63DA8E-F765-4875-B365-0A6D2E0C3901}"/>
    <cellStyle name="Currency 8 4" xfId="4825" xr:uid="{5F4806EC-85BD-4F5A-B2E7-6E39FA49D1AC}"/>
    <cellStyle name="Currency 8 4 2" xfId="12624" xr:uid="{F8408A37-2ACC-418C-8F25-961CC0F62401}"/>
    <cellStyle name="Currency 8 5" xfId="9588" xr:uid="{EEF78C42-9FB8-441E-9D3A-0D1A042226FA}"/>
    <cellStyle name="Currency 9" xfId="961" xr:uid="{FAC5F651-0FF8-45D0-85D3-AA3DBC8091B8}"/>
    <cellStyle name="Currency 9 2" xfId="4130" xr:uid="{CE02578F-8FA0-4EDB-9E40-78C5121B5046}"/>
    <cellStyle name="Currency 9 2 2" xfId="12054" xr:uid="{3E1C502B-B518-4AC6-A3E4-C1229A3DDE28}"/>
    <cellStyle name="Currency 9 3" xfId="4269" xr:uid="{96C9846B-5167-4C1F-A723-B1ED14515D54}"/>
    <cellStyle name="Currency 9 3 2" xfId="12135" xr:uid="{21526D00-6850-47B4-A519-0363D319243B}"/>
    <cellStyle name="Currency 9 4" xfId="4826" xr:uid="{0AB85B24-9BE9-4DA0-8E53-CE4B68A1FD4E}"/>
    <cellStyle name="Currency 9 4 2" xfId="12625" xr:uid="{077CAE90-EBC8-42FA-976A-F2106BB8B61F}"/>
    <cellStyle name="Currency 9 5" xfId="9589" xr:uid="{C37F46ED-9492-463A-8BD3-629B4C962E45}"/>
    <cellStyle name="Dim3" xfId="24" xr:uid="{00000000-0005-0000-0000-000007000000}"/>
    <cellStyle name="Dim3 2" xfId="4292" xr:uid="{97A9DEF5-C05B-4A05-8E97-17BD8521D765}"/>
    <cellStyle name="Dim3 2 2" xfId="4358" xr:uid="{DBEE70E2-E590-4967-A9F5-00C888C87D83}"/>
    <cellStyle name="Dim3 2 3" xfId="4169" xr:uid="{C1661CCE-D8BD-4799-B51D-FEF87B76C190}"/>
    <cellStyle name="Dim3 2 4" xfId="3303" xr:uid="{10024BAA-3C04-4B25-AB71-B0849068331E}"/>
    <cellStyle name="Dim3 2 4 2" xfId="4247" xr:uid="{C6CFAEDC-6564-4D3A-9271-E11E7E1A5C63}"/>
    <cellStyle name="Dim3 2 4_5.3 Investments associated cy" xfId="6504" xr:uid="{84F5772B-D6B0-4FE3-8F84-A64A225BFE1A}"/>
    <cellStyle name="Dim3 2_5.3 Investments associated cy" xfId="6503" xr:uid="{B300B895-E408-4689-8867-A82C554EDB67}"/>
    <cellStyle name="Dim3 3" xfId="4306" xr:uid="{C8C038F5-FB78-4379-9B5D-A8439F93D3C1}"/>
    <cellStyle name="Dim3 4" xfId="4827" xr:uid="{F4E5FD7A-8E2B-49F5-8A6D-9336C0B7754D}"/>
    <cellStyle name="Dim3 5" xfId="9590" xr:uid="{1CC4768F-BBCF-4B16-8E0F-6937F64CF09E}"/>
    <cellStyle name="Dim3 6" xfId="962" xr:uid="{93F3A8E7-FA72-43C3-9B31-A44CB6A6384F}"/>
    <cellStyle name="Dim3 7" xfId="14903" xr:uid="{90CBA97C-468A-43A5-BE07-298140A7A30F}"/>
    <cellStyle name="Dim3 8" xfId="18956" xr:uid="{CD38D1BF-6A61-4339-BCFF-A3F4F8AA4CEC}"/>
    <cellStyle name="Dim3 9" xfId="18939" xr:uid="{1322AB1A-55BC-431D-AFE8-E434120BB9D5}"/>
    <cellStyle name="Dim3 Descrip." xfId="25" xr:uid="{00000000-0005-0000-0000-000008000000}"/>
    <cellStyle name="Dim3 Descrip. 2" xfId="4384" xr:uid="{362D74B3-48EC-464D-BD6E-69D0952E4D33}"/>
    <cellStyle name="Dim3 Descrip. 2 2" xfId="3372" xr:uid="{42D1999F-EAA7-4F35-9A44-20A1D57D480C}"/>
    <cellStyle name="Dim3 Descrip. 2 3" xfId="4310" xr:uid="{53F9D324-E23A-4133-BBDD-0B83D39B90A7}"/>
    <cellStyle name="Dim3 Descrip. 2 4" xfId="3304" xr:uid="{49354D93-004C-4E6F-9A02-823C59FA4849}"/>
    <cellStyle name="Dim3 Descrip. 2 4 2" xfId="4174" xr:uid="{948DD893-0660-44FD-B37B-70B49154F828}"/>
    <cellStyle name="Dim3 Descrip. 2 4_5.3 Investments associated cy" xfId="6506" xr:uid="{B2781890-F537-46B6-B9B1-DFEA92BD6B16}"/>
    <cellStyle name="Dim3 Descrip. 2_5.3 Investments associated cy" xfId="6505" xr:uid="{AF1C92F9-8245-43A3-9DD7-CCAF68718BFF}"/>
    <cellStyle name="Dim3 Descrip. 3" xfId="4381" xr:uid="{B5EEF3B4-143A-4BFD-A55B-0FE838870448}"/>
    <cellStyle name="Dim3 Descrip. 4" xfId="4828" xr:uid="{14924376-C33F-4859-A32A-E4AA3005236F}"/>
    <cellStyle name="Dim3 Descrip. 5" xfId="9591" xr:uid="{E140150F-203C-4EE9-B08D-BB2EFBFEB316}"/>
    <cellStyle name="Dim3 Descrip. 6" xfId="963" xr:uid="{6A54D9EE-F59E-43FC-83C9-647C8A7FC4A8}"/>
    <cellStyle name="Dim3 Descrip. 7" xfId="14904" xr:uid="{C46D2899-D4D6-4451-B7A3-D22AB14AEA5A}"/>
    <cellStyle name="Dim3 Descrip. 8" xfId="14905" xr:uid="{FDE4107F-DD3C-4AD0-8E9B-F83ACBABC70D}"/>
    <cellStyle name="Dim3 Descrip. 9" xfId="18429" xr:uid="{B93C23D8-29F8-4CB9-9290-1DCBA284B3B9}"/>
    <cellStyle name="Dim3 Descrip._3.7.1 Ins results, overview" xfId="3308" xr:uid="{3E817043-9E76-4CC1-8587-9799DBC829ED}"/>
    <cellStyle name="Dim3_3.7.1 Ins results, overview" xfId="993" xr:uid="{87FE2B9B-E007-41EA-A81F-4033C40ACA1A}"/>
    <cellStyle name="Dobrá" xfId="89" xr:uid="{C1E5B913-25A0-4CF1-A25B-00FBB0F3A7F3}"/>
    <cellStyle name="Ellen?rz?cella" xfId="8620" xr:uid="{73352EBE-B2C6-4CC0-B8A5-484C75F57F03}"/>
    <cellStyle name="Ellenőrzőcella" xfId="8483" xr:uid="{D8165F54-3514-4C74-800D-F7BDB28EDD7B}"/>
    <cellStyle name="Encabezado 4" xfId="8484" xr:uid="{10C4729E-0263-45EB-A7A3-CF584DCF7381}"/>
    <cellStyle name="Énfasis1" xfId="8485" xr:uid="{529A0CD2-5FE0-4C3D-AA9F-F9BFBEB4CE48}"/>
    <cellStyle name="Énfasis2" xfId="8486" xr:uid="{D532EAFC-AB78-4D41-8424-554997363379}"/>
    <cellStyle name="Énfasis3" xfId="8487" xr:uid="{D70233B4-DB94-4E29-BC33-83311BDAB9C4}"/>
    <cellStyle name="Énfasis4" xfId="8488" xr:uid="{A2D7A1A0-D791-4139-99D8-9A538FD7B74D}"/>
    <cellStyle name="Énfasis5" xfId="8489" xr:uid="{EBF0BFE3-4A1C-4AD7-9CC4-B3F5D3DC7E31}"/>
    <cellStyle name="Énfasis6" xfId="8490" xr:uid="{BFD10B92-E36C-424D-87F0-443AEEDC1B2C}"/>
    <cellStyle name="Entrada" xfId="8491" xr:uid="{4F9B2AD5-A06B-44D8-8DDA-7F3E50BFC2D6}"/>
    <cellStyle name="Entrada 2" xfId="8713" xr:uid="{B3D19143-A16C-4839-8E78-AED2E7E1E443}"/>
    <cellStyle name="Entrada 2 2" xfId="19047" xr:uid="{D917470E-37DB-4D53-8B8B-DD7EB952A94D}"/>
    <cellStyle name="Entrada 2 3" xfId="18903" xr:uid="{727D330F-C9C5-4B72-B084-2BA73607D076}"/>
    <cellStyle name="Entrada 2 4" xfId="25571" xr:uid="{114C67DF-88DE-47A5-835B-E73F83572A05}"/>
    <cellStyle name="Entrada 3" xfId="8376" xr:uid="{E75FCE2E-8BC2-467F-9E93-3C848342E717}"/>
    <cellStyle name="Entrada 3 2" xfId="18882" xr:uid="{41E9C8EF-9D34-4633-B683-7CCF4E7987E6}"/>
    <cellStyle name="Entrada 3 3" xfId="16839" xr:uid="{07A0EC21-5746-472D-9A51-1BE69A0E0D32}"/>
    <cellStyle name="Entrada 3 4" xfId="24728" xr:uid="{48A8DC5C-1CB7-40B8-9E74-690FC3EB295D}"/>
    <cellStyle name="Entrada 4" xfId="8728" xr:uid="{F947934E-A15B-4987-94A0-35474DDD79C1}"/>
    <cellStyle name="Entrada 4 2" xfId="19060" xr:uid="{B97C010E-C6F9-4E6D-B8DE-0F53B831155E}"/>
    <cellStyle name="Entrada 4 3" xfId="18898" xr:uid="{6727454B-62C1-45DA-A028-F536A01F5450}"/>
    <cellStyle name="Entrada 4 4" xfId="25581" xr:uid="{F49434C1-6993-4122-9869-7383019F6C87}"/>
    <cellStyle name="Entrada 5" xfId="8649" xr:uid="{88064D00-185B-4FAD-A970-21B5327075FC}"/>
    <cellStyle name="Entrada 5 2" xfId="19001" xr:uid="{8A780F4E-9A0A-4855-B192-907747578B6B}"/>
    <cellStyle name="Entrada 5 3" xfId="16830" xr:uid="{DAE8B2C0-3341-45CF-BCCF-D5497F726306}"/>
    <cellStyle name="Entrada 5 4" xfId="19802" xr:uid="{E6DDDBC9-FB42-4184-807D-0D4E226FDB50}"/>
    <cellStyle name="Entrada 6" xfId="18940" xr:uid="{02EA5702-7025-4CF9-8833-06EA15198A03}"/>
    <cellStyle name="Entrada 7" xfId="19837" xr:uid="{071B885B-5836-4753-BDF2-28D5048C6592}"/>
    <cellStyle name="Entrada 8" xfId="18428" xr:uid="{89789D38-DC42-438C-9362-E72478CE33E3}"/>
    <cellStyle name="Explanatory Text 2" xfId="4385" xr:uid="{DED6A2B2-CA33-4C28-AD52-B345FF2C82E3}"/>
    <cellStyle name="Explanatory Text 2 2" xfId="8492" xr:uid="{86E38DB6-91BC-409F-8282-89163DB1F5FA}"/>
    <cellStyle name="Explanatory Text 3" xfId="4311" xr:uid="{7B5BC2F5-1137-451D-907A-11D884813858}"/>
    <cellStyle name="Explanatory Text 3 2" xfId="8493" xr:uid="{D730FB32-AA15-4E5C-A11E-78472E8DB65B}"/>
    <cellStyle name="Figyelmeztetés" xfId="8494" xr:uid="{C8466340-1E59-4ECF-B1DC-5C050E1A01A9}"/>
    <cellStyle name="Filip" xfId="16" xr:uid="{00000000-0005-0000-0000-000009000000}"/>
    <cellStyle name="Filip 2" xfId="11257" xr:uid="{8C9C745A-F690-4742-845C-D68410715463}"/>
    <cellStyle name="Global level 1 Numeric" xfId="26" xr:uid="{00000000-0005-0000-0000-00000A000000}"/>
    <cellStyle name="Global level 1 Numeric 2" xfId="4218" xr:uid="{D86757D1-5950-42FD-9F30-84F9E37796B4}"/>
    <cellStyle name="Global level 1 Numeric 3" xfId="964" xr:uid="{753C5BCF-4358-4A36-85DC-568071DB9A16}"/>
    <cellStyle name="Global level 1 Numeric_3.7.1 Ins results, overview" xfId="14294" xr:uid="{A1A7EFF5-CAC2-42B1-8E44-2818EEE0DA60}"/>
    <cellStyle name="Global level 1 text" xfId="27" xr:uid="{00000000-0005-0000-0000-00000B000000}"/>
    <cellStyle name="Global level 1 text 2" xfId="994" xr:uid="{6624890B-360E-4CA4-B86D-72A2A1D17EAB}"/>
    <cellStyle name="Global level 1 text_3.10 Impairments" xfId="1015" xr:uid="{D9DD9A38-ED3A-4382-BBF7-A60EC394015D}"/>
    <cellStyle name="Global level 2 WhereOf" xfId="28" xr:uid="{00000000-0005-0000-0000-00000C000000}"/>
    <cellStyle name="Global level 2 WhereOf 2" xfId="996" xr:uid="{861268C5-8D4E-44C5-B356-CFFECADE5813}"/>
    <cellStyle name="Global level 2 WhereOf 3" xfId="965" xr:uid="{1497241F-E50A-43DC-9718-9A9C610C95B7}"/>
    <cellStyle name="Global level 2 Whereof numeric" xfId="29" xr:uid="{00000000-0005-0000-0000-00000D000000}"/>
    <cellStyle name="Global level 2 Whereof numeric 2" xfId="998" xr:uid="{FE959D09-A945-478E-963F-3F94CB7CE679}"/>
    <cellStyle name="Global level 2 Whereof numeric 3" xfId="966" xr:uid="{F797B017-17D2-4B90-976B-0971324AB0B3}"/>
    <cellStyle name="Global level 2 Whereof numeric_3.7.1 Ins results, overview" xfId="997" xr:uid="{71548C26-6B73-4687-947F-FA8281B772EE}"/>
    <cellStyle name="Global level 2 WhereOf_3.7.1 Ins results, overview" xfId="995" xr:uid="{DCD6E800-6977-4FF5-B937-57087015ED84}"/>
    <cellStyle name="Global Total numeric" xfId="30" xr:uid="{00000000-0005-0000-0000-00000E000000}"/>
    <cellStyle name="Global Total numeric 2" xfId="4369" xr:uid="{F28FD801-DF6A-4916-897E-E0149EF823AF}"/>
    <cellStyle name="Global Total numeric 3" xfId="967" xr:uid="{BDCD64D9-BC04-457E-8BBC-1CF2C9DA2046}"/>
    <cellStyle name="Global Total numeric_3.7.1 Ins results, overview" xfId="14295" xr:uid="{36A9E8D4-4B2A-4457-9A60-22C5101C7DA0}"/>
    <cellStyle name="Global totals" xfId="31" xr:uid="{00000000-0005-0000-0000-00000F000000}"/>
    <cellStyle name="Global totals 2" xfId="4329" xr:uid="{5EDB0E26-1AEF-4067-92ED-7D16AD308B82}"/>
    <cellStyle name="Global totals 3" xfId="968" xr:uid="{C00671CA-CF84-4B0A-805B-253486C3E6F6}"/>
    <cellStyle name="Global totals_3.7.1 Ins results, overview" xfId="14296" xr:uid="{E5D6DE6E-C973-4117-AF89-485FEB021795}"/>
    <cellStyle name="Good 2" xfId="3322" xr:uid="{74AD828E-260C-42A4-8303-B7DDE58F1BE5}"/>
    <cellStyle name="Good 2 2" xfId="8495" xr:uid="{19D33563-F2B4-43B3-96F1-CEE29441ABF9}"/>
    <cellStyle name="Good 3" xfId="4397" xr:uid="{CD3D4925-1F4E-4263-A9E2-65846E25AAF8}"/>
    <cellStyle name="greyed" xfId="8496" xr:uid="{3F5A7E4E-A356-473B-AC11-1D8F84663D20}"/>
    <cellStyle name="GRS_For_Lev1" xfId="32" xr:uid="{00000000-0005-0000-0000-000010000000}"/>
    <cellStyle name="Heading 1 2" xfId="4213" xr:uid="{3E2353D8-F58B-4835-9221-D5B9529A5384}"/>
    <cellStyle name="Heading 1 2 2" xfId="8497" xr:uid="{B4A6A199-D27B-4801-B903-011D9EB51F82}"/>
    <cellStyle name="Heading 1 2 3" xfId="28169" xr:uid="{B9F65D68-06B7-421D-9F5F-D59585858849}"/>
    <cellStyle name="Heading 1 3" xfId="4235" xr:uid="{2AF274B0-D6FD-4075-A012-218446E40B03}"/>
    <cellStyle name="Heading 2 2" xfId="4274" xr:uid="{2EB8D828-439A-4FAF-A3F6-671FA26FD575}"/>
    <cellStyle name="Heading 2 2 2" xfId="8498" xr:uid="{9F8DE840-7622-4FEE-A90F-032A50660A20}"/>
    <cellStyle name="Heading 2 2 3" xfId="28170" xr:uid="{3946BD7B-9160-40DA-88C1-BE52CAB547CA}"/>
    <cellStyle name="Heading 2 3" xfId="4320" xr:uid="{EC539707-A639-4BD1-8C75-F716F79069DA}"/>
    <cellStyle name="Heading 3 2" xfId="4260" xr:uid="{0932FC7B-A190-48E1-9AF3-F3BB30699C74}"/>
    <cellStyle name="Heading 3 2 2" xfId="8499" xr:uid="{7DF458AC-E018-4BD2-8E47-CC7535DA95F0}"/>
    <cellStyle name="Heading 3 3" xfId="4392" xr:uid="{C14B6D49-BB59-4A70-8726-55BA0551DBFD}"/>
    <cellStyle name="Heading 4 2" xfId="4225" xr:uid="{061A3115-E815-4D09-BE7C-ECA917BCA1E2}"/>
    <cellStyle name="Heading 4 2 2" xfId="8500" xr:uid="{9F83401F-0647-4856-BF31-F59AA666B58E}"/>
    <cellStyle name="Heading 4 3" xfId="4199" xr:uid="{CC275917-8616-4E19-B310-10DB2A64F4AA}"/>
    <cellStyle name="HeadingTable" xfId="28175" xr:uid="{610C220E-14C7-4DF9-AC06-431FB199778E}"/>
    <cellStyle name="Hid_Border" xfId="33" xr:uid="{00000000-0005-0000-0000-000011000000}"/>
    <cellStyle name="Hidden" xfId="1" xr:uid="{00000000-0005-0000-0000-000012000000}"/>
    <cellStyle name="Hidden 2" xfId="34" xr:uid="{00000000-0005-0000-0000-000013000000}"/>
    <cellStyle name="Hidden 2 2" xfId="4228" xr:uid="{1D85F423-D421-40AF-ADD5-233E491395E4}"/>
    <cellStyle name="Hidden 2 3" xfId="969" xr:uid="{C4EDCC17-519A-4EAA-98CB-105EC57F1350}"/>
    <cellStyle name="Hidden 2_3.7.1 Ins results, overview" xfId="14297" xr:uid="{E6642CC3-6038-4256-B224-D9EF93DBCAA5}"/>
    <cellStyle name="Hidden 3" xfId="4379" xr:uid="{A1068D18-7DF7-49E7-93C9-A66CB1E11C23}"/>
    <cellStyle name="Hidden 4" xfId="4258" xr:uid="{11FE7280-48E0-4925-B604-66EFF2757062}"/>
    <cellStyle name="Hidden_3.10 Impairments" xfId="1016" xr:uid="{783868A7-328B-44E9-BC71-1AA2767CB494}"/>
    <cellStyle name="HiddenAnchor" xfId="2" xr:uid="{00000000-0005-0000-0000-000014000000}"/>
    <cellStyle name="highlightExposure" xfId="8501" xr:uid="{2779F65E-FA7C-46FC-9A24-53C68BF8A4B8}"/>
    <cellStyle name="highlightText" xfId="8502" xr:uid="{B3F20AEF-E7D2-4AD1-B1E6-C044219E9836}"/>
    <cellStyle name="Hipervínculo 2" xfId="8503" xr:uid="{CBE0578E-7F2C-4533-B82D-A4CDF894A802}"/>
    <cellStyle name="Hivatkozott cella" xfId="8504" xr:uid="{7B359BFC-7ABC-43B6-9FD0-8A20BD8A09EB}"/>
    <cellStyle name="Hyperlink" xfId="52" builtinId="8"/>
    <cellStyle name="Hyperlink 2" xfId="4312" xr:uid="{E45AF344-F272-48FA-A4AF-40C1E9F35AD3}"/>
    <cellStyle name="Hyperlink 2 2" xfId="8505" xr:uid="{4770F2D8-2EDF-482C-B5C4-B10A83B5A1A7}"/>
    <cellStyle name="Hyperlink 3" xfId="8506" xr:uid="{611F9856-6474-4544-BFA3-40595228626B}"/>
    <cellStyle name="Hyperlink 3 2" xfId="8507" xr:uid="{F099FB45-53B2-45FA-83BF-D462FFACF401}"/>
    <cellStyle name="Hyperlink 4" xfId="56" xr:uid="{30644AFA-0892-4128-B5CB-38CF237F0B30}"/>
    <cellStyle name="Hyperlink 5" xfId="28168" xr:uid="{48C5A2F5-A95F-40C2-AC02-93489409E782}"/>
    <cellStyle name="IC Level 4 Numeric 2" xfId="986" xr:uid="{3A618551-C6F2-4121-B271-0C4B0DDD7FC8}"/>
    <cellStyle name="IC Level 4 Numeric 2 2" xfId="3305" xr:uid="{78FFD7FE-CAAE-458D-8473-61A19118DE94}"/>
    <cellStyle name="IC Level 4 Numeric 2 2 2" xfId="6502" xr:uid="{3714BD23-7D7D-42D7-8C41-683308A31433}"/>
    <cellStyle name="IC Level 4 Numeric 2 2_5.3 Investments associated cy" xfId="6508" xr:uid="{E279EB90-E969-4357-98B4-1D13B691DA93}"/>
    <cellStyle name="IC Level 4 Numeric 2 3" xfId="4834" xr:uid="{32956E61-B2D6-4A24-9881-0AB666EDC4DB}"/>
    <cellStyle name="IC Level 4 Numeric 2_5.3 Investments associated cy" xfId="6507" xr:uid="{36B152D8-6FF5-4E0C-8492-3C62572CE7F8}"/>
    <cellStyle name="Incorrecto" xfId="8508" xr:uid="{2E035B03-CB7E-4D20-9AD0-433BD113DA0C}"/>
    <cellStyle name="Input 2" xfId="4154" xr:uid="{88A595A0-4344-4C3B-96AF-B1D71E4DECC0}"/>
    <cellStyle name="Input 2 2" xfId="8509" xr:uid="{BC9A5700-63C7-44EE-ABDE-30B2B426413F}"/>
    <cellStyle name="Input 2 2 2" xfId="18941" xr:uid="{197A314C-39E7-45CE-84E5-92480F7DDE10}"/>
    <cellStyle name="Input 2 2 3" xfId="16725" xr:uid="{DDA08480-D756-475D-BB84-930B1A38E719}"/>
    <cellStyle name="Input 2 2 4" xfId="25568" xr:uid="{3F01AD43-72EF-4D43-B141-239138D211A2}"/>
    <cellStyle name="Input 2 3" xfId="8381" xr:uid="{015E551C-F1EE-4FA9-B501-AF90C003314F}"/>
    <cellStyle name="Input 2 3 2" xfId="18885" xr:uid="{AF8791CF-3006-4346-B4F3-5E024D3127EF}"/>
    <cellStyle name="Input 2 3 3" xfId="21365" xr:uid="{B19A0B62-D3CA-40DC-BE96-0B05BC012891}"/>
    <cellStyle name="Input 2 3 4" xfId="24609" xr:uid="{D62E64BB-0D29-4D78-964D-345E3B6E4A36}"/>
    <cellStyle name="Input 2 4" xfId="8685" xr:uid="{B88A0535-6CEF-440A-80FD-BE05858071F0}"/>
    <cellStyle name="Input 2 4 2" xfId="19032" xr:uid="{44DC0666-9F88-4E76-9E61-D03CF191F21C}"/>
    <cellStyle name="Input 2 4 3" xfId="18911" xr:uid="{71571A99-9BC6-422C-8FA0-1A5B41E94684}"/>
    <cellStyle name="Input 2 4 4" xfId="16705" xr:uid="{0425AE28-7D06-4803-976E-5CD7A23AE91A}"/>
    <cellStyle name="Input 2 5" xfId="8679" xr:uid="{C89A441E-F54C-4534-9949-523A1396B488}"/>
    <cellStyle name="Input 2 5 2" xfId="19026" xr:uid="{6361734F-FDA6-4370-AEA9-99A7891B352E}"/>
    <cellStyle name="Input 2 5 3" xfId="18914" xr:uid="{CD222B59-00B9-4E20-88CE-A86D1F286CF6}"/>
    <cellStyle name="Input 2 5 4" xfId="16994" xr:uid="{28190298-0B3E-4FBE-91D8-1AD230E73BD9}"/>
    <cellStyle name="Input 2 6" xfId="8369" xr:uid="{9C69D58D-9F24-4B07-A3DC-AEDAFEC1CB25}"/>
    <cellStyle name="Input 2 6 2" xfId="18880" xr:uid="{C0F35712-F9A5-4AD6-8718-3764276BF523}"/>
    <cellStyle name="Input 2 6 3" xfId="16844" xr:uid="{5205A781-2D8F-4BF0-BA0B-6586EB6779F4}"/>
    <cellStyle name="Input 2 6 4" xfId="24463" xr:uid="{2A3C3AB7-6789-44DA-B453-DED37EFEBD3F}"/>
    <cellStyle name="Input 3" xfId="4265" xr:uid="{4E822BF4-A63F-4E3C-BB40-EE7DD64F1396}"/>
    <cellStyle name="Input 3 2" xfId="8510" xr:uid="{1C310F0A-7B80-439B-8EED-8B6351430590}"/>
    <cellStyle name="Input 3 2 2" xfId="18942" xr:uid="{6CC5E4CE-3582-41A3-A02F-409F136F9104}"/>
    <cellStyle name="Input 3 2 3" xfId="20804" xr:uid="{45FDE1BA-4621-44D9-9ACA-32849C43DB06}"/>
    <cellStyle name="Input 3 2 4" xfId="15426" xr:uid="{BE33668D-906A-489F-83B5-795E6E6DA05F}"/>
    <cellStyle name="Input 3 3" xfId="8676" xr:uid="{29FE1D65-C8A7-45CC-BE6C-0FEA0C48684C}"/>
    <cellStyle name="Input 3 3 2" xfId="19023" xr:uid="{A1DA1ADE-B6E9-4F82-A5BA-9B86692A6545}"/>
    <cellStyle name="Input 3 3 3" xfId="18982" xr:uid="{17BF5E67-D370-4F31-B9A8-06E86EE4AFFF}"/>
    <cellStyle name="Input 3 3 4" xfId="16300" xr:uid="{A9996E0A-776D-4372-BB8B-517DB0AA1F55}"/>
    <cellStyle name="Input 3 4" xfId="8686" xr:uid="{7F223B94-D9DE-4B75-9FEB-8F9FCCA9E249}"/>
    <cellStyle name="Input 3 4 2" xfId="19033" xr:uid="{4A3FC39A-7252-4143-A822-1E0F8CC5F0F9}"/>
    <cellStyle name="Input 3 4 3" xfId="18910" xr:uid="{F1198740-9066-4470-9FD1-AF88660F7F4D}"/>
    <cellStyle name="Input 3 4 4" xfId="21322" xr:uid="{422AC826-EBDF-4181-A88C-7B200CBB27FE}"/>
    <cellStyle name="Input 3 5" xfId="8712" xr:uid="{009C3096-7A04-43FC-ACBE-B0CE15F1A79A}"/>
    <cellStyle name="Input 3 5 2" xfId="19046" xr:uid="{917DE24B-35B1-40B6-B73E-562832530DCD}"/>
    <cellStyle name="Input 3 5 3" xfId="16783" xr:uid="{A057BAC1-DC60-4085-A0D5-B005D06A818D}"/>
    <cellStyle name="Input 3 5 4" xfId="25570" xr:uid="{6948850F-03E3-4A5D-9203-C3B04E596336}"/>
    <cellStyle name="Input 3 6" xfId="8368" xr:uid="{8AB03137-EFFF-4D84-AA25-A14442EE8881}"/>
    <cellStyle name="Input 3 6 2" xfId="18879" xr:uid="{08A8EF91-0B38-4F2A-9A5B-302542786500}"/>
    <cellStyle name="Input 3 6 3" xfId="21430" xr:uid="{C992F33F-4CDB-406F-AEDF-1DBCF8D85560}"/>
    <cellStyle name="Input 3 6 4" xfId="22314" xr:uid="{AB684DF8-6ED1-4753-8442-B2321927713A}"/>
    <cellStyle name="inputExposure" xfId="8511" xr:uid="{A82C6CBF-FF47-4D65-811B-CCF67C42002E}"/>
    <cellStyle name="Jegyzet" xfId="8512" xr:uid="{DB6935DD-DAF2-4AD7-A26F-533A6E00EF8E}"/>
    <cellStyle name="Jegyzet 2" xfId="8674" xr:uid="{DECC3EF6-D9B8-45BA-BC1C-9760F9880B6F}"/>
    <cellStyle name="Jegyzet 2 2" xfId="19022" xr:uid="{24A69D86-E42A-4498-8900-093E138029FA}"/>
    <cellStyle name="Jegyzet 2 3" xfId="18915" xr:uid="{45B170A3-7C1A-4ED8-938E-715DB0C53FA8}"/>
    <cellStyle name="Jegyzet 2 4" xfId="16704" xr:uid="{7733C4E4-EE8C-47A0-B930-B1D93B8A5FA6}"/>
    <cellStyle name="Jegyzet 3" xfId="8642" xr:uid="{A5551EF7-BE64-4F10-93AD-2BB1D08AF097}"/>
    <cellStyle name="Jegyzet 3 2" xfId="18995" xr:uid="{DF930251-DDCB-472B-BDA7-6491F2156645}"/>
    <cellStyle name="Jegyzet 3 3" xfId="18924" xr:uid="{D2801833-B769-4EF9-9A6F-89FBE004AF92}"/>
    <cellStyle name="Jegyzet 3 4" xfId="21495" xr:uid="{8C2A2A4A-3A91-44D3-A4AD-258FE080CEC1}"/>
    <cellStyle name="Jegyzet 4" xfId="8737" xr:uid="{FE15E313-AB9D-4BE7-B780-BF48F563BFA8}"/>
    <cellStyle name="Jegyzet 4 2" xfId="19069" xr:uid="{55438D82-BFDA-4E74-8F86-4108A5663EF7}"/>
    <cellStyle name="Jegyzet 4 3" xfId="18971" xr:uid="{7CDCCA74-38FE-4C4C-9555-331391154FAB}"/>
    <cellStyle name="Jegyzet 4 4" xfId="25589" xr:uid="{A941B723-6354-41B3-822F-4ED042723F65}"/>
    <cellStyle name="Jegyzet 5" xfId="8375" xr:uid="{41B60C54-4378-47C2-BFFF-CF293BB83839}"/>
    <cellStyle name="Jegyzet 5 2" xfId="18881" xr:uid="{D51300EF-D2F9-453A-BD81-D58905C0876C}"/>
    <cellStyle name="Jegyzet 5 3" xfId="21426" xr:uid="{FE5D7CB8-9FD9-46FE-AAA7-AA7AC64C8F97}"/>
    <cellStyle name="Jegyzet 5 4" xfId="23255" xr:uid="{25D198EF-4DE7-42C2-80A5-C25BB81AB171}"/>
    <cellStyle name="Jegyzet 6" xfId="8693" xr:uid="{7BA4982A-2120-4210-AA8E-B231267C5E6C}"/>
    <cellStyle name="Jegyzet 6 2" xfId="19036" xr:uid="{BB58A3CC-9A25-41A6-8E9F-BAABF9A02548}"/>
    <cellStyle name="Jegyzet 6 3" xfId="18908" xr:uid="{ED8729C2-697E-4052-83AC-AD4B305EC52E}"/>
    <cellStyle name="Jegyzet 6 4" xfId="16826" xr:uid="{F1FE7E32-BA20-4DA8-BD1A-4B88EA60CC89}"/>
    <cellStyle name="Jegyzet 7" xfId="18943" xr:uid="{7442740C-C4FA-409C-AD97-0793917C686A}"/>
    <cellStyle name="Jegyzet 8" xfId="19884" xr:uid="{94EC6216-BA36-4F0D-882A-58971C979E95}"/>
    <cellStyle name="Jegyzet 9" xfId="18253" xr:uid="{720D7127-9F26-49C7-B9CF-B625D1C45FBE}"/>
    <cellStyle name="Jelöl?szín (1)" xfId="8621" xr:uid="{391EE627-5B33-4F90-B72A-266E4E8DB1DA}"/>
    <cellStyle name="Jelöl?szín (2)" xfId="8622" xr:uid="{D2552098-C60A-4B42-8CE9-07AE54BF8598}"/>
    <cellStyle name="Jelöl?szín (3)" xfId="8623" xr:uid="{495A1770-F645-4454-924A-9CFB83CE24F8}"/>
    <cellStyle name="Jelöl?szín (4)" xfId="8624" xr:uid="{ACAB50B9-BD19-4232-9C59-8571ECF3FA40}"/>
    <cellStyle name="Jelöl?szín (5)" xfId="8625" xr:uid="{ED9E21C1-BBF0-4AFA-A220-E35BE903643C}"/>
    <cellStyle name="Jelöl?szín (6)" xfId="8626" xr:uid="{B49BD897-0392-48A6-AB00-A05E52C74EB4}"/>
    <cellStyle name="Jelölőszín (1)" xfId="8513" xr:uid="{B2DC8737-E37A-4106-84F4-C76C63B5F4F1}"/>
    <cellStyle name="Jelölőszín (2)" xfId="8514" xr:uid="{3A4EA600-E864-44B9-9DC2-2A6E9BDE6E2C}"/>
    <cellStyle name="Jelölőszín (3)" xfId="8515" xr:uid="{5A92B2E7-898A-4946-995D-A081F6CC5C09}"/>
    <cellStyle name="Jelölőszín (4)" xfId="8516" xr:uid="{280F2918-8ADF-455A-A158-F37CC110BA91}"/>
    <cellStyle name="Jelölőszín (5)" xfId="8517" xr:uid="{F9D0D848-D6FC-4EE5-A452-58753E1BA555}"/>
    <cellStyle name="Jelölőszín (6)" xfId="8518" xr:uid="{B10C21D1-F75C-47E6-97C4-62BFA04006B1}"/>
    <cellStyle name="Jó" xfId="8519" xr:uid="{C9E8CF59-9AC5-4059-BE61-20A10D243890}"/>
    <cellStyle name="Kimenet" xfId="8520" xr:uid="{15878FA1-C399-4CE2-8F78-94DA4ADDA69A}"/>
    <cellStyle name="Kimenet 2" xfId="8669" xr:uid="{196E8DB0-BCC6-48D0-963C-65FA7A06DBE6}"/>
    <cellStyle name="Kimenet 2 2" xfId="19017" xr:uid="{32CE1FC6-EE6D-4195-BE13-70D69EC6F6F2}"/>
    <cellStyle name="Kimenet 2 3" xfId="18916" xr:uid="{428ADBBA-08F3-4F2E-8FE1-F62615110626}"/>
    <cellStyle name="Kimenet 2 4" xfId="18929" xr:uid="{F68D26EA-BCEA-4AF3-BD71-43CAD1CE0032}"/>
    <cellStyle name="Kimenet 3" xfId="8717" xr:uid="{33F2E84E-FB8C-4865-AC7E-228B6DF37DFA}"/>
    <cellStyle name="Kimenet 3 2" xfId="19051" xr:uid="{9371E8D2-5986-43D9-8EDF-4C0D24BB6887}"/>
    <cellStyle name="Kimenet 3 3" xfId="16259" xr:uid="{BE124E69-625C-4D98-93BA-861B538C3ABF}"/>
    <cellStyle name="Kimenet 3 4" xfId="25573" xr:uid="{DA4ACEC5-0367-4E2A-9AB8-A00C90D499E2}"/>
    <cellStyle name="Kimenet 4" xfId="8734" xr:uid="{29ED8865-956C-4E67-A65C-CCDB9DE88595}"/>
    <cellStyle name="Kimenet 4 2" xfId="19066" xr:uid="{23F82838-0E5A-46F6-83DB-49B16F7E40A1}"/>
    <cellStyle name="Kimenet 4 3" xfId="18896" xr:uid="{169654F3-FE2E-4097-B9A7-9CD456EEE4EE}"/>
    <cellStyle name="Kimenet 4 4" xfId="25586" xr:uid="{68E79B66-6A2B-451D-9B34-27074CC1C20D}"/>
    <cellStyle name="Kimenet 5" xfId="8744" xr:uid="{3042CE62-D492-4E46-8700-EBF1DDFE2E5F}"/>
    <cellStyle name="Kimenet 5 2" xfId="19075" xr:uid="{1CACE487-ACEB-4A5E-8F76-8A38F0E77E64}"/>
    <cellStyle name="Kimenet 5 3" xfId="18967" xr:uid="{68AB5DA1-0BBE-40EC-AE08-69EA89DAE247}"/>
    <cellStyle name="Kimenet 5 4" xfId="25593" xr:uid="{4217228F-9584-4346-A416-7384331651F5}"/>
    <cellStyle name="Kimenet 6" xfId="8379" xr:uid="{B859C1B5-C55E-47A1-B1F5-942AC283C959}"/>
    <cellStyle name="Kimenet 6 2" xfId="18884" xr:uid="{BFD3CC29-AD4A-48DC-8623-6827409AAC9D}"/>
    <cellStyle name="Kimenet 6 3" xfId="21131" xr:uid="{82954C70-0C6B-4D33-8E07-3453C6860B69}"/>
    <cellStyle name="Kimenet 6 4" xfId="14914" xr:uid="{8A8C6963-32C8-4426-875E-1DE8419DDBB0}"/>
    <cellStyle name="Kimenet 7" xfId="18944" xr:uid="{53D8C075-AD2B-4C60-9D36-D3B34E6A67AB}"/>
    <cellStyle name="Kimenet 8" xfId="14312" xr:uid="{C878D31D-001C-40F6-818B-CF20ABC8FD27}"/>
    <cellStyle name="Kimenet 9" xfId="14900" xr:uid="{880B1FD3-B00C-4EC8-AA93-962C66724BD2}"/>
    <cellStyle name="Kontrolná bunka" xfId="91" xr:uid="{951BC27C-B7AA-4BCB-9666-D513858DF8CF}"/>
    <cellStyle name="Kop AR" xfId="57" xr:uid="{4F6A672F-5D3F-4972-AA5F-D144A8AADE03}"/>
    <cellStyle name="Level 1 - Numeric" xfId="3" xr:uid="{00000000-0005-0000-0000-000015000000}"/>
    <cellStyle name="Level 1 - Numeric 2" xfId="970" xr:uid="{DEA23E76-A723-4A8C-9E3A-25E8E1E3337C}"/>
    <cellStyle name="Level 1 - Numeric 2 2" xfId="4191" xr:uid="{E418167C-F818-41B8-831C-A4E25F72A8CB}"/>
    <cellStyle name="Level 1 - Numeric 2 3" xfId="4829" xr:uid="{DE4DAB5E-0B7E-4A41-A31C-AF21ED9F6F49}"/>
    <cellStyle name="Level 1 - Numeric 2_3.7.1 Ins results, overview" xfId="14298" xr:uid="{95061BC7-D25E-4EC3-891C-369C2BE87AAD}"/>
    <cellStyle name="Level 1 - Numeric 3" xfId="1630" xr:uid="{5FDDB50F-7306-4DE6-889E-8993BEAB8C9B}"/>
    <cellStyle name="Level 1 - Numeric 3 2" xfId="4239" xr:uid="{85FC3151-0294-4D6F-A3E0-5CDD82A7F6A0}"/>
    <cellStyle name="Level 1 - Numeric 3_5.3 Investments associated cy" xfId="6509" xr:uid="{590C0FE0-8125-4F67-A0EB-FF37D56A1F6D}"/>
    <cellStyle name="Level 1 - Numeric 4" xfId="4217" xr:uid="{2DFADC88-59EE-4E74-8BC1-59B0128F2C2B}"/>
    <cellStyle name="Level 1 - Numeric 5" xfId="4365" xr:uid="{20E7072F-8A23-4041-9AE0-01095687DCCA}"/>
    <cellStyle name="Level 1 - Numeric 6" xfId="3559" xr:uid="{4CC0EC88-0EC1-424F-A108-56FAF56A2432}"/>
    <cellStyle name="Level 1 - Numeric_3.10 Impairments" xfId="1017" xr:uid="{7F3880DC-7414-4A39-8FE1-2CCD2B17DBEC}"/>
    <cellStyle name="Level 1 - Text" xfId="4" xr:uid="{00000000-0005-0000-0000-000016000000}"/>
    <cellStyle name="Level 1 - Text 10" xfId="8723" xr:uid="{F5E81C05-9087-4709-B376-D6BC960F7842}"/>
    <cellStyle name="Level 1 - Text 10 2" xfId="16820" xr:uid="{097D940E-7001-4599-AA2D-F24C85029796}"/>
    <cellStyle name="Level 1 - Text 2" xfId="999" xr:uid="{9B93307A-CF68-4F85-BF97-09D0EF48FF58}"/>
    <cellStyle name="Level 1 - Text 2 10" xfId="8731" xr:uid="{E1DBDBC2-5090-486F-B9D7-E18C1726FC8E}"/>
    <cellStyle name="Level 1 - Text 2 10 2" xfId="19063" xr:uid="{C86D1E81-539E-419A-922D-3006A41552CF}"/>
    <cellStyle name="Level 1 - Text 2 10 3" xfId="18974" xr:uid="{94245478-93E6-43E2-97C7-D377E98A1E17}"/>
    <cellStyle name="Level 1 - Text 2 10 4" xfId="25583" xr:uid="{04B322D4-E017-484A-8F2E-638C0C4BFCC0}"/>
    <cellStyle name="Level 1 - Text 2 11" xfId="8742" xr:uid="{6977A7B6-F8F2-43D0-828C-2088C90E2445}"/>
    <cellStyle name="Level 1 - Text 2 11 2" xfId="18969" xr:uid="{7A4CA349-D260-486D-BAF5-A4C0052C2998}"/>
    <cellStyle name="Level 1 - Text 2 12" xfId="8746" xr:uid="{BA701741-53C6-4290-9363-473FAB8DD3C0}"/>
    <cellStyle name="Level 1 - Text 2 12 2" xfId="19077" xr:uid="{59492CD4-7889-4ACE-9A4C-190C84A247CE}"/>
    <cellStyle name="Level 1 - Text 2 12 3" xfId="18892" xr:uid="{FD4E502D-E212-405C-A770-7E31D4E657D4}"/>
    <cellStyle name="Level 1 - Text 2 12 4" xfId="25594" xr:uid="{C21C5D09-D3AB-4687-A33C-2139FDF0B4D6}"/>
    <cellStyle name="Level 1 - Text 2 13" xfId="8747" xr:uid="{2811E492-3728-41FA-8387-A071E715D89B}"/>
    <cellStyle name="Level 1 - Text 2 13 2" xfId="19078" xr:uid="{DE33883E-92FE-40F6-90A8-D7B29D4C170D}"/>
    <cellStyle name="Level 1 - Text 2 13 3" xfId="18891" xr:uid="{D5891681-AA8C-4037-9E67-4B7AA58C5477}"/>
    <cellStyle name="Level 1 - Text 2 13 4" xfId="25595" xr:uid="{4B743BF7-EC9B-47D8-A1FA-30DAFE339859}"/>
    <cellStyle name="Level 1 - Text 2 14" xfId="14912" xr:uid="{518036A9-7043-4EC3-A7AC-F2CD76070541}"/>
    <cellStyle name="Level 1 - Text 2 15" xfId="18426" xr:uid="{43676EBA-4AF4-4422-B3CB-0C22A0F3D905}"/>
    <cellStyle name="Level 1 - Text 2 2" xfId="2955" xr:uid="{E8C651CD-FCE3-4B5A-965C-54047626CC25}"/>
    <cellStyle name="Level 1 - Text 2 2 2" xfId="3337" xr:uid="{A5D828CA-AB1C-4C89-BC11-BAD78E712289}"/>
    <cellStyle name="Level 1 - Text 2 2 2 2" xfId="11276" xr:uid="{F6919E61-0CA2-4394-A23D-020F6E976FDB}"/>
    <cellStyle name="Level 1 - Text 2 2 2 2 2" xfId="20807" xr:uid="{A2AFB915-876E-4BB0-9811-E060A1EB0C71}"/>
    <cellStyle name="Level 1 - Text 2 2 2 2 3" xfId="24093" xr:uid="{BC850255-26FC-406D-B8C3-04F0E91D441A}"/>
    <cellStyle name="Level 1 - Text 2 2 2 2 4" xfId="26864" xr:uid="{CA69D590-5D18-4A07-B3DC-DB2FBCC7C011}"/>
    <cellStyle name="Level 1 - Text 2 2 2 3" xfId="16194" xr:uid="{D9EC5A90-76FA-4A7F-941B-3F1E6FC26E8E}"/>
    <cellStyle name="Level 1 - Text 2 2 2 4" xfId="18312" xr:uid="{EC8B96D8-F9B2-4AF9-AC33-CA0853A92DA9}"/>
    <cellStyle name="Level 1 - Text 2 2 3" xfId="6160" xr:uid="{5E7609BD-1D6D-4423-A048-0EAA7AACFA01}"/>
    <cellStyle name="Level 1 - Text 2 2 3 2" xfId="13950" xr:uid="{41DFC1A4-C8D0-49DD-83A3-5D73563D61DA}"/>
    <cellStyle name="Level 1 - Text 2 2 3 2 2" xfId="22370" xr:uid="{D12825C3-07AC-4E4F-A258-DECCD3E4282C}"/>
    <cellStyle name="Level 1 - Text 2 2 3 2 3" xfId="25227" xr:uid="{4813F25B-4D48-4521-A330-96F9AE3E592D}"/>
    <cellStyle name="Level 1 - Text 2 2 3 2 4" xfId="27824" xr:uid="{4D56F8E0-ABBF-4BEF-AA1B-8C518CF36D8F}"/>
    <cellStyle name="Level 1 - Text 2 2 3 3" xfId="17783" xr:uid="{7DDA8278-78DC-4D5F-ADD9-065380B5CDB0}"/>
    <cellStyle name="Level 1 - Text 2 2 3 4" xfId="15258" xr:uid="{386DEA0A-9A74-4AD5-ABE7-FBACD25F50E1}"/>
    <cellStyle name="Level 1 - Text 2 2 4" xfId="10916" xr:uid="{583C5B76-86C6-45CB-9B55-8C3D54982D06}"/>
    <cellStyle name="Level 1 - Text 2 2 4 2" xfId="20458" xr:uid="{D366E5C7-8FEB-46C7-B076-9F842A2B47E8}"/>
    <cellStyle name="Level 1 - Text 2 2 4 3" xfId="23744" xr:uid="{CAD326E2-D360-4462-9F25-DB96DDD00C4D}"/>
    <cellStyle name="Level 1 - Text 2 2 4 4" xfId="26518" xr:uid="{16B259FD-0063-4E8B-80BE-6E21B4DC5FD9}"/>
    <cellStyle name="Level 1 - Text 2 2 5" xfId="15844" xr:uid="{6DF87746-5EF0-4067-B0D0-A616EECF88D2}"/>
    <cellStyle name="Level 1 - Text 2 2 6" xfId="14414" xr:uid="{A8A23291-90EB-44CA-86FF-4517CF942945}"/>
    <cellStyle name="Level 1 - Text 2 2_5.3 Investments associated cy" xfId="6510" xr:uid="{C45B9202-737A-4771-AC26-3A8B6E8150C6}"/>
    <cellStyle name="Level 1 - Text 2 3" xfId="3294" xr:uid="{4D8D903D-F4FE-45C8-88BF-BA32423A612D}"/>
    <cellStyle name="Level 1 - Text 2 3 2" xfId="4295" xr:uid="{40AC88A8-4090-49E2-B20C-91D31AEDAF30}"/>
    <cellStyle name="Level 1 - Text 2 3 2 2" xfId="12146" xr:uid="{E4D408F2-1EEB-4D02-BA72-DF0A207DAB93}"/>
    <cellStyle name="Level 1 - Text 2 3 2 2 2" xfId="21386" xr:uid="{9E08B017-09EC-4D08-96CA-B6FF14AF2083}"/>
    <cellStyle name="Level 1 - Text 2 3 2 2 3" xfId="24551" xr:uid="{ED3D118F-A162-44F7-89ED-BBFF8EFD18DF}"/>
    <cellStyle name="Level 1 - Text 2 3 2 2 4" xfId="27279" xr:uid="{11A49589-6C1E-4932-A479-035EB8192776}"/>
    <cellStyle name="Level 1 - Text 2 3 2 3" xfId="16790" xr:uid="{61BBE5EF-8BFA-46CA-9CFB-D2D7D101BC41}"/>
    <cellStyle name="Level 1 - Text 2 3 2 4" xfId="14980" xr:uid="{F36D5B43-4148-484F-A31E-C2D9AEE8F930}"/>
    <cellStyle name="Level 1 - Text 2 3 3" xfId="6499" xr:uid="{DE226775-3E25-4258-A28A-A07D211CE58E}"/>
    <cellStyle name="Level 1 - Text 2 3 3 2" xfId="14289" xr:uid="{71066F61-F40B-4C48-AC3F-0F2F764EB009}"/>
    <cellStyle name="Level 1 - Text 2 3 3 2 2" xfId="22709" xr:uid="{DA9B4532-D4C3-4719-8DB4-AA984F267FD1}"/>
    <cellStyle name="Level 1 - Text 2 3 3 2 3" xfId="25566" xr:uid="{7E1DD29D-EB38-4F42-9C32-FB481231A55E}"/>
    <cellStyle name="Level 1 - Text 2 3 3 2 4" xfId="28163" xr:uid="{FA4631A6-5DE9-4C1E-AEC6-69F684E3A6C8}"/>
    <cellStyle name="Level 1 - Text 2 3 3 3" xfId="18121" xr:uid="{CB2E5AE4-6C0A-4FB7-A322-A758007A0C62}"/>
    <cellStyle name="Level 1 - Text 2 3 3 4" xfId="21772" xr:uid="{1D7A681D-059D-4D1A-9809-DAB1ACACD9C6}"/>
    <cellStyle name="Level 1 - Text 2 3 4" xfId="11255" xr:uid="{5A281690-9770-4C89-8717-AD6027F10337}"/>
    <cellStyle name="Level 1 - Text 2 3 4 2" xfId="20797" xr:uid="{4C3589C8-ABE0-422F-A708-82308B320402}"/>
    <cellStyle name="Level 1 - Text 2 3 4 3" xfId="24083" xr:uid="{D2BFD340-0B97-462C-8C39-816AAE2F20C8}"/>
    <cellStyle name="Level 1 - Text 2 3 4 4" xfId="26857" xr:uid="{4E51EA71-77D8-4F41-BFE4-FFB32BAF66B2}"/>
    <cellStyle name="Level 1 - Text 2 3 5" xfId="16182" xr:uid="{06C2E79B-4C92-42D0-B343-346027F6F8B2}"/>
    <cellStyle name="Level 1 - Text 2 3 6" xfId="20393" xr:uid="{4885A25B-01CC-4D28-844D-7FD34D825B1F}"/>
    <cellStyle name="Level 1 - Text 2 3_5.3 Investments associated cy" xfId="6511" xr:uid="{5FCC6B47-6D47-407E-95E0-1887508EA0FE}"/>
    <cellStyle name="Level 1 - Text 2 4" xfId="4148" xr:uid="{BB2A81F5-5F9F-49DA-B8BE-E8E54174CC17}"/>
    <cellStyle name="Level 1 - Text 2 4 2" xfId="4390" xr:uid="{C879506E-254E-4D10-AEA8-D08B3A43DDB3}"/>
    <cellStyle name="Level 1 - Text 2 4 2 2" xfId="12194" xr:uid="{33A170FF-D23B-4D38-B315-37E2567983E5}"/>
    <cellStyle name="Level 1 - Text 2 4 2 2 2" xfId="21420" xr:uid="{E246D720-9121-4003-812E-D8D21565BE66}"/>
    <cellStyle name="Level 1 - Text 2 4 2 2 3" xfId="24584" xr:uid="{60AE441D-3D13-46C3-8B68-4D4BA7C75469}"/>
    <cellStyle name="Level 1 - Text 2 4 2 2 4" xfId="27311" xr:uid="{329B7025-2B7C-41F1-BA54-8E15AF136F86}"/>
    <cellStyle name="Level 1 - Text 2 4 2 3" xfId="16835" xr:uid="{2B024B00-BDAC-4245-B2AA-D9F36F126C0C}"/>
    <cellStyle name="Level 1 - Text 2 4 2 4" xfId="18244" xr:uid="{7CA324FA-BF12-41B5-A443-0158AA71086D}"/>
    <cellStyle name="Level 1 - Text 2 4 3" xfId="12070" xr:uid="{2E92CB18-89A7-4466-A6AB-E09630C71E84}"/>
    <cellStyle name="Level 1 - Text 2 4 3 2" xfId="21332" xr:uid="{906964E0-85B7-438C-9C01-428F19FB15C0}"/>
    <cellStyle name="Level 1 - Text 2 4 3 3" xfId="24494" xr:uid="{971AB063-2705-4116-9032-F7DF790320CF}"/>
    <cellStyle name="Level 1 - Text 2 4 3 4" xfId="27226" xr:uid="{0E570FA1-8475-4C39-A675-133236EA0B9A}"/>
    <cellStyle name="Level 1 - Text 2 4 4" xfId="16715" xr:uid="{83020F57-5ACB-41CE-AA1B-32400FB17C44}"/>
    <cellStyle name="Level 1 - Text 2 4 5" xfId="18260" xr:uid="{46E35E51-F8A4-45D2-9600-31DE71B8BD67}"/>
    <cellStyle name="Level 1 - Text 2 4_5.3 Investments associated cy" xfId="6512" xr:uid="{76584F2E-7E62-42F9-91EE-D0F2E02ADFE0}"/>
    <cellStyle name="Level 1 - Text 2 5" xfId="944" xr:uid="{C1A423C6-A909-458C-96B6-1A2364852755}"/>
    <cellStyle name="Level 1 - Text 2 5 2" xfId="2919" xr:uid="{36722942-5D07-405E-B112-602758527D2C}"/>
    <cellStyle name="Level 1 - Text 2 5 2 2" xfId="6124" xr:uid="{C2DCFA47-ACDF-4407-8E0C-EB185BB8BB2A}"/>
    <cellStyle name="Level 1 - Text 2 5 2 2 2" xfId="13914" xr:uid="{199475DB-919A-445B-9A13-25B003E85406}"/>
    <cellStyle name="Level 1 - Text 2 5 2 2 2 2" xfId="22334" xr:uid="{857D6913-6849-4696-9024-B216C58F83D1}"/>
    <cellStyle name="Level 1 - Text 2 5 2 2 2 3" xfId="25194" xr:uid="{6B185F21-DDEA-41AE-9B6F-5C0EEFE70CD7}"/>
    <cellStyle name="Level 1 - Text 2 5 2 2 2 4" xfId="27791" xr:uid="{9A56F8C9-5EA4-441F-949D-6EB2B6B3638B}"/>
    <cellStyle name="Level 1 - Text 2 5 2 2 3" xfId="19823" xr:uid="{B87C9128-5AD5-4FC8-92F5-90F3FE89D8BB}"/>
    <cellStyle name="Level 1 - Text 2 5 2 3" xfId="15219" xr:uid="{71C56880-A9D1-46C1-BE46-8278DB5F47B5}"/>
    <cellStyle name="Level 1 - Text 2 5 2_5.3 Investments associated cy" xfId="6514" xr:uid="{3F16D1D8-804F-4D56-A0C3-49EBBAABBE25}"/>
    <cellStyle name="Level 1 - Text 2 5 3" xfId="4114" xr:uid="{254898D8-EF8B-400D-8D2A-6BEF951BE6E2}"/>
    <cellStyle name="Level 1 - Text 2 5 3 2" xfId="12038" xr:uid="{39AEB51A-CB17-4683-B0E9-120CD8CADFC3}"/>
    <cellStyle name="Level 1 - Text 2 5 3 2 2" xfId="24484" xr:uid="{A1768731-B5CB-42B5-A774-3ACEE30F3639}"/>
    <cellStyle name="Level 1 - Text 2 5 3 3" xfId="20412" xr:uid="{72A29E1C-D36C-4364-A30F-41CA6421A980}"/>
    <cellStyle name="Level 1 - Text 2 5 4" xfId="4314" xr:uid="{D838F1B9-413B-42E2-AD0F-85DE4BA81658}"/>
    <cellStyle name="Level 1 - Text 2 5 4 2" xfId="12159" xr:uid="{FEA6D626-E613-44D9-BA35-99AFABD5C786}"/>
    <cellStyle name="Level 1 - Text 2 5 4 2 2" xfId="21398" xr:uid="{D3C53255-3988-4ED9-92D4-37FC3B6AD10F}"/>
    <cellStyle name="Level 1 - Text 2 5 4 2 3" xfId="24562" xr:uid="{B35E5C3F-97B1-4FCA-9A06-AB20377E75A0}"/>
    <cellStyle name="Level 1 - Text 2 5 4 2 4" xfId="27290" xr:uid="{42B96917-C510-4AD9-A998-2803CB76AED4}"/>
    <cellStyle name="Level 1 - Text 2 5 4 3" xfId="16801" xr:uid="{EA42A911-50B1-4BC9-9F50-389EAFB1EF9E}"/>
    <cellStyle name="Level 1 - Text 2 5 4 4" xfId="16977" xr:uid="{F1A39DFF-6175-48E4-81A7-23765CA0DD85}"/>
    <cellStyle name="Level 1 - Text 2 5 5" xfId="4134" xr:uid="{F681F922-8AC7-4206-AF80-DA0035B596DA}"/>
    <cellStyle name="Level 1 - Text 2 5 5 2" xfId="12058" xr:uid="{3545C9C9-33C8-4C45-B3FC-DAAD5EA57D34}"/>
    <cellStyle name="Level 1 - Text 2 5 5 2 2" xfId="21325" xr:uid="{8E049199-012C-4616-B2AD-7E90089E617A}"/>
    <cellStyle name="Level 1 - Text 2 5 5 2 3" xfId="24487" xr:uid="{59607880-AA57-4BDC-975A-BB649E7B46E3}"/>
    <cellStyle name="Level 1 - Text 2 5 5 2 4" xfId="27220" xr:uid="{A0800BC8-2880-478C-BE03-D573BC8676BE}"/>
    <cellStyle name="Level 1 - Text 2 5 5 3" xfId="16708" xr:uid="{A12BFBD3-EBD1-471B-913B-C9DE3CC48AC5}"/>
    <cellStyle name="Level 1 - Text 2 5 5 4" xfId="21949" xr:uid="{C2E7D10C-6BEB-4AE9-BCEE-CA2FC29EF87B}"/>
    <cellStyle name="Level 1 - Text 2 5 6" xfId="4810" xr:uid="{C7F1AEBD-DCB2-4100-8D63-EE3CF4C3259A}"/>
    <cellStyle name="Level 1 - Text 2 5 6 2" xfId="12609" xr:uid="{621393B0-7065-451C-ADD9-8E39381FCE59}"/>
    <cellStyle name="Level 1 - Text 2 5 6 2 2" xfId="21567" xr:uid="{B1A70DCF-D0F3-4D90-87A6-2E72E5B5B47E}"/>
    <cellStyle name="Level 1 - Text 2 5 6 2 3" xfId="24636" xr:uid="{A1C59AA2-F51A-4167-87EE-9B746B4D803D}"/>
    <cellStyle name="Level 1 - Text 2 5 6 2 4" xfId="27317" xr:uid="{0517F89C-79F1-4737-9D91-407A83D001B7}"/>
    <cellStyle name="Level 1 - Text 2 5 6 3" xfId="21757" xr:uid="{242EF8CD-E91F-46B7-9AC0-8874542C574C}"/>
    <cellStyle name="Level 1 - Text 2 5 7" xfId="18430" xr:uid="{E3B19942-AE73-42FA-9E19-09BB9234386B}"/>
    <cellStyle name="Level 1 - Text 2 5_5.3 Investments associated cy" xfId="6513" xr:uid="{9922E292-B101-4BBA-84F4-94906F2B9C01}"/>
    <cellStyle name="Level 1 - Text 2 6" xfId="4297" xr:uid="{3AFA8674-3AA0-417F-B61A-62C87A66D83B}"/>
    <cellStyle name="Level 1 - Text 2 6 2" xfId="12147" xr:uid="{AD4C3EE4-00C1-46A1-B497-A57977335386}"/>
    <cellStyle name="Level 1 - Text 2 6 2 2" xfId="21387" xr:uid="{F1196A5A-C985-4FBF-A9A6-E44CB839C28E}"/>
    <cellStyle name="Level 1 - Text 2 6 2 3" xfId="24552" xr:uid="{8F6DEC0A-DBEB-4E89-B8CB-ECFE5D8079CD}"/>
    <cellStyle name="Level 1 - Text 2 6 2 4" xfId="27280" xr:uid="{D9A757FA-4C4A-4E7B-B8E7-85711484E42A}"/>
    <cellStyle name="Level 1 - Text 2 6 3" xfId="16792" xr:uid="{7BAFB0BF-AB9E-447F-B0B8-0DA80EF43691}"/>
    <cellStyle name="Level 1 - Text 2 6 4" xfId="21478" xr:uid="{CD95AB70-013A-4292-AF98-2F3890510189}"/>
    <cellStyle name="Level 1 - Text 2 7" xfId="4279" xr:uid="{F0E22B27-F7D1-4D28-9A47-DD03FE6D8C74}"/>
    <cellStyle name="Level 1 - Text 2 7 2" xfId="12139" xr:uid="{ECABED5B-7F44-4618-9DFC-7015174F9598}"/>
    <cellStyle name="Level 1 - Text 2 7 2 2" xfId="21379" xr:uid="{F5885A72-2403-488F-85DC-2D9F4712AF07}"/>
    <cellStyle name="Level 1 - Text 2 7 2 3" xfId="24544" xr:uid="{640B144B-FC3A-4205-9560-8FFA41409F6F}"/>
    <cellStyle name="Level 1 - Text 2 7 2 4" xfId="27272" xr:uid="{5EF179B0-FB75-4C8C-8020-7AA2894F4A7A}"/>
    <cellStyle name="Level 1 - Text 2 7 3" xfId="16781" xr:uid="{3D5C8042-D707-4E34-9755-A92E123FED0A}"/>
    <cellStyle name="Level 1 - Text 2 7 4" xfId="19603" xr:uid="{D2151C2C-D5FD-43A4-BB42-C1712BF0BCBA}"/>
    <cellStyle name="Level 1 - Text 2 8" xfId="8627" xr:uid="{676BD491-D269-45E7-B8A0-7C33F2A69D5B}"/>
    <cellStyle name="Level 1 - Text 2 8 2" xfId="18986" xr:uid="{C42150B2-76FA-416E-B85A-EECB9D061D8D}"/>
    <cellStyle name="Level 1 - Text 2 8 3" xfId="18928" xr:uid="{2B7F40C5-1612-4553-87D6-945B2B937BCD}"/>
    <cellStyle name="Level 1 - Text 2 8 4" xfId="16834" xr:uid="{3F4D35B9-18C5-4BC6-B3CE-56EA9B1C7390}"/>
    <cellStyle name="Level 1 - Text 2 9" xfId="8730" xr:uid="{C103CB50-E201-47CE-B6E5-4E6932D76261}"/>
    <cellStyle name="Level 1 - Text 2 9 2" xfId="19062" xr:uid="{B8C2384A-D556-46B0-B7D1-083126A983C3}"/>
    <cellStyle name="Level 1 - Text 2 9 3" xfId="18975" xr:uid="{707F0024-82F6-4B47-97CF-E2051D338373}"/>
    <cellStyle name="Level 1 - Text 2 9 4" xfId="25582" xr:uid="{7077535C-59FF-4CC7-8B4C-EA947E2DD263}"/>
    <cellStyle name="Level 1 - Text 2_3.7.1 Ins results, overview" xfId="3309" xr:uid="{CC743FD9-3841-4BF8-AD7B-344DCEF7687B}"/>
    <cellStyle name="Level 1 - Text 3" xfId="2116" xr:uid="{40AAA9AC-C581-45CC-ADB9-18B96CF4B281}"/>
    <cellStyle name="Level 1 - Text 3 2" xfId="4208" xr:uid="{CD87DF3D-961F-444E-B7B1-E2642EA9676F}"/>
    <cellStyle name="Level 1 - Text 3 2 2" xfId="12104" xr:uid="{5554C880-6F21-42CB-ABCC-3B24CE42EAA7}"/>
    <cellStyle name="Level 1 - Text 3 2 2 2" xfId="21355" xr:uid="{E358D4DF-DC58-484E-8003-EECBB645B40A}"/>
    <cellStyle name="Level 1 - Text 3 2 2 3" xfId="24518" xr:uid="{4338D6CB-B2D3-430F-96AD-7C49667B70D5}"/>
    <cellStyle name="Level 1 - Text 3 2 2 4" xfId="27249" xr:uid="{3CA629DA-8D73-4A1D-8F76-A81DA3482E8C}"/>
    <cellStyle name="Level 1 - Text 3 2 3" xfId="16751" xr:uid="{BA9285C8-A2A8-47BA-ADEF-17EA0A2883E0}"/>
    <cellStyle name="Level 1 - Text 3 2 4" xfId="17034" xr:uid="{F2820E7C-B32C-4AC7-8F25-DBC2E7DD91EF}"/>
    <cellStyle name="Level 1 - Text 3 3" xfId="5321" xr:uid="{C3D99852-E8FF-4260-B1A5-345A9CD476AC}"/>
    <cellStyle name="Level 1 - Text 3 3 2" xfId="13111" xr:uid="{63706AA9-2225-4E7D-89A3-D9EAB191D469}"/>
    <cellStyle name="Level 1 - Text 3 3 2 2" xfId="21786" xr:uid="{EF2DDB90-A47A-4AF6-A7FD-22CCE4234851}"/>
    <cellStyle name="Level 1 - Text 3 3 2 3" xfId="24756" xr:uid="{A59602E1-FEB8-4621-AC0A-8ABC7B2C2618}"/>
    <cellStyle name="Level 1 - Text 3 3 2 4" xfId="27392" xr:uid="{ABAC8D4D-8EC7-4F11-B6B5-AFCBC78384A8}"/>
    <cellStyle name="Level 1 - Text 3 3 3" xfId="17190" xr:uid="{FA868944-4B33-403E-B570-6CBC379034BA}"/>
    <cellStyle name="Level 1 - Text 3 4" xfId="16863" xr:uid="{2210A185-B1A3-45AD-BDF4-2D3D9A360322}"/>
    <cellStyle name="Level 1 - Text 3_5.3 Investments associated cy" xfId="6515" xr:uid="{90321404-7039-4E52-BFA9-5F0B00BA0122}"/>
    <cellStyle name="Level 1 - Text 4" xfId="3315" xr:uid="{D6978038-DE2A-4762-AFFA-2698D819BD7D}"/>
    <cellStyle name="Level 1 - Text 4 2" xfId="4268" xr:uid="{FC87A413-F421-4C3D-93EB-B05325CB7CF9}"/>
    <cellStyle name="Level 1 - Text 4 2 2" xfId="12134" xr:uid="{B43B1364-1C32-4781-AE22-ACFDFA2746BF}"/>
    <cellStyle name="Level 1 - Text 4 2 2 2" xfId="21376" xr:uid="{4529F27E-3CD4-462D-9EDD-88BFED8A9F1C}"/>
    <cellStyle name="Level 1 - Text 4 2 2 3" xfId="24540" xr:uid="{36B0090C-4E6F-409A-B959-F63BE3548984}"/>
    <cellStyle name="Level 1 - Text 4 2 2 4" xfId="27269" xr:uid="{7C4033C0-DCE7-41A1-B466-2BD49341A103}"/>
    <cellStyle name="Level 1 - Text 4 2 3" xfId="16777" xr:uid="{CF877440-9ACD-4A0C-8B93-75E7EB0A687B}"/>
    <cellStyle name="Level 1 - Text 4 2 4" xfId="18252" xr:uid="{59673A01-9199-4315-8A8C-997A9CEC6DB2}"/>
    <cellStyle name="Level 1 - Text 4 3" xfId="11260" xr:uid="{16BF0AF7-A996-43E1-8D42-C7B3B3138E6E}"/>
    <cellStyle name="Level 1 - Text 4 3 2" xfId="24085" xr:uid="{61265173-837E-4F9B-9385-0763F3C44B6A}"/>
    <cellStyle name="Level 1 - Text 4 4" xfId="18313" xr:uid="{0465EE6C-E05A-480C-BCF3-1C976AA15B32}"/>
    <cellStyle name="Level 1 - Text 4_5.3 Investments associated cy" xfId="6516" xr:uid="{127548FA-B513-413C-B122-34F06BCB5B5E}"/>
    <cellStyle name="Level 1 - Text 5" xfId="4210" xr:uid="{C9E4E63B-AD04-4390-B406-7AD883D7EFA5}"/>
    <cellStyle name="Level 1 - Text 5 2" xfId="12106" xr:uid="{F3060956-8312-4E31-809B-0BBB47722752}"/>
    <cellStyle name="Level 1 - Text 5 2 2" xfId="21356" xr:uid="{4295BF0A-2628-40B1-B273-5CB15672615B}"/>
    <cellStyle name="Level 1 - Text 5 2 3" xfId="24520" xr:uid="{10ACB6CC-7227-4EF1-B204-83DE16640CDB}"/>
    <cellStyle name="Level 1 - Text 5 2 4" xfId="27250" xr:uid="{E6B4EC05-A582-413E-91AE-AF376FD6E13C}"/>
    <cellStyle name="Level 1 - Text 5 3" xfId="16752" xr:uid="{308626B8-21A3-46E3-B470-FE4AF3017683}"/>
    <cellStyle name="Level 1 - Text 5 4" xfId="14983" xr:uid="{EA319120-ED8D-435D-BD4D-1D3E611330F8}"/>
    <cellStyle name="Level 1 - Text 6" xfId="4399" xr:uid="{B16BEB9C-CD45-4352-983A-1D4FCA8DD018}"/>
    <cellStyle name="Level 1 - Text 6 2" xfId="12198" xr:uid="{4924DD36-CC8D-4DF2-8BB5-2ED65B779937}"/>
    <cellStyle name="Level 1 - Text 6 2 2" xfId="21423" xr:uid="{B84522C8-9E77-4053-BFCB-0D48F8D00829}"/>
    <cellStyle name="Level 1 - Text 6 2 3" xfId="24587" xr:uid="{2E3C1C2C-C70B-43A8-A8BD-4483810B4201}"/>
    <cellStyle name="Level 1 - Text 6 2 4" xfId="27314" xr:uid="{B54A6099-C8D8-4E2F-99B2-EC29DD212DDE}"/>
    <cellStyle name="Level 1 - Text 6 3" xfId="18949" xr:uid="{44C587AC-0DD3-4E11-B350-6A9AD0C536CB}"/>
    <cellStyle name="Level 1 - Text 7" xfId="8378" xr:uid="{F97DC2B3-33B9-4C34-A613-C28CA8E011C0}"/>
    <cellStyle name="Level 1 - Text 7 2" xfId="16815" xr:uid="{3185E55E-3400-437D-B151-1B388656A9BB}"/>
    <cellStyle name="Level 1 - Text 8" xfId="8374" xr:uid="{CA6C551C-A758-418C-9CF2-C237A75534D7}"/>
    <cellStyle name="Level 1 - Text 8 2" xfId="19079" xr:uid="{4177A863-8409-4245-87DB-5172F08027DD}"/>
    <cellStyle name="Level 1 - Text 9" xfId="8708" xr:uid="{BC0560E2-523A-498D-B6BD-7C7D802C352C}"/>
    <cellStyle name="Level 1 - Text 9 2" xfId="18905" xr:uid="{949DA37E-0ADC-4908-8C5C-BB72938AA8F9}"/>
    <cellStyle name="Level 1 - Text_3.10 Impairments" xfId="1018" xr:uid="{58FBEDE5-4773-41FF-BE9F-E4A33256CDE8}"/>
    <cellStyle name="Level 2 -  Text" xfId="5" xr:uid="{00000000-0005-0000-0000-000017000000}"/>
    <cellStyle name="Level 2 -  Text 2" xfId="2117" xr:uid="{B47E1F9C-CB88-475C-B270-41CCA16CB08A}"/>
    <cellStyle name="Level 2 -  Text 2 2" xfId="4250" xr:uid="{0D1ECF9F-371F-46F3-937F-586ADFE06DB6}"/>
    <cellStyle name="Level 2 -  Text 2 2 2" xfId="12126" xr:uid="{C7852C10-B4D0-4259-B4B6-F264FE1DFBCF}"/>
    <cellStyle name="Level 2 -  Text 2 2 2 2" xfId="21370" xr:uid="{6D001AED-541E-4EED-9832-68B7E85A8C92}"/>
    <cellStyle name="Level 2 -  Text 2 2 2 3" xfId="24534" xr:uid="{742B4167-74CE-44CB-BEF5-1A3B8B0F802B}"/>
    <cellStyle name="Level 2 -  Text 2 2 2 4" xfId="27263" xr:uid="{C7A55BE0-3297-4BA8-BE2E-946CEF3385B1}"/>
    <cellStyle name="Level 2 -  Text 2 2 3" xfId="16771" xr:uid="{879035D1-F8BD-4A7E-8D05-7CA1F9088613}"/>
    <cellStyle name="Level 2 -  Text 2 2 4" xfId="20406" xr:uid="{3E8D8A10-2EB7-4069-B32F-5C5DAC8185BA}"/>
    <cellStyle name="Level 2 -  Text 2 3" xfId="5322" xr:uid="{9DB5075A-A75B-4614-9471-3B43F023C80E}"/>
    <cellStyle name="Level 2 -  Text 2 3 2" xfId="13112" xr:uid="{EDCAB7FC-0E62-498B-A4D4-2D6228517F11}"/>
    <cellStyle name="Level 2 -  Text 2 3 2 2" xfId="21787" xr:uid="{DE2CBC0B-171F-4182-806E-27AF5910FC7B}"/>
    <cellStyle name="Level 2 -  Text 2 3 2 3" xfId="24757" xr:uid="{BF3E8F7B-E0AA-4521-967C-FCF775D31B28}"/>
    <cellStyle name="Level 2 -  Text 2 3 2 4" xfId="27393" xr:uid="{B47AA7C7-28CF-4EE0-8486-7C261B051BBE}"/>
    <cellStyle name="Level 2 -  Text 2 3 3" xfId="15253" xr:uid="{75DACE93-64F9-4C2F-A4BD-7BBDB253F086}"/>
    <cellStyle name="Level 2 -  Text 2 4" xfId="20935" xr:uid="{36B4BA8C-ED5A-44AC-9AA2-519EC4FD02DE}"/>
    <cellStyle name="Level 2 -  Text 2_5.3 Investments associated cy" xfId="6517" xr:uid="{453D3181-5E88-4F18-9665-D2B4F1AEBB54}"/>
    <cellStyle name="Level 2 -  Text 3" xfId="3316" xr:uid="{42E27C54-31D2-4E15-B0ED-CE6E0FBB1E9B}"/>
    <cellStyle name="Level 2 -  Text 3 2" xfId="4167" xr:uid="{B2EF6BD0-AD8E-4257-B987-D5C26FD57C00}"/>
    <cellStyle name="Level 2 -  Text 3 2 2" xfId="12083" xr:uid="{2AA76277-614E-4AF7-AD20-9F858E84FA60}"/>
    <cellStyle name="Level 2 -  Text 3 2 2 2" xfId="21341" xr:uid="{84F5EBBA-C7EF-4BC7-8A67-787EEB1507B6}"/>
    <cellStyle name="Level 2 -  Text 3 2 2 3" xfId="24504" xr:uid="{D607C033-BF1B-44F0-8ECE-4EDC8496B903}"/>
    <cellStyle name="Level 2 -  Text 3 2 2 4" xfId="27235" xr:uid="{98E2E2E6-4383-4A76-AB06-39871BD7401B}"/>
    <cellStyle name="Level 2 -  Text 3 2 3" xfId="16728" xr:uid="{0F24B8AB-D187-48E1-AF77-FFF191A2A128}"/>
    <cellStyle name="Level 2 -  Text 3 2 4" xfId="22167" xr:uid="{4C4C81AE-1074-4327-A8FC-259E4C8E5A5D}"/>
    <cellStyle name="Level 2 -  Text 3 3" xfId="11261" xr:uid="{517BCBA3-3E77-4A42-9351-E0C377FBF89F}"/>
    <cellStyle name="Level 2 -  Text 3 3 2" xfId="24086" xr:uid="{BBBAE598-0481-4ED9-BDF7-7510E5F51CBD}"/>
    <cellStyle name="Level 2 -  Text 3 4" xfId="20346" xr:uid="{32F2A294-B815-409A-80E3-6CC342720EAB}"/>
    <cellStyle name="Level 2 -  Text 3_5.3 Investments associated cy" xfId="6518" xr:uid="{103BA6C0-3D0B-4017-B5C3-75602B76FCC3}"/>
    <cellStyle name="Level 2 -  Text 4" xfId="3415" xr:uid="{FB4C0B50-755B-4697-B7EB-0C1DEE540033}"/>
    <cellStyle name="Level 2 -  Text 4 2" xfId="3334" xr:uid="{7BFA7B28-6F9E-4B9E-A6B5-3CA15D68AAE3}"/>
    <cellStyle name="Level 2 -  Text 4 2 2" xfId="11275" xr:uid="{F29EC641-886D-4B20-890B-B537B9C559CA}"/>
    <cellStyle name="Level 2 -  Text 4 2 2 2" xfId="20806" xr:uid="{AFC07797-08B1-4CF9-956E-38A22D406FB9}"/>
    <cellStyle name="Level 2 -  Text 4 2 2 3" xfId="24092" xr:uid="{8C0D360F-E918-40CC-920E-331ED46C969A}"/>
    <cellStyle name="Level 2 -  Text 4 2 2 4" xfId="26863" xr:uid="{D162A5D3-495E-4DC0-82D3-EDF16BCCD9F9}"/>
    <cellStyle name="Level 2 -  Text 4 2 3" xfId="16193" xr:uid="{ABFC357F-BF3F-4A6B-B65D-3BC032535A29}"/>
    <cellStyle name="Level 2 -  Text 4 2 4" xfId="22256" xr:uid="{CBFD45E1-2A6F-4954-AC80-04AF579B60DE}"/>
    <cellStyle name="Level 2 -  Text 4 3" xfId="11350" xr:uid="{206D318A-E56B-4FCB-B531-E7B36C66AC49}"/>
    <cellStyle name="Level 2 -  Text 4 3 2" xfId="20866" xr:uid="{A757E967-6667-499F-BE0C-10A828BB5F7D}"/>
    <cellStyle name="Level 2 -  Text 4 3 3" xfId="24145" xr:uid="{7614948B-874F-4749-8144-A41ED22C889A}"/>
    <cellStyle name="Level 2 -  Text 4 3 4" xfId="26913" xr:uid="{0144E954-E86A-4F71-9E83-80BF25CE030D}"/>
    <cellStyle name="Level 2 -  Text 4 4" xfId="16254" xr:uid="{AA239391-7494-4044-A210-2A697004BE6C}"/>
    <cellStyle name="Level 2 -  Text 4 5" xfId="16614" xr:uid="{F76B692D-1D8B-438C-A671-DEEB2F5FB61B}"/>
    <cellStyle name="Level 2 -  Text 4_5.3 Investments associated cy" xfId="6519" xr:uid="{5B851207-299B-4DDA-B0BE-B107A9766D57}"/>
    <cellStyle name="Level 2 -  Text 5" xfId="4302" xr:uid="{B556D1B8-998C-44E0-AD98-D6CEC7C5EF39}"/>
    <cellStyle name="Level 2 -  Text 5 2" xfId="12152" xr:uid="{31CF188C-2F1F-4321-B80A-7413FECD1FCB}"/>
    <cellStyle name="Level 2 -  Text 5 2 2" xfId="21391" xr:uid="{30437C01-F6C3-4E5F-A51B-3A350CFF14B2}"/>
    <cellStyle name="Level 2 -  Text 5 2 3" xfId="24556" xr:uid="{2EFABE37-C9EB-458B-9745-252FD06828BF}"/>
    <cellStyle name="Level 2 -  Text 5 2 4" xfId="27284" xr:uid="{54AA02EB-9D46-4A31-9104-3975ECA14B0C}"/>
    <cellStyle name="Level 2 -  Text 5 3" xfId="16796" xr:uid="{3A695DBF-3242-4A34-B4CE-0D9AEE752951}"/>
    <cellStyle name="Level 2 -  Text 5 4" xfId="20226" xr:uid="{16C4ABA8-A684-409E-80E1-7091CBFF0BA7}"/>
    <cellStyle name="Level 2 -  Text 6" xfId="4376" xr:uid="{4CE4CA4A-0486-4617-B7FF-4867742C59DA}"/>
    <cellStyle name="Level 2 -  Text 6 2" xfId="12188" xr:uid="{22DB7E08-4434-4B74-8296-B54216BB60A8}"/>
    <cellStyle name="Level 2 -  Text 6 2 2" xfId="21418" xr:uid="{AE1BAB44-C984-467B-9311-0FFC00FD1EE3}"/>
    <cellStyle name="Level 2 -  Text 6 2 3" xfId="24582" xr:uid="{AB6D5201-B723-434D-AB6E-CC17963CDB6D}"/>
    <cellStyle name="Level 2 -  Text 6 2 4" xfId="27309" xr:uid="{69488B5B-DC76-4AD7-A4BE-3B79FD4B1C5E}"/>
    <cellStyle name="Level 2 -  Text 6 3" xfId="16831" xr:uid="{35730854-2ABB-4386-89E0-FA25C1C233CB}"/>
    <cellStyle name="Level 2 -  Text 6 4" xfId="21670" xr:uid="{7604EA37-0819-4707-974D-5665FD5FBFFA}"/>
    <cellStyle name="Level 2 -  Text 7" xfId="4305" xr:uid="{E9D84CF0-5E8F-4ED6-BA58-BA45C143229F}"/>
    <cellStyle name="Level 2 -  Text 7 2" xfId="12155" xr:uid="{83286BD5-3974-405D-B850-B6A2C25E705B}"/>
    <cellStyle name="Level 2 -  Text 7 2 2" xfId="21394" xr:uid="{FD384D02-5CF9-4408-BCBE-86D44776D2DC}"/>
    <cellStyle name="Level 2 -  Text 7 2 3" xfId="24559" xr:uid="{6DED864C-EBA6-40F4-98BE-102E42C9F2AF}"/>
    <cellStyle name="Level 2 -  Text 7 2 4" xfId="27287" xr:uid="{8A10EF96-A6E6-4D2D-8438-819C11CFD206}"/>
    <cellStyle name="Level 2 -  Text 7 3" xfId="16799" xr:uid="{24DB5CF5-F1FC-4E76-B653-887F11BBFCEE}"/>
    <cellStyle name="Level 2 -  Text 7 4" xfId="15623" xr:uid="{F4731EFA-4683-4922-A349-C854E6703516}"/>
    <cellStyle name="Level 2 -  Text 8" xfId="4400" xr:uid="{D9F44A2F-CDAD-445C-8642-EF324B725186}"/>
    <cellStyle name="Level 2 -  Text 8 2" xfId="12199" xr:uid="{6987D0F5-4998-453E-9556-F9AA9C087C63}"/>
    <cellStyle name="Level 2 -  Text 8 2 2" xfId="21424" xr:uid="{9199A62F-4B0E-443D-9D73-6C2E064546A6}"/>
    <cellStyle name="Level 2 -  Text 8 2 3" xfId="24588" xr:uid="{0A14438E-9563-49F5-8B1C-5D2552828427}"/>
    <cellStyle name="Level 2 -  Text 8 2 4" xfId="27315" xr:uid="{5F2FC461-2E80-4A15-936B-6113E9EEE014}"/>
    <cellStyle name="Level 2 -  Text 8 3" xfId="18243" xr:uid="{DF74290D-3382-4EAC-A1EB-DDA61E7D1F66}"/>
    <cellStyle name="Level 2 -  Text 9" xfId="14333" xr:uid="{00C509E8-90FD-4263-AEC3-C30546F2D945}"/>
    <cellStyle name="Level 2 -  Text_3.7.1 Ins results, overview" xfId="3310" xr:uid="{915BE54C-801B-4912-AA92-91C208D2513E}"/>
    <cellStyle name="Level 2 - Numeric" xfId="6" xr:uid="{00000000-0005-0000-0000-000018000000}"/>
    <cellStyle name="Level 2 - Numeric 2" xfId="971" xr:uid="{C0FE7382-66CD-4773-A127-3329F15EC241}"/>
    <cellStyle name="Level 2 - Numeric 2 2" xfId="4362" xr:uid="{DE1227B9-0D24-4584-AE95-D6EDF873D610}"/>
    <cellStyle name="Level 2 - Numeric 2 3" xfId="4830" xr:uid="{D5241789-46B5-4BE6-B37E-19801761C873}"/>
    <cellStyle name="Level 2 - Numeric 2_5.3 Investments associated cy" xfId="6520" xr:uid="{73A3426F-66DF-4137-9F24-29CCBCADBD80}"/>
    <cellStyle name="Level 2 - Numeric 3" xfId="1631" xr:uid="{E609A53C-6EDE-4B1E-B332-37AFFCC0118A}"/>
    <cellStyle name="Level 2 - Numeric 3 2" xfId="4339" xr:uid="{83CA25F5-0753-4AF3-A0E5-05602563D394}"/>
    <cellStyle name="Level 2 - Numeric 3_5.3 Investments associated cy" xfId="6521" xr:uid="{EDBA1D24-C89D-453D-8FF3-F7A915DC2DC3}"/>
    <cellStyle name="Level 2 - Numeric 4" xfId="4286" xr:uid="{E0103733-196F-4D44-963C-673E606462E1}"/>
    <cellStyle name="Level 2 - Numeric 5" xfId="4283" xr:uid="{8D031AB8-D245-46EC-9509-A28F73099C45}"/>
    <cellStyle name="Level 2 - Numeric 6" xfId="4254" xr:uid="{D3C4BC41-76E6-4815-93E1-EB1352086729}"/>
    <cellStyle name="Level 2 - Numeric_3.10 Impairments" xfId="1019" xr:uid="{05E4080A-1C55-4EF4-87CB-CCCAAE33A0FF}"/>
    <cellStyle name="Level 3 - Numeric" xfId="7" xr:uid="{00000000-0005-0000-0000-000019000000}"/>
    <cellStyle name="Level 3 - Numeric 2" xfId="972" xr:uid="{6FD57921-FEF4-4D43-B462-365A64B66FF8}"/>
    <cellStyle name="Level 3 - Numeric 2 2" xfId="4256" xr:uid="{A024A20A-4F75-48A1-B491-B30461A2FB33}"/>
    <cellStyle name="Level 3 - Numeric 2 3" xfId="4831" xr:uid="{2093B400-16E3-4AEE-86BB-FC6809CED409}"/>
    <cellStyle name="Level 3 - Numeric 2_5.3 Investments associated cy" xfId="6522" xr:uid="{4C36CFBF-3A90-4BED-A0B3-D54CF16050A3}"/>
    <cellStyle name="Level 3 - Numeric 3" xfId="1632" xr:uid="{563E9448-5A62-4C6F-AEF1-BC781D6493B8}"/>
    <cellStyle name="Level 3 - Numeric 3 2" xfId="3333" xr:uid="{B4FC8C20-B0B0-4F39-8479-AD770E1A4EA3}"/>
    <cellStyle name="Level 3 - Numeric 3_5.3 Investments associated cy" xfId="6523" xr:uid="{40142733-8AB9-40A3-A215-563D4A1227AB}"/>
    <cellStyle name="Level 3 - Numeric 4" xfId="4215" xr:uid="{5E878911-BEB3-493A-A4EE-C27694C179F7}"/>
    <cellStyle name="Level 3 - Numeric 5" xfId="4222" xr:uid="{D479CDDF-CC7B-492B-9091-AC750A0C8E8D}"/>
    <cellStyle name="Level 3 - Numeric 6" xfId="4345" xr:uid="{C4D25BC5-EF1E-4DF2-BD38-E8690472C531}"/>
    <cellStyle name="Level 3 - Numeric_3.10 Impairments" xfId="1020" xr:uid="{F2CD1C56-282B-4DE0-9FEA-B51551BC3F6D}"/>
    <cellStyle name="Level 3 - Text" xfId="8" xr:uid="{00000000-0005-0000-0000-00001A000000}"/>
    <cellStyle name="Level 3 - Text 10" xfId="8380" xr:uid="{83EAC5C3-2AAA-4438-B798-049672BC9B6C}"/>
    <cellStyle name="Level 3 - Text 10 2" xfId="16519" xr:uid="{198819D4-3640-46E2-89BF-2A1819F9D2BF}"/>
    <cellStyle name="Level 3 - Text 11" xfId="16420" xr:uid="{6598C27D-10F0-40F2-9EF0-ACDA441AD976}"/>
    <cellStyle name="Level 3 - Text 2" xfId="1000" xr:uid="{30A340C3-898A-4888-B8F1-E3A0A6B861BD}"/>
    <cellStyle name="Level 3 - Text 2 2" xfId="2956" xr:uid="{5BF24C4C-19B1-4500-B7D3-F411E1CD6938}"/>
    <cellStyle name="Level 3 - Text 2 2 2" xfId="6161" xr:uid="{CC331E00-AA1A-4177-B919-0F8E6BD360DB}"/>
    <cellStyle name="Level 3 - Text 2 2 2 2" xfId="13951" xr:uid="{D2281EF1-D3F7-4167-B869-8154B35D22D4}"/>
    <cellStyle name="Level 3 - Text 2 2 2 2 2" xfId="22371" xr:uid="{A6000F98-C8CD-45AD-B571-920754403890}"/>
    <cellStyle name="Level 3 - Text 2 2 2 2 3" xfId="25228" xr:uid="{72ADFE1D-139F-4A1C-A521-DB8AE9AFA6BA}"/>
    <cellStyle name="Level 3 - Text 2 2 2 2 4" xfId="27825" xr:uid="{3B47F0E5-83F3-4F64-81E9-84D107D67432}"/>
    <cellStyle name="Level 3 - Text 2 2 2 3" xfId="17784" xr:uid="{716DF054-8F4D-4106-A0BB-2D6326F9EB6B}"/>
    <cellStyle name="Level 3 - Text 2 2 2 4" xfId="14889" xr:uid="{7184BE2D-BB35-4B15-BB13-4524B629AEFF}"/>
    <cellStyle name="Level 3 - Text 2 2 3" xfId="10917" xr:uid="{D20080E9-E824-4967-9F29-1EC8C84C07A3}"/>
    <cellStyle name="Level 3 - Text 2 2 3 2" xfId="20459" xr:uid="{692A888E-12E0-4620-A515-091AF51C045F}"/>
    <cellStyle name="Level 3 - Text 2 2 3 3" xfId="23745" xr:uid="{F6027244-50B6-4306-94A2-6ACF4CB6EA37}"/>
    <cellStyle name="Level 3 - Text 2 2 3 4" xfId="26519" xr:uid="{96942E62-339A-4CD5-9A5F-2E7E0FD71E6E}"/>
    <cellStyle name="Level 3 - Text 2 2 4" xfId="15845" xr:uid="{04E24D61-73D5-4A94-8754-646E3EC792BD}"/>
    <cellStyle name="Level 3 - Text 2 2 5" xfId="15029" xr:uid="{F641F4DE-B645-480A-9C8F-86C57DA6D950}"/>
    <cellStyle name="Level 3 - Text 2 2_5.3 Investments associated cy" xfId="6524" xr:uid="{E68C54FD-6E71-4A13-803A-170FAB09BD80}"/>
    <cellStyle name="Level 3 - Text 2 3" xfId="3295" xr:uid="{C520E778-20BF-4F98-A5AC-F8548163B7F4}"/>
    <cellStyle name="Level 3 - Text 2 3 2" xfId="6500" xr:uid="{E010778C-5363-4736-A8D0-5CFA679C6709}"/>
    <cellStyle name="Level 3 - Text 2 3 2 2" xfId="14290" xr:uid="{EE4D2FFB-3FBA-4E49-8027-56E549BC92CB}"/>
    <cellStyle name="Level 3 - Text 2 3 2 2 2" xfId="22710" xr:uid="{5F29F851-AC63-45D8-9944-83F99FD938DD}"/>
    <cellStyle name="Level 3 - Text 2 3 2 2 3" xfId="25567" xr:uid="{9F4ACDF1-AA8B-489A-9757-D049C826EEBE}"/>
    <cellStyle name="Level 3 - Text 2 3 2 2 4" xfId="28164" xr:uid="{F5AFBD7A-B734-4650-ABEF-B9BF0623F58D}"/>
    <cellStyle name="Level 3 - Text 2 3 2 3" xfId="18122" xr:uid="{F2A4E67C-B7DA-4FD0-BA3E-4E45DADC45DF}"/>
    <cellStyle name="Level 3 - Text 2 3 2 4" xfId="17199" xr:uid="{B39EC561-D8AD-494B-B420-E5FB1D6AFD8B}"/>
    <cellStyle name="Level 3 - Text 2 3 3" xfId="11256" xr:uid="{21F27E68-20BE-4FEA-93F4-4F2A85F3D3A9}"/>
    <cellStyle name="Level 3 - Text 2 3 3 2" xfId="20798" xr:uid="{A536E4D9-7E2C-4B5F-B3C1-3F98C15EA59A}"/>
    <cellStyle name="Level 3 - Text 2 3 3 3" xfId="24084" xr:uid="{6ACDC44A-1E04-4B33-BBEF-E6067193267A}"/>
    <cellStyle name="Level 3 - Text 2 3 3 4" xfId="26858" xr:uid="{E8A6268F-8775-4371-931B-1DF60FE7EACB}"/>
    <cellStyle name="Level 3 - Text 2 3 4" xfId="16183" xr:uid="{683AC7CE-411F-4068-95AE-981785ED69E6}"/>
    <cellStyle name="Level 3 - Text 2 3 5" xfId="22304" xr:uid="{2A025A76-8F48-4FD9-BD62-3239534E5CB8}"/>
    <cellStyle name="Level 3 - Text 2 3_5.3 Investments associated cy" xfId="6525" xr:uid="{AB4FC241-7736-491E-B704-036CE39BAD90}"/>
    <cellStyle name="Level 3 - Text 2 4" xfId="4149" xr:uid="{C5EA0D3C-B445-4040-B19D-7ADBB02D454C}"/>
    <cellStyle name="Level 3 - Text 2 4 2" xfId="12071" xr:uid="{871BAF9D-AD59-4A3E-B9E1-01C4B814C684}"/>
    <cellStyle name="Level 3 - Text 2 4 2 2" xfId="21333" xr:uid="{53CA7169-4D91-495F-AFB9-599AF3B21867}"/>
    <cellStyle name="Level 3 - Text 2 4 2 3" xfId="24495" xr:uid="{38C7D3E0-9F6C-4A23-83B4-413E5A4F5884}"/>
    <cellStyle name="Level 3 - Text 2 4 2 4" xfId="27227" xr:uid="{B286BBFB-3F5E-470D-985F-1A8D9FEBA881}"/>
    <cellStyle name="Level 3 - Text 2 4 3" xfId="16716" xr:uid="{CEEF2348-1ADD-4E2F-9285-EDDCB3EE0F82}"/>
    <cellStyle name="Level 3 - Text 2 4 4" xfId="20371" xr:uid="{7C9A3351-C497-4F62-9162-1DE7507D63E9}"/>
    <cellStyle name="Level 3 - Text 2 5" xfId="4158" xr:uid="{FD409308-62FE-421C-A8A9-4306C8F0C550}"/>
    <cellStyle name="Level 3 - Text 2 5 2" xfId="12076" xr:uid="{7748B803-28AD-4711-9526-4B0236CE5480}"/>
    <cellStyle name="Level 3 - Text 2 5 2 2" xfId="21337" xr:uid="{648903ED-F831-4CB2-A095-581B55DC2E70}"/>
    <cellStyle name="Level 3 - Text 2 5 2 3" xfId="24499" xr:uid="{3C3F0F42-A4EF-4F86-B49B-22F9ABFF8B7A}"/>
    <cellStyle name="Level 3 - Text 2 5 2 4" xfId="27231" xr:uid="{D39565B6-8B9A-41F6-8B4D-6D8C64667706}"/>
    <cellStyle name="Level 3 - Text 2 5 3" xfId="16721" xr:uid="{0C7A79E9-2A25-417E-8712-F74AD9AC81B4}"/>
    <cellStyle name="Level 3 - Text 2 5 4" xfId="14851" xr:uid="{6E4627A3-AA42-4C26-A001-F41F6AE31C23}"/>
    <cellStyle name="Level 3 - Text 2 6" xfId="9597" xr:uid="{EA8D7563-4813-46BA-BDFE-CDC03C91956D}"/>
    <cellStyle name="Level 3 - Text 2 6 2" xfId="19653" xr:uid="{47BCB1EA-995F-4029-A36E-14EB25C09F2F}"/>
    <cellStyle name="Level 3 - Text 2 6 3" xfId="23162" xr:uid="{0B236F89-C678-4FF7-B4FD-4B179A9CCD19}"/>
    <cellStyle name="Level 3 - Text 2 6 4" xfId="26015" xr:uid="{3F10C862-8BE3-4DD0-BEC4-ABF271034AAB}"/>
    <cellStyle name="Level 3 - Text 2 7" xfId="14913" xr:uid="{592DB5E9-AEE0-4237-9B41-AA89124E0E14}"/>
    <cellStyle name="Level 3 - Text 2 8" xfId="18427" xr:uid="{B25F2A09-4560-489E-B444-67E91E186F35}"/>
    <cellStyle name="Level 3 - Text 2_3.7.1 Ins results, overview" xfId="3311" xr:uid="{3241ABA3-F3D3-4FC8-AE36-E8D442103603}"/>
    <cellStyle name="Level 3 - Text 3" xfId="2120" xr:uid="{04EB7465-11E7-4E27-B968-A03A007C0EEA}"/>
    <cellStyle name="Level 3 - Text 3 2" xfId="4280" xr:uid="{2872E8C6-C778-45E0-A8CB-926EB2CFE99B}"/>
    <cellStyle name="Level 3 - Text 3 2 2" xfId="12140" xr:uid="{BBA03F82-0B28-4F14-9B5B-5AC01B9B3655}"/>
    <cellStyle name="Level 3 - Text 3 2 2 2" xfId="21380" xr:uid="{538A4626-1ACE-4107-A154-22439208086A}"/>
    <cellStyle name="Level 3 - Text 3 2 2 3" xfId="24545" xr:uid="{9A16579A-AA2C-4311-921B-83432E884683}"/>
    <cellStyle name="Level 3 - Text 3 2 2 4" xfId="27273" xr:uid="{147DB2DC-A467-455F-8FE1-C2B2965FC26C}"/>
    <cellStyle name="Level 3 - Text 3 2 3" xfId="16782" xr:uid="{DB14944A-81C1-454C-92E8-A865DAA6A5FC}"/>
    <cellStyle name="Level 3 - Text 3 2 4" xfId="21518" xr:uid="{2368C8E3-0552-4AEF-9708-6F8B69309E86}"/>
    <cellStyle name="Level 3 - Text 3 3" xfId="5325" xr:uid="{F9200193-8477-46B5-B83C-BF324DCFF000}"/>
    <cellStyle name="Level 3 - Text 3 3 2" xfId="13115" xr:uid="{795A8443-803E-4723-9F46-2A8BE38CA8F2}"/>
    <cellStyle name="Level 3 - Text 3 3 2 2" xfId="21790" xr:uid="{3B8A7B33-5320-4390-8BFA-A1D3B1AB27A9}"/>
    <cellStyle name="Level 3 - Text 3 3 2 3" xfId="24760" xr:uid="{6532E65B-4C10-4082-BC7B-1BE1194C2B1E}"/>
    <cellStyle name="Level 3 - Text 3 3 2 4" xfId="27396" xr:uid="{E954C3EA-83BB-4490-BD58-D81AA45EA881}"/>
    <cellStyle name="Level 3 - Text 3 3 3" xfId="14413" xr:uid="{AEB22765-782D-43C7-87DB-27230627DCA6}"/>
    <cellStyle name="Level 3 - Text 3 4" xfId="20039" xr:uid="{A3666EDA-56B0-4E40-9D8F-DC2310F7EB85}"/>
    <cellStyle name="Level 3 - Text 3_5.3 Investments associated cy" xfId="6526" xr:uid="{034A6A71-741B-4BA8-AE1F-40BFABE6D78A}"/>
    <cellStyle name="Level 3 - Text 4" xfId="3317" xr:uid="{3BF9F468-FAAE-4977-A319-E6D2324C29EF}"/>
    <cellStyle name="Level 3 - Text 4 2" xfId="4241" xr:uid="{53D3307B-C8C6-4A62-B0AD-08524E110D45}"/>
    <cellStyle name="Level 3 - Text 4 2 2" xfId="12120" xr:uid="{284E4EA0-F596-473D-9893-9D6C6EB70C2C}"/>
    <cellStyle name="Level 3 - Text 4 2 2 2" xfId="21366" xr:uid="{AD51FE7F-BAC9-49A2-BA48-CECCFA4A046F}"/>
    <cellStyle name="Level 3 - Text 4 2 2 3" xfId="24530" xr:uid="{438D8426-5FB2-418C-82F5-CCCB4DC4A96F}"/>
    <cellStyle name="Level 3 - Text 4 2 2 4" xfId="27259" xr:uid="{564F6D54-31F2-4DC5-B5D2-3D60DA4FB351}"/>
    <cellStyle name="Level 3 - Text 4 2 3" xfId="16767" xr:uid="{5B072C82-4116-462A-85E9-68B28CACB36E}"/>
    <cellStyle name="Level 3 - Text 4 2 4" xfId="17102" xr:uid="{1B9924EA-996F-4BCE-84F3-F162A805501B}"/>
    <cellStyle name="Level 3 - Text 4 3" xfId="11262" xr:uid="{3ACCD1E7-0C9A-4ACD-AC4A-AB1C76227C9B}"/>
    <cellStyle name="Level 3 - Text 4 3 2" xfId="24087" xr:uid="{80D9ED39-4332-4293-8486-D80F71115FA5}"/>
    <cellStyle name="Level 3 - Text 4 4" xfId="22263" xr:uid="{B455F4E1-5345-440A-999B-80435E218ADB}"/>
    <cellStyle name="Level 3 - Text 4_5.3 Investments associated cy" xfId="6527" xr:uid="{6C05EF44-60E8-4ED3-BB00-A9236F77C975}"/>
    <cellStyle name="Level 3 - Text 5" xfId="4140" xr:uid="{E4E5CFD8-C506-4239-90F8-E8154A055552}"/>
    <cellStyle name="Level 3 - Text 5 2" xfId="3319" xr:uid="{B5E90CB1-9FDD-4F4E-A38C-F2E384A209A8}"/>
    <cellStyle name="Level 3 - Text 5 2 2" xfId="11264" xr:uid="{270FB085-BF0C-4266-A7FE-3449734C7799}"/>
    <cellStyle name="Level 3 - Text 5 2 2 2" xfId="20800" xr:uid="{6A7C23EC-A5FA-4603-8A0B-B2CCFB0D17E2}"/>
    <cellStyle name="Level 3 - Text 5 2 2 3" xfId="24089" xr:uid="{A1A33215-CCB7-4E6D-B121-9770B86ECA90}"/>
    <cellStyle name="Level 3 - Text 5 2 2 4" xfId="26860" xr:uid="{5A9EF058-23BA-43B3-A6DA-04F91429E41D}"/>
    <cellStyle name="Level 3 - Text 5 2 3" xfId="16188" xr:uid="{692F58EF-9703-4494-9487-AE7726648E03}"/>
    <cellStyle name="Level 3 - Text 5 2 4" xfId="15743" xr:uid="{A517158F-50C2-4A94-BA46-B6F5CCCBBC3D}"/>
    <cellStyle name="Level 3 - Text 5 3" xfId="12063" xr:uid="{D31C46C0-552A-4F04-8935-65F1F76052C3}"/>
    <cellStyle name="Level 3 - Text 5 3 2" xfId="24491" xr:uid="{4138E941-EAA1-4EE3-BBDF-EEEA97899595}"/>
    <cellStyle name="Level 3 - Text 5 4" xfId="17037" xr:uid="{FD58D99C-01C5-436A-9735-2AD34D95764E}"/>
    <cellStyle name="Level 3 - Text 5_5.3 Investments associated cy" xfId="6528" xr:uid="{3EA71861-513C-44A0-A45B-15505906C6C8}"/>
    <cellStyle name="Level 3 - Text 6" xfId="3555" xr:uid="{A031AE5B-0B09-4535-B13F-B425B5A316AD}"/>
    <cellStyle name="Level 3 - Text 6 2" xfId="4357" xr:uid="{AA258C0E-466C-4C32-A5E8-F786D13EBB18}"/>
    <cellStyle name="Level 3 - Text 6 2 2" xfId="12180" xr:uid="{D8C8E655-C084-4F98-B894-B7169C9D04B7}"/>
    <cellStyle name="Level 3 - Text 6 2 2 2" xfId="21415" xr:uid="{179785A8-2076-4D65-8A1B-723691E970DD}"/>
    <cellStyle name="Level 3 - Text 6 2 2 3" xfId="24578" xr:uid="{7EA9C8DF-9A87-4A67-8978-E263D65D1D34}"/>
    <cellStyle name="Level 3 - Text 6 2 2 4" xfId="27306" xr:uid="{D9AF560D-D671-4522-945F-08C5B27AE550}"/>
    <cellStyle name="Level 3 - Text 6 2 3" xfId="16823" xr:uid="{CD536785-6A51-4D9E-8A3D-FD1EEA02535B}"/>
    <cellStyle name="Level 3 - Text 6 2 4" xfId="18245" xr:uid="{500A102D-980F-48EA-A9A7-8A45A8BEE5E2}"/>
    <cellStyle name="Level 3 - Text 6 3" xfId="11483" xr:uid="{4584F09A-C39F-46DC-8385-EC73D4A165BB}"/>
    <cellStyle name="Level 3 - Text 6 3 2" xfId="24227" xr:uid="{6279081D-7D2E-4041-B37B-FF4F14A82B85}"/>
    <cellStyle name="Level 3 - Text 6 4" xfId="17634" xr:uid="{03836DBA-6566-485B-96AC-8C867BD36995}"/>
    <cellStyle name="Level 3 - Text 6_5.3 Investments associated cy" xfId="6529" xr:uid="{8C46D2B6-D1C2-4692-87FD-FE793145392D}"/>
    <cellStyle name="Level 3 - Text 7" xfId="4166" xr:uid="{984E9453-71E1-4B7C-A405-DCEFF9AA60E6}"/>
    <cellStyle name="Level 3 - Text 7 2" xfId="4253" xr:uid="{BAD677E2-83B2-4A8E-B567-AA118AA6EA60}"/>
    <cellStyle name="Level 3 - Text 7 2 2" xfId="12127" xr:uid="{16A83246-965B-4936-8611-D34C44B241AD}"/>
    <cellStyle name="Level 3 - Text 7 2 2 2" xfId="21371" xr:uid="{2399BD9C-680F-4B93-9753-B18D208E86D6}"/>
    <cellStyle name="Level 3 - Text 7 2 2 3" xfId="24535" xr:uid="{4A5A9E96-6BD6-4F45-BAF2-4545350E9A81}"/>
    <cellStyle name="Level 3 - Text 7 2 2 4" xfId="27264" xr:uid="{193C1650-DD74-4A0B-9B4B-689E8DDA8572}"/>
    <cellStyle name="Level 3 - Text 7 2 3" xfId="16772" xr:uid="{8E088DC1-C7CE-4622-8D91-6D85D08E908C}"/>
    <cellStyle name="Level 3 - Text 7 2 4" xfId="15795" xr:uid="{A26C2A06-F3EA-4CE0-AA44-32301C2AA40E}"/>
    <cellStyle name="Level 3 - Text 7 3" xfId="12082" xr:uid="{631AEECB-CAA1-4E0E-92AB-5FDBB9D09B46}"/>
    <cellStyle name="Level 3 - Text 7 3 2" xfId="24503" xr:uid="{1F5591F4-420A-4162-9B1C-F31775E83596}"/>
    <cellStyle name="Level 3 - Text 7 4" xfId="20253" xr:uid="{3DD0CDC4-D586-41FE-AAA8-78C8A5D3AA5D}"/>
    <cellStyle name="Level 3 - Text 7_5.3 Investments associated cy" xfId="6530" xr:uid="{39C1965D-5CE1-4E82-A561-8FC1F0233C54}"/>
    <cellStyle name="Level 3 - Text 8" xfId="4275" xr:uid="{BC2E21FE-0A3A-4653-BB57-F943EF1B6050}"/>
    <cellStyle name="Level 3 - Text 8 2" xfId="12138" xr:uid="{1423993C-EA41-4701-8A11-22AF06E7CA8A}"/>
    <cellStyle name="Level 3 - Text 8 2 2" xfId="24543" xr:uid="{D175C833-2382-4B47-801A-B71EA608BD4A}"/>
    <cellStyle name="Level 3 - Text 8 3" xfId="21607" xr:uid="{048D26B3-8B3C-4EA1-BB46-759C4A23CF7F}"/>
    <cellStyle name="Level 3 - Text 9" xfId="4401" xr:uid="{405999C9-B3B8-43C8-A241-98E3714D7DF1}"/>
    <cellStyle name="Level 3 - Text 9 2" xfId="12200" xr:uid="{827BE34B-8E28-43AD-B5FC-0EBBD154AD55}"/>
    <cellStyle name="Level 3 - Text 9 2 2" xfId="21425" xr:uid="{C751C631-B3C7-4799-8092-7853DA6CDAF3}"/>
    <cellStyle name="Level 3 - Text 9 2 3" xfId="24589" xr:uid="{805F1633-4912-4822-A219-1A4DB1660E8B}"/>
    <cellStyle name="Level 3 - Text 9 2 4" xfId="27316" xr:uid="{FDF5C25F-B907-4213-8FF3-E9A6009C3822}"/>
    <cellStyle name="Level 3 - Text 9 3" xfId="19886" xr:uid="{4CC65F4A-767E-431E-AC25-BE89DB3A8933}"/>
    <cellStyle name="Level 3 - Text_3.10 Impairments" xfId="1021" xr:uid="{36FF4F61-8857-4556-BF85-01D4C41AFD5C}"/>
    <cellStyle name="Level 4 - Numeric" xfId="9" xr:uid="{00000000-0005-0000-0000-00001B000000}"/>
    <cellStyle name="Level 4 - Numeric 2" xfId="973" xr:uid="{0D986AB5-5D77-4CBF-B0DA-97F47FEEE94D}"/>
    <cellStyle name="Level 4 - Numeric 2 2" xfId="4194" xr:uid="{B2211BDB-0EFF-4C17-AA74-3FC0FB02EACB}"/>
    <cellStyle name="Level 4 - Numeric 2 3" xfId="4373" xr:uid="{C12C5043-18CF-41E3-BBBA-A24333557C0C}"/>
    <cellStyle name="Level 4 - Numeric 2 4" xfId="3306" xr:uid="{9F57792B-5F96-41C5-BA5A-778B1460E289}"/>
    <cellStyle name="Level 4 - Numeric 2 4 2" xfId="4257" xr:uid="{64E22C0C-2770-453E-BB30-16557E98118C}"/>
    <cellStyle name="Level 4 - Numeric 2 4_5.3 Investments associated cy" xfId="6531" xr:uid="{7B69F02B-D5A6-42AE-A401-B2BF1E628628}"/>
    <cellStyle name="Level 4 - Numeric 2 5" xfId="3471" xr:uid="{A05A6564-7F5E-404F-B6B1-7C221795FC0C}"/>
    <cellStyle name="Level 4 - Numeric 2 6" xfId="4832" xr:uid="{564E7FE6-C0E3-40A8-974A-AE8ADEAA22B0}"/>
    <cellStyle name="Level 4 - Numeric 2 7" xfId="9592" xr:uid="{B701D3BB-2046-417E-9BB5-B85704E5A520}"/>
    <cellStyle name="Level 4 - Numeric 2_3.7.1 Ins results, overview" xfId="3312" xr:uid="{B9EF3543-6AEB-4CA1-BB28-3E8A2D275E72}"/>
    <cellStyle name="Level 4 - Numeric 3" xfId="1633" xr:uid="{6ABF4D4B-B96A-4DFD-AC7B-BF84A9A57DA0}"/>
    <cellStyle name="Level 4 - Numeric 3 2" xfId="4171" xr:uid="{4A9C8E0F-41C7-49FA-91AE-8E36F15F90C6}"/>
    <cellStyle name="Level 4 - Numeric 3_5.3 Investments associated cy" xfId="6532" xr:uid="{8F02C20A-E3B2-46E6-8DE8-5D28F4F657F7}"/>
    <cellStyle name="Level 4 - Numeric IC" xfId="1023" xr:uid="{FEDFBA76-5346-470D-9920-3F153E2B4A33}"/>
    <cellStyle name="Level 4 - Numeric IC 2" xfId="2113" xr:uid="{D1097EE5-F504-4787-BB21-50FDA3A61B93}"/>
    <cellStyle name="Level 4 - Numeric IC 2 2" xfId="5318" xr:uid="{5DDC7DCF-55D3-4718-82BF-08237963D8EF}"/>
    <cellStyle name="Level 4 - Numeric IC 2_5.3 Investments associated cy" xfId="6534" xr:uid="{70CBE8CD-D2D3-4262-8D90-27055ADDE554}"/>
    <cellStyle name="Level 4 - Numeric IC 3" xfId="4838" xr:uid="{FCAE1C77-2A91-4838-861F-C4F57C3D7450}"/>
    <cellStyle name="Level 4 - Numeric IC 4" xfId="9599" xr:uid="{44E09568-F6E8-4198-A6EA-7FD323CF1679}"/>
    <cellStyle name="Level 4 - Numeric IC_5.3 Investments associated cy" xfId="6533" xr:uid="{F51B8FBD-30B0-40B7-A685-15820EE47512}"/>
    <cellStyle name="Level 4 - Numeric_3.10 Impairments" xfId="1022" xr:uid="{AB845FFB-BA0D-4BE6-8246-43A7C63511F7}"/>
    <cellStyle name="Level 4 - Text" xfId="10" xr:uid="{00000000-0005-0000-0000-00001C000000}"/>
    <cellStyle name="Level 4 - Text 2" xfId="1001" xr:uid="{2DC037D2-6512-4C1B-B6A2-4B2FAE63E950}"/>
    <cellStyle name="Level 4 - Text 3" xfId="3336" xr:uid="{1FD88897-D14A-4845-AC39-84054F0766A9}"/>
    <cellStyle name="Level 4 - Text_3.10 Impairments" xfId="1024" xr:uid="{BA2777D0-CAB6-4635-8527-29BF02613C22}"/>
    <cellStyle name="Lien hypertexte 2" xfId="8521" xr:uid="{01718586-3641-491B-9DFC-34BEFF508700}"/>
    <cellStyle name="Lien hypertexte 3" xfId="8522" xr:uid="{CA6C55C3-2DAD-4795-B5AE-85124B9E8E52}"/>
    <cellStyle name="Linked Cell 2" xfId="4245" xr:uid="{36D174CB-8765-47A7-9C05-730C84509573}"/>
    <cellStyle name="Linked Cell 2 2" xfId="8523" xr:uid="{C5731272-8BE7-4399-889C-F3476FE7C806}"/>
    <cellStyle name="Linked Cell 3" xfId="4276" xr:uid="{2891630D-617C-4359-8E87-5B49435DA594}"/>
    <cellStyle name="Magyarázó szöveg" xfId="8524" xr:uid="{A9C241E2-A8F9-4314-B060-B4B678EF0D11}"/>
    <cellStyle name="Manual0D" xfId="35" xr:uid="{00000000-0005-0000-0000-00001D000000}"/>
    <cellStyle name="Manual0D 2" xfId="4336" xr:uid="{9440EC2F-6311-4C7C-A73C-0B165F32FACE}"/>
    <cellStyle name="Manual0D 3" xfId="974" xr:uid="{36CCA3D7-0DFD-4F87-98BF-79457B063239}"/>
    <cellStyle name="Manual0D_3.7.1 Ins results, overview" xfId="14299" xr:uid="{95EB964F-034F-4FA9-B246-1178FC1645EA}"/>
    <cellStyle name="Measure - IBM Cognos" xfId="1002" xr:uid="{A0A61563-4057-4D25-88F7-B6D1E87839CF}"/>
    <cellStyle name="Measure Header - IBM Cognos" xfId="1003" xr:uid="{48449062-0D0B-4421-8554-A3D0A26C37E1}"/>
    <cellStyle name="Measure Name - IBM Cognos" xfId="1004" xr:uid="{C8FD3177-FC86-4058-A895-0CF08F04F4E0}"/>
    <cellStyle name="Measure Summary - IBM Cognos" xfId="1005" xr:uid="{5872AA91-65E0-4C1A-8079-C8053F3C8471}"/>
    <cellStyle name="Measure Summary TM1 - IBM Cognos" xfId="1006" xr:uid="{765B0771-B073-42D8-A837-C71DA8AFEFF2}"/>
    <cellStyle name="Measure Template - IBM Cognos" xfId="1007" xr:uid="{84B8F78F-412F-43F2-A3C0-66983BCD74E9}"/>
    <cellStyle name="Millares 2" xfId="8525" xr:uid="{E0972509-A4B4-48F5-A56C-160BCBBDF3F6}"/>
    <cellStyle name="Millares 2 2" xfId="8526" xr:uid="{928E21DB-FB1B-4A6F-818B-6A164BB7A509}"/>
    <cellStyle name="Millares 3" xfId="8527" xr:uid="{6BBE5D66-A20E-43EE-B32C-6B66DBD4DB60}"/>
    <cellStyle name="Millares 3 2" xfId="8528" xr:uid="{2AD9760E-2B82-48D9-BA9E-D91EF7E25A43}"/>
    <cellStyle name="Milliers_+Note 41 - Solvency ratio KBL 30092009" xfId="119" xr:uid="{0EDFA12F-D84E-487E-9D67-9B62622A5B1D}"/>
    <cellStyle name="N0d_Normal" xfId="36" xr:uid="{00000000-0005-0000-0000-00001E000000}"/>
    <cellStyle name="N2d_Normal" xfId="37" xr:uid="{00000000-0005-0000-0000-00001F000000}"/>
    <cellStyle name="Nadpis 1" xfId="92" xr:uid="{E96BE9AF-5644-41F1-8DDC-620B02E02A27}"/>
    <cellStyle name="Nadpis 2" xfId="93" xr:uid="{4914160C-8CB0-4295-AC86-772CE09FF7B8}"/>
    <cellStyle name="Nadpis 3" xfId="94" xr:uid="{50568EC6-DC21-4E0C-B724-97FDA5333928}"/>
    <cellStyle name="Nadpis 4" xfId="95" xr:uid="{E945B796-9E89-4749-B3FC-5B5E07AEC0FD}"/>
    <cellStyle name="Navadno_List1" xfId="8529" xr:uid="{754C5F7B-0BDF-4DC0-AB35-00C7975A9D2F}"/>
    <cellStyle name="Neutral 2" xfId="4338" xr:uid="{E5C3A99D-4882-4607-A22C-5052AA157BB0}"/>
    <cellStyle name="Neutral 2 2" xfId="8530" xr:uid="{26929DB6-DD45-4345-A108-BCD54E3719FA}"/>
    <cellStyle name="Neutral 3" xfId="4153" xr:uid="{D27360C3-D7FA-462A-BEFB-4364D148E520}"/>
    <cellStyle name="Neutrálna" xfId="96" xr:uid="{5925577D-5252-4313-B750-A4AF6D29118F}"/>
    <cellStyle name="Normal" xfId="0" builtinId="0"/>
    <cellStyle name="Normal 10" xfId="58" xr:uid="{780E081D-637E-4724-870C-13C996A0B12A}"/>
    <cellStyle name="Normal 10 2" xfId="8629" xr:uid="{C171C53D-33F7-4551-BBD7-B797A27800DC}"/>
    <cellStyle name="Normal 11" xfId="61" xr:uid="{805DF808-89B9-49BB-8CFA-30F640260B46}"/>
    <cellStyle name="Normal 12" xfId="164" xr:uid="{E51713B8-66A7-4989-B44B-D12A67B96F00}"/>
    <cellStyle name="Normal 12 10" xfId="312" xr:uid="{C4083CC5-7206-4C55-A534-DF825FF67CC3}"/>
    <cellStyle name="Normal 12 10 2" xfId="616" xr:uid="{CD84192E-1C44-4BCA-BFC5-9EB9C15DF315}"/>
    <cellStyle name="Normal 12 10 2 2" xfId="912" xr:uid="{64B3EFC6-93DF-4DC6-8ED9-926BB6FE0517}"/>
    <cellStyle name="Normal 12 10 2 2 2" xfId="2077" xr:uid="{04D53310-1F88-4B3E-B87E-924CF5539966}"/>
    <cellStyle name="Normal 12 10 2 2 2 2" xfId="5282" xr:uid="{22EECBAA-9840-4845-9835-A97FC3EE150F}"/>
    <cellStyle name="Normal 12 10 2 2 2 2 2" xfId="13073" xr:uid="{D21C9BF3-049A-4F2A-ADEA-19425E462418}"/>
    <cellStyle name="Normal 12 10 2 2 2 3" xfId="10043" xr:uid="{3057A59D-94DC-484C-BDBA-B79A1D9CCDF1}"/>
    <cellStyle name="Normal 12 10 2 2 2_5.3 Investments associated cy" xfId="6535" xr:uid="{E5DC2378-D17D-4380-BC61-FB1E0BE6FD2D}"/>
    <cellStyle name="Normal 12 10 2 2 3" xfId="2887" xr:uid="{0C4B1667-82CE-44B4-B0E7-E13C64E5DBA6}"/>
    <cellStyle name="Normal 12 10 2 2 3 2" xfId="6092" xr:uid="{5DE81D5E-12F7-4C23-8ED8-98BEF23C4E87}"/>
    <cellStyle name="Normal 12 10 2 2 3 2 2" xfId="13882" xr:uid="{C4853029-31DF-4653-BDDA-B1D005B579D4}"/>
    <cellStyle name="Normal 12 10 2 2 3 3" xfId="10849" xr:uid="{AF402E20-0382-4382-B5E4-52AF06D71946}"/>
    <cellStyle name="Normal 12 10 2 2 3_5.3 Investments associated cy" xfId="6536" xr:uid="{05E311E2-ECA3-4A95-A413-D446A6829D4A}"/>
    <cellStyle name="Normal 12 10 2 2 4" xfId="4083" xr:uid="{66629C42-EE3E-48A4-AAAC-DB87F09C495A}"/>
    <cellStyle name="Normal 12 10 2 2 4 2" xfId="12007" xr:uid="{CE703B29-98BE-431C-B16D-673F16B0F3CA}"/>
    <cellStyle name="Normal 12 10 2 2 5" xfId="4779" xr:uid="{BF081C1C-B933-4B78-A66C-A9306604D564}"/>
    <cellStyle name="Normal 12 10 2 2 5 2" xfId="12578" xr:uid="{711FD35F-4BEE-43C0-A1D9-7EE1CA41E5D8}"/>
    <cellStyle name="Normal 12 10 2 2 6" xfId="9543" xr:uid="{EFB8D1BD-EFC4-4538-9360-C17A28F94731}"/>
    <cellStyle name="Normal 12 10 2 2_3.10 Impairments" xfId="1028" xr:uid="{A59149D3-ABEF-4059-86C4-1456882E8A0F}"/>
    <cellStyle name="Normal 12 10 2 3" xfId="1853" xr:uid="{7F33AB20-A648-4CBE-AD0B-DB627F35C483}"/>
    <cellStyle name="Normal 12 10 2 3 2" xfId="5058" xr:uid="{4314D72D-B91C-412D-87D6-76E6316D6309}"/>
    <cellStyle name="Normal 12 10 2 3 2 2" xfId="12849" xr:uid="{53352F1D-3A7C-4275-B020-F4A466CAC708}"/>
    <cellStyle name="Normal 12 10 2 3 3" xfId="9819" xr:uid="{84500A92-C09B-423E-9499-0F1E10C4BE87}"/>
    <cellStyle name="Normal 12 10 2 3_5.3 Investments associated cy" xfId="6537" xr:uid="{9B090422-C59C-4804-91D2-8E5188BCAF68}"/>
    <cellStyle name="Normal 12 10 2 4" xfId="2603" xr:uid="{37969257-C598-4219-B78D-FDD58475D09E}"/>
    <cellStyle name="Normal 12 10 2 4 2" xfId="5808" xr:uid="{0D2F4C2E-4B97-4FD2-A670-2919BBDAEDB8}"/>
    <cellStyle name="Normal 12 10 2 4 2 2" xfId="13598" xr:uid="{4AAF9C38-8396-48E4-96F3-46B480EB0A30}"/>
    <cellStyle name="Normal 12 10 2 4 3" xfId="10565" xr:uid="{1974963B-F2AF-46AA-A12B-41D5C71AB65D}"/>
    <cellStyle name="Normal 12 10 2 4_5.3 Investments associated cy" xfId="6538" xr:uid="{3BCD245B-3BFB-4D5D-B5F4-FCF553167F03}"/>
    <cellStyle name="Normal 12 10 2 5" xfId="3800" xr:uid="{A44DE599-A008-4EB5-97BB-29FC30210AA3}"/>
    <cellStyle name="Normal 12 10 2 5 2" xfId="11724" xr:uid="{523D507C-8811-4313-8EF3-C528243F8644}"/>
    <cellStyle name="Normal 12 10 2 6" xfId="4569" xr:uid="{7B919B83-F58A-442B-95A2-B9B46A5F7546}"/>
    <cellStyle name="Normal 12 10 2 6 2" xfId="12368" xr:uid="{80FEF25D-AF0B-4E3B-AC89-5EBD3F92AD31}"/>
    <cellStyle name="Normal 12 10 2 7" xfId="9247" xr:uid="{31D1B30C-5BE2-4209-8281-96A008FB36A1}"/>
    <cellStyle name="Normal 12 10 2_3.10 Impairments" xfId="1027" xr:uid="{8FF4660F-5450-4AC0-BA9F-657F5B345F24}"/>
    <cellStyle name="Normal 12 10 3" xfId="818" xr:uid="{6D2A6E40-8E61-4432-890B-B0517F19808D}"/>
    <cellStyle name="Normal 12 10 3 2" xfId="1983" xr:uid="{2F0F6ADC-35CA-49DE-AAD7-1FBEF7D93D3E}"/>
    <cellStyle name="Normal 12 10 3 2 2" xfId="5188" xr:uid="{F64BED69-2723-43F8-BA19-00629FFCDD53}"/>
    <cellStyle name="Normal 12 10 3 2 2 2" xfId="12979" xr:uid="{30D2212A-206D-470A-8CDE-8E3D5C288D34}"/>
    <cellStyle name="Normal 12 10 3 2 3" xfId="9949" xr:uid="{0DE00312-7D8F-49AF-8263-ECF174E3C657}"/>
    <cellStyle name="Normal 12 10 3 2_5.3 Investments associated cy" xfId="6539" xr:uid="{742280A2-5A0E-4CA5-8AC0-F4E2D4A834CD}"/>
    <cellStyle name="Normal 12 10 3 3" xfId="2793" xr:uid="{1E55ABA0-7B0A-46E1-91A1-F37417529979}"/>
    <cellStyle name="Normal 12 10 3 3 2" xfId="5998" xr:uid="{73D2D8A5-487C-4F95-BCB7-FAF56ECEEAF0}"/>
    <cellStyle name="Normal 12 10 3 3 2 2" xfId="13788" xr:uid="{7C85E6F7-924E-46E2-8FAF-AB663B3D8BE2}"/>
    <cellStyle name="Normal 12 10 3 3 3" xfId="10755" xr:uid="{4C33B6DB-72B9-4262-AFE1-A25ED2351AA4}"/>
    <cellStyle name="Normal 12 10 3 3_5.3 Investments associated cy" xfId="6540" xr:uid="{CF67F224-5B42-427F-B39F-59416FE602EA}"/>
    <cellStyle name="Normal 12 10 3 4" xfId="3989" xr:uid="{63ECDF50-075F-4325-9DEB-A55B51B4B20E}"/>
    <cellStyle name="Normal 12 10 3 4 2" xfId="11913" xr:uid="{1682BD2D-C0F3-43C3-9DC8-8F9A02963A03}"/>
    <cellStyle name="Normal 12 10 3 5" xfId="4685" xr:uid="{1E396BB1-41E1-4938-9938-BA470A7F9B91}"/>
    <cellStyle name="Normal 12 10 3 5 2" xfId="12484" xr:uid="{D27E6167-D9B2-4FE2-B47D-C661256EFC9F}"/>
    <cellStyle name="Normal 12 10 3 6" xfId="9449" xr:uid="{8C50E5B8-C984-4CCB-BDAA-D7048C49F2C5}"/>
    <cellStyle name="Normal 12 10 3_3.10 Impairments" xfId="1029" xr:uid="{8030DEFF-E9D6-4343-9B6C-C089C171F2EA}"/>
    <cellStyle name="Normal 12 10 4" xfId="1724" xr:uid="{B4980B8E-4EF8-4430-8FD7-4EF5A1FB6DF4}"/>
    <cellStyle name="Normal 12 10 4 2" xfId="4929" xr:uid="{9D0A80EA-B0B4-42D3-9EE2-3A268CC7CC7B}"/>
    <cellStyle name="Normal 12 10 4 2 2" xfId="12720" xr:uid="{AF4675D7-69B8-4C75-BB75-93A6E994A6E0}"/>
    <cellStyle name="Normal 12 10 4 3" xfId="9690" xr:uid="{3916B348-334E-4EF8-B7CA-1F78472A6CC4}"/>
    <cellStyle name="Normal 12 10 4_5.3 Investments associated cy" xfId="6541" xr:uid="{D10C9E05-FF57-427F-B7A3-C74400EBD3A9}"/>
    <cellStyle name="Normal 12 10 5" xfId="2331" xr:uid="{BD33ACF6-2757-4F31-9466-08D98C0E2DE7}"/>
    <cellStyle name="Normal 12 10 5 2" xfId="5536" xr:uid="{4C20F73D-62CF-448D-A2A6-D96F87C4C75E}"/>
    <cellStyle name="Normal 12 10 5 2 2" xfId="13326" xr:uid="{A398B59A-C94E-4F48-AFED-3BD8F44798A0}"/>
    <cellStyle name="Normal 12 10 5 3" xfId="10293" xr:uid="{26002BDF-7F83-4D1D-9209-8552CC8DF240}"/>
    <cellStyle name="Normal 12 10 5_5.3 Investments associated cy" xfId="6542" xr:uid="{85A971B0-C594-4758-9F87-0478F970B533}"/>
    <cellStyle name="Normal 12 10 6" xfId="3525" xr:uid="{45BDE994-9201-4473-B5E3-0EC0073BF3CB}"/>
    <cellStyle name="Normal 12 10 6 2" xfId="11454" xr:uid="{1CF4DFD5-4969-4A34-ADB6-DBDC1E74733A}"/>
    <cellStyle name="Normal 12 10 7" xfId="4475" xr:uid="{0CFF5210-451C-4C70-8883-1250E70627C2}"/>
    <cellStyle name="Normal 12 10 7 2" xfId="12274" xr:uid="{5B832C28-6978-477E-8642-BA3173410338}"/>
    <cellStyle name="Normal 12 10 8" xfId="8946" xr:uid="{D99FECC8-5E50-45E2-A343-32BD2409B36D}"/>
    <cellStyle name="Normal 12 10_3.10 Impairments" xfId="1026" xr:uid="{68E99BB5-C477-498E-8C68-26F3100A51DD}"/>
    <cellStyle name="Normal 12 11" xfId="318" xr:uid="{1642E355-628F-4028-832A-CC2F27792FF8}"/>
    <cellStyle name="Normal 12 11 2" xfId="622" xr:uid="{C66784E4-2E6B-4803-9E42-A2EB2816B84E}"/>
    <cellStyle name="Normal 12 11 2 2" xfId="918" xr:uid="{95491427-C86E-4277-A9C7-898E5669A998}"/>
    <cellStyle name="Normal 12 11 2 2 2" xfId="2083" xr:uid="{99C7B9EF-9B38-4CED-B377-6B5C8BFD9750}"/>
    <cellStyle name="Normal 12 11 2 2 2 2" xfId="5288" xr:uid="{8F09BC5B-CAAE-48BE-8E90-6E117F64733A}"/>
    <cellStyle name="Normal 12 11 2 2 2 2 2" xfId="13079" xr:uid="{D6A1A581-3311-4440-B23C-16BB1FC072A7}"/>
    <cellStyle name="Normal 12 11 2 2 2 3" xfId="10049" xr:uid="{9CA16C20-DA51-4E9C-93B6-B539B906C277}"/>
    <cellStyle name="Normal 12 11 2 2 2_5.3 Investments associated cy" xfId="6543" xr:uid="{79D4DA50-CF16-4B2E-B2F9-CE444FD92FC5}"/>
    <cellStyle name="Normal 12 11 2 2 3" xfId="2893" xr:uid="{EF2D2371-36FD-4D5C-BFE0-E2C458ADFED2}"/>
    <cellStyle name="Normal 12 11 2 2 3 2" xfId="6098" xr:uid="{7114E0F2-263D-4088-AC93-6BC4D59EF2CC}"/>
    <cellStyle name="Normal 12 11 2 2 3 2 2" xfId="13888" xr:uid="{00701980-EEB6-4123-A7BF-A8D1270A6C4F}"/>
    <cellStyle name="Normal 12 11 2 2 3 3" xfId="10855" xr:uid="{29EE70BC-BA59-46F2-AEB1-980E9B455D8F}"/>
    <cellStyle name="Normal 12 11 2 2 3_5.3 Investments associated cy" xfId="6544" xr:uid="{C458B3D4-3FFE-43EA-84D1-6CC889729310}"/>
    <cellStyle name="Normal 12 11 2 2 4" xfId="4089" xr:uid="{0CD1BC81-53A8-404D-BC6E-ADD0199496B5}"/>
    <cellStyle name="Normal 12 11 2 2 4 2" xfId="12013" xr:uid="{61B1BDCB-0B04-46AA-B223-5372A1F375C1}"/>
    <cellStyle name="Normal 12 11 2 2 5" xfId="4785" xr:uid="{1A8CA37B-FDB3-4C02-AF2C-3C81BD61A7AF}"/>
    <cellStyle name="Normal 12 11 2 2 5 2" xfId="12584" xr:uid="{A076DE9D-C5C8-4B4B-B610-CB64D1159FDE}"/>
    <cellStyle name="Normal 12 11 2 2 6" xfId="9549" xr:uid="{8A46D90D-4403-4779-9996-3B9F0CE9F1D9}"/>
    <cellStyle name="Normal 12 11 2 2_3.10 Impairments" xfId="1032" xr:uid="{3FDA15AD-5B6A-40D9-AD3B-1099950D2B23}"/>
    <cellStyle name="Normal 12 11 2 3" xfId="1859" xr:uid="{D365E2A6-5BAB-49B9-9E4A-F0B0C9DB142A}"/>
    <cellStyle name="Normal 12 11 2 3 2" xfId="5064" xr:uid="{9F561569-2F38-43A8-96E2-B6ED2F5D486B}"/>
    <cellStyle name="Normal 12 11 2 3 2 2" xfId="12855" xr:uid="{5493D04D-2379-4040-8E9F-DFBBE89ED131}"/>
    <cellStyle name="Normal 12 11 2 3 3" xfId="9825" xr:uid="{9D114E9F-3E3E-4C36-83DB-E423DDEDDD1F}"/>
    <cellStyle name="Normal 12 11 2 3_5.3 Investments associated cy" xfId="6545" xr:uid="{5DF94C08-3B3F-4BA7-A5B7-1CA86F031FB6}"/>
    <cellStyle name="Normal 12 11 2 4" xfId="2609" xr:uid="{3FA3637D-44CD-4963-8971-2EBE866C6479}"/>
    <cellStyle name="Normal 12 11 2 4 2" xfId="5814" xr:uid="{5579CAFE-DF94-491F-A048-579AEB1E47B2}"/>
    <cellStyle name="Normal 12 11 2 4 2 2" xfId="13604" xr:uid="{26D7F928-4B43-4F79-BD3E-995571B3012B}"/>
    <cellStyle name="Normal 12 11 2 4 3" xfId="10571" xr:uid="{FD3460A1-CB37-41DE-BB04-0B21434242A9}"/>
    <cellStyle name="Normal 12 11 2 4_5.3 Investments associated cy" xfId="6546" xr:uid="{C0CD49C8-8C6E-4CB1-BCEF-2C653DDD310E}"/>
    <cellStyle name="Normal 12 11 2 5" xfId="3806" xr:uid="{D8D7A7AE-77D9-40C9-891E-59D292010A89}"/>
    <cellStyle name="Normal 12 11 2 5 2" xfId="11730" xr:uid="{4F8EE33F-4BC5-41C1-B38A-AA3A8B314EB5}"/>
    <cellStyle name="Normal 12 11 2 6" xfId="4575" xr:uid="{59B34AA8-D198-4F19-B2B0-4A6F288E4148}"/>
    <cellStyle name="Normal 12 11 2 6 2" xfId="12374" xr:uid="{20AD6109-1169-4FEF-951A-A49E4E0B1142}"/>
    <cellStyle name="Normal 12 11 2 7" xfId="9253" xr:uid="{4E5A37C4-8FCC-49AA-991C-D5EC5DE0CC25}"/>
    <cellStyle name="Normal 12 11 2_3.10 Impairments" xfId="1031" xr:uid="{B2C12022-1449-4C9C-8677-4DDF811ADBA1}"/>
    <cellStyle name="Normal 12 11 3" xfId="824" xr:uid="{51ECA421-B588-4551-AEE2-7A769FE7FBE6}"/>
    <cellStyle name="Normal 12 11 3 2" xfId="1989" xr:uid="{8987D3F2-6B10-47E7-B3A2-39CAC4CDC859}"/>
    <cellStyle name="Normal 12 11 3 2 2" xfId="5194" xr:uid="{16F74A3A-35AE-42E4-A105-A9A2D583A129}"/>
    <cellStyle name="Normal 12 11 3 2 2 2" xfId="12985" xr:uid="{33409123-8769-40F8-B5D5-BD3AAFE6BE2D}"/>
    <cellStyle name="Normal 12 11 3 2 3" xfId="9955" xr:uid="{818D851A-5D71-4A66-84FF-26F75CE3563F}"/>
    <cellStyle name="Normal 12 11 3 2_5.3 Investments associated cy" xfId="6547" xr:uid="{2C17A1DB-4F28-4A7B-B689-A5C3C24EBCA1}"/>
    <cellStyle name="Normal 12 11 3 3" xfId="2799" xr:uid="{CD835C9A-C44E-4FE5-BEAB-06966ADFFC1F}"/>
    <cellStyle name="Normal 12 11 3 3 2" xfId="6004" xr:uid="{486856F4-C9B1-4FB7-929C-AD569A13451A}"/>
    <cellStyle name="Normal 12 11 3 3 2 2" xfId="13794" xr:uid="{0EC6679E-C3E6-449B-BF04-C3BF419F3494}"/>
    <cellStyle name="Normal 12 11 3 3 3" xfId="10761" xr:uid="{7961F915-2038-4ACE-9BCE-5C5FF66C34BF}"/>
    <cellStyle name="Normal 12 11 3 3_5.3 Investments associated cy" xfId="6548" xr:uid="{2D808D51-BEDD-426A-A059-2E951299A0F7}"/>
    <cellStyle name="Normal 12 11 3 4" xfId="3995" xr:uid="{D64C4155-680D-4BE3-A92E-84B2307D23F5}"/>
    <cellStyle name="Normal 12 11 3 4 2" xfId="11919" xr:uid="{098C3E25-2EE2-4210-85DD-58D8A3F5486D}"/>
    <cellStyle name="Normal 12 11 3 5" xfId="4691" xr:uid="{F54300D4-0E39-4373-A04D-09CDEC08DDDC}"/>
    <cellStyle name="Normal 12 11 3 5 2" xfId="12490" xr:uid="{5DE9B7C5-ED10-4D6F-A775-54823187FED7}"/>
    <cellStyle name="Normal 12 11 3 6" xfId="9455" xr:uid="{6FB208F6-0A19-4E7E-9BB2-5FFA0F13164F}"/>
    <cellStyle name="Normal 12 11 3_3.10 Impairments" xfId="1033" xr:uid="{3FE25553-4A4A-46CA-8742-0CA1072E3CFC}"/>
    <cellStyle name="Normal 12 11 4" xfId="1730" xr:uid="{843422D6-795D-42E7-BD97-2C62B1070DA7}"/>
    <cellStyle name="Normal 12 11 4 2" xfId="4935" xr:uid="{101ECCE3-FFDA-4B4A-9DFB-00ED34091B34}"/>
    <cellStyle name="Normal 12 11 4 2 2" xfId="12726" xr:uid="{51D32BB4-5EE9-4E70-8849-A0AC375E266C}"/>
    <cellStyle name="Normal 12 11 4 3" xfId="9696" xr:uid="{6F489096-A2CC-4A49-9A2D-0E919B9A755E}"/>
    <cellStyle name="Normal 12 11 4_5.3 Investments associated cy" xfId="6549" xr:uid="{DEDDBF5E-B3CE-4ECD-8E89-9CB970CAF40A}"/>
    <cellStyle name="Normal 12 11 5" xfId="2337" xr:uid="{1B98666C-8557-4478-A6FA-7B505EACF9AC}"/>
    <cellStyle name="Normal 12 11 5 2" xfId="5542" xr:uid="{F100DD8F-9F78-4818-9272-8AD81B93FD16}"/>
    <cellStyle name="Normal 12 11 5 2 2" xfId="13332" xr:uid="{22A36654-DC3A-470D-ABBF-E1B48F21DA55}"/>
    <cellStyle name="Normal 12 11 5 3" xfId="10299" xr:uid="{92942D75-2029-47F7-8873-10925571DDBC}"/>
    <cellStyle name="Normal 12 11 5_5.3 Investments associated cy" xfId="6550" xr:uid="{2A229A2D-A7C3-4C0B-81E9-89BB2571DD03}"/>
    <cellStyle name="Normal 12 11 6" xfId="3531" xr:uid="{EAD6F282-4F1F-4960-9835-9C4632CF9D20}"/>
    <cellStyle name="Normal 12 11 6 2" xfId="11460" xr:uid="{78784AEC-C9A7-41C5-AECE-BF200E8DFC31}"/>
    <cellStyle name="Normal 12 11 7" xfId="4481" xr:uid="{03E56ECF-6F2B-4EAD-9498-673CB5B47B2C}"/>
    <cellStyle name="Normal 12 11 7 2" xfId="12280" xr:uid="{A952CB9B-F172-40B6-984B-D3B13D04A011}"/>
    <cellStyle name="Normal 12 11 8" xfId="8952" xr:uid="{1C6E41A8-A355-4434-8D5A-B8D0B57E591B}"/>
    <cellStyle name="Normal 12 11_3.10 Impairments" xfId="1030" xr:uid="{C518B5E3-A092-489D-BE3E-5EE7DE2F8ECB}"/>
    <cellStyle name="Normal 12 12" xfId="367" xr:uid="{C7605EB8-A833-48AD-BFFD-DF372BE65325}"/>
    <cellStyle name="Normal 12 12 2" xfId="671" xr:uid="{3C5E668A-7B79-4B98-900B-CE11E04E0DC4}"/>
    <cellStyle name="Normal 12 12 2 2" xfId="924" xr:uid="{BE731849-DAC4-47E4-96EF-FEE1DE855E03}"/>
    <cellStyle name="Normal 12 12 2 2 2" xfId="2089" xr:uid="{1FA304F2-4EC1-45B5-A1E9-4351DCEED1DB}"/>
    <cellStyle name="Normal 12 12 2 2 2 2" xfId="5294" xr:uid="{B0C76E39-C1A1-4245-B726-49D1AEC317DC}"/>
    <cellStyle name="Normal 12 12 2 2 2 2 2" xfId="13085" xr:uid="{5C5E14DF-76F2-4E91-9276-A90FB4288931}"/>
    <cellStyle name="Normal 12 12 2 2 2 3" xfId="10055" xr:uid="{89979248-76B2-44F3-B5F4-845E1EDDD22E}"/>
    <cellStyle name="Normal 12 12 2 2 2_5.3 Investments associated cy" xfId="6551" xr:uid="{3F3BBF96-FA27-4CF7-84EA-C6D8D04A1697}"/>
    <cellStyle name="Normal 12 12 2 2 3" xfId="2899" xr:uid="{12B42177-F03F-4078-804E-F43A1CFFE567}"/>
    <cellStyle name="Normal 12 12 2 2 3 2" xfId="6104" xr:uid="{31DF6D4A-C7A2-4C28-9837-B066AB1BA603}"/>
    <cellStyle name="Normal 12 12 2 2 3 2 2" xfId="13894" xr:uid="{67B559EB-3C11-4336-8FCE-447CF0796AE3}"/>
    <cellStyle name="Normal 12 12 2 2 3 3" xfId="10861" xr:uid="{8DAA02DB-3D14-42C7-9A1B-39A3351B1D5C}"/>
    <cellStyle name="Normal 12 12 2 2 3_5.3 Investments associated cy" xfId="6552" xr:uid="{AD0CA86E-2783-432E-AC15-9B25025128B4}"/>
    <cellStyle name="Normal 12 12 2 2 4" xfId="4095" xr:uid="{6C2166F2-13F0-4E34-8580-75D5FAE672E6}"/>
    <cellStyle name="Normal 12 12 2 2 4 2" xfId="12019" xr:uid="{86AA4DBA-9404-4C7E-ADCC-5073FBAE2E5D}"/>
    <cellStyle name="Normal 12 12 2 2 5" xfId="4791" xr:uid="{E11B2A77-ABEF-4858-A592-022D340CD08C}"/>
    <cellStyle name="Normal 12 12 2 2 5 2" xfId="12590" xr:uid="{D0DF042E-E66D-44AD-8973-540140DA9D5A}"/>
    <cellStyle name="Normal 12 12 2 2 6" xfId="9555" xr:uid="{678C5A65-C6EA-4B7A-8616-A97F0B7D614A}"/>
    <cellStyle name="Normal 12 12 2 2_3.10 Impairments" xfId="1036" xr:uid="{39BCF17B-A4A7-4951-87BA-9609552145E2}"/>
    <cellStyle name="Normal 12 12 2 3" xfId="1872" xr:uid="{3CA65AE2-9E42-42F9-8F33-85C38F6B7A44}"/>
    <cellStyle name="Normal 12 12 2 3 2" xfId="5077" xr:uid="{9D5645F1-B481-46C0-AE2B-8E41B49A40F6}"/>
    <cellStyle name="Normal 12 12 2 3 2 2" xfId="12868" xr:uid="{E21EF758-0743-4437-8A51-6BAC6CA2232F}"/>
    <cellStyle name="Normal 12 12 2 3 3" xfId="9838" xr:uid="{B25FC4F4-F6A1-49FC-BB57-8626BA4F1A32}"/>
    <cellStyle name="Normal 12 12 2 3_5.3 Investments associated cy" xfId="6553" xr:uid="{FCFB978A-4D32-4EA3-B57C-781B373170A3}"/>
    <cellStyle name="Normal 12 12 2 4" xfId="2652" xr:uid="{7099D8BE-512D-4CEB-ABDF-43A1043D69BC}"/>
    <cellStyle name="Normal 12 12 2 4 2" xfId="5857" xr:uid="{EC701A09-E709-4136-A0E4-765E160ADE20}"/>
    <cellStyle name="Normal 12 12 2 4 2 2" xfId="13647" xr:uid="{AD9F7BFA-54C8-41EE-B42C-C6F5AEE2A660}"/>
    <cellStyle name="Normal 12 12 2 4 3" xfId="10614" xr:uid="{6640F967-55E7-40F5-AFEA-EBBC04ACEBD0}"/>
    <cellStyle name="Normal 12 12 2 4_5.3 Investments associated cy" xfId="6554" xr:uid="{7CA877A1-73D4-446C-BD4D-93E698CA79B6}"/>
    <cellStyle name="Normal 12 12 2 5" xfId="3849" xr:uid="{77E4A3A8-C0DB-43A8-84FC-5422AB3B49F9}"/>
    <cellStyle name="Normal 12 12 2 5 2" xfId="11773" xr:uid="{57AA1B45-18A8-459A-A1CE-33CB4CC90465}"/>
    <cellStyle name="Normal 12 12 2 6" xfId="4581" xr:uid="{3981F2C9-2609-4F45-872A-64377ECFAE09}"/>
    <cellStyle name="Normal 12 12 2 6 2" xfId="12380" xr:uid="{DDB7D1D6-0074-4426-8CF7-0A2A5D5EE1F0}"/>
    <cellStyle name="Normal 12 12 2 7" xfId="9302" xr:uid="{621654AD-8154-4DE6-A876-6F0290A73800}"/>
    <cellStyle name="Normal 12 12 2_3.10 Impairments" xfId="1035" xr:uid="{D2AF556C-F296-4906-A0A3-8CABCB9E62AD}"/>
    <cellStyle name="Normal 12 12 3" xfId="830" xr:uid="{8FA898A0-475D-481F-8E08-A99B459055E2}"/>
    <cellStyle name="Normal 12 12 3 2" xfId="1995" xr:uid="{9647FAC3-B8B9-4E95-8D3C-A214E92059A0}"/>
    <cellStyle name="Normal 12 12 3 2 2" xfId="5200" xr:uid="{D655AAA7-3ADC-4E30-9556-3E10768C00C3}"/>
    <cellStyle name="Normal 12 12 3 2 2 2" xfId="12991" xr:uid="{5C700112-6B65-4F5D-9E5C-7C8675A61E26}"/>
    <cellStyle name="Normal 12 12 3 2 3" xfId="9961" xr:uid="{80851DAF-7E66-4EE0-BE8B-53E18DA10641}"/>
    <cellStyle name="Normal 12 12 3 2_5.3 Investments associated cy" xfId="6555" xr:uid="{548D503F-93C5-41DA-A4C2-64508CA967CC}"/>
    <cellStyle name="Normal 12 12 3 3" xfId="2805" xr:uid="{1E1B6C6A-E50D-4AF5-9FBA-A38FDDFBDDA8}"/>
    <cellStyle name="Normal 12 12 3 3 2" xfId="6010" xr:uid="{CA8AD5A0-BCE2-4A6B-BE44-26B5425390C4}"/>
    <cellStyle name="Normal 12 12 3 3 2 2" xfId="13800" xr:uid="{D51C9AFF-BB87-44F0-8657-55464FCDEFB0}"/>
    <cellStyle name="Normal 12 12 3 3 3" xfId="10767" xr:uid="{CD83499D-8A88-4EC0-8F6A-25B008FDDFD6}"/>
    <cellStyle name="Normal 12 12 3 3_5.3 Investments associated cy" xfId="6556" xr:uid="{09734D67-4257-407B-9EFB-3363451CAB43}"/>
    <cellStyle name="Normal 12 12 3 4" xfId="4001" xr:uid="{7F7E19EC-7C45-4239-B8E6-148C0F536B58}"/>
    <cellStyle name="Normal 12 12 3 4 2" xfId="11925" xr:uid="{5240D383-B56C-41E5-8D4B-26B3692DDFE7}"/>
    <cellStyle name="Normal 12 12 3 5" xfId="4697" xr:uid="{2C22B8AF-3CFB-4A7E-AA29-E34C08366ABF}"/>
    <cellStyle name="Normal 12 12 3 5 2" xfId="12496" xr:uid="{DE6A4B09-432D-45BA-8CB3-B9CE0E79C7E4}"/>
    <cellStyle name="Normal 12 12 3 6" xfId="9461" xr:uid="{C7881529-94DE-4A50-BBAF-37044910C0FD}"/>
    <cellStyle name="Normal 12 12 3_3.10 Impairments" xfId="1037" xr:uid="{9A8ACE9F-E9C5-4D2A-9BAE-E44D572B836A}"/>
    <cellStyle name="Normal 12 12 4" xfId="1743" xr:uid="{09EBA762-F1CA-4760-8995-DD3A3E3F3A4B}"/>
    <cellStyle name="Normal 12 12 4 2" xfId="4948" xr:uid="{30BF45B0-1B7D-41BB-95B9-0C329AF34C31}"/>
    <cellStyle name="Normal 12 12 4 2 2" xfId="12739" xr:uid="{19BA955F-567A-4EC3-9512-18A7B30686A3}"/>
    <cellStyle name="Normal 12 12 4 3" xfId="9709" xr:uid="{5155273C-1D51-4FD0-BBA3-F2DDCF512A7D}"/>
    <cellStyle name="Normal 12 12 4_5.3 Investments associated cy" xfId="6557" xr:uid="{C6E87EFC-2BA2-49BA-9129-AA5A3CB1FAF8}"/>
    <cellStyle name="Normal 12 12 5" xfId="2380" xr:uid="{60CDCE0D-6E66-484C-AFE5-83B292179705}"/>
    <cellStyle name="Normal 12 12 5 2" xfId="5585" xr:uid="{3020B0CD-ADD7-465C-83C2-E48AF086026B}"/>
    <cellStyle name="Normal 12 12 5 2 2" xfId="13375" xr:uid="{39B4E45D-CE10-48B7-925A-3D857D12A05A}"/>
    <cellStyle name="Normal 12 12 5 3" xfId="10342" xr:uid="{34889F43-D003-4A79-B516-5C72EF5F38AD}"/>
    <cellStyle name="Normal 12 12 5_5.3 Investments associated cy" xfId="6558" xr:uid="{686F974E-88EA-4D44-9D6C-E23301BF054A}"/>
    <cellStyle name="Normal 12 12 6" xfId="3576" xr:uid="{4753FED1-0A75-43E0-A22D-BAE0F5CCE6F5}"/>
    <cellStyle name="Normal 12 12 6 2" xfId="11503" xr:uid="{16C1050D-DC4D-4FD9-BEE7-9626F6638F0D}"/>
    <cellStyle name="Normal 12 12 7" xfId="4487" xr:uid="{A43E5083-29B1-42BF-87D7-03C127161273}"/>
    <cellStyle name="Normal 12 12 7 2" xfId="12286" xr:uid="{14F08C31-BCCB-4FBC-9761-69253C98E894}"/>
    <cellStyle name="Normal 12 12 8" xfId="9001" xr:uid="{D6E4AA3B-F282-460F-A41E-FE80FDB178AF}"/>
    <cellStyle name="Normal 12 12_3.10 Impairments" xfId="1034" xr:uid="{56EC49B0-5F40-4093-B95F-F920001BF04F}"/>
    <cellStyle name="Normal 12 13" xfId="401" xr:uid="{1EFFD965-3849-46DD-BC12-DC20B91FB058}"/>
    <cellStyle name="Normal 12 13 2" xfId="705" xr:uid="{A3474A7C-A405-4B5B-A099-F4C9A81F0DFA}"/>
    <cellStyle name="Normal 12 13 2 2" xfId="930" xr:uid="{AD712498-DBD9-4521-8D23-ACE99417F355}"/>
    <cellStyle name="Normal 12 13 2 2 2" xfId="2095" xr:uid="{0B26660A-75B3-4AD3-AFE7-E919CDBE286E}"/>
    <cellStyle name="Normal 12 13 2 2 2 2" xfId="5300" xr:uid="{A71E4613-C09A-4DE4-BF34-FEF6DF64264B}"/>
    <cellStyle name="Normal 12 13 2 2 2 2 2" xfId="13091" xr:uid="{ACF8362E-21E5-411D-A9A9-C3EEC974E703}"/>
    <cellStyle name="Normal 12 13 2 2 2 3" xfId="10061" xr:uid="{52099DFE-8316-48FF-BA59-134EB6069FD9}"/>
    <cellStyle name="Normal 12 13 2 2 2_5.3 Investments associated cy" xfId="6559" xr:uid="{DF6C7B29-1C60-446A-9DDD-8080AE98522D}"/>
    <cellStyle name="Normal 12 13 2 2 3" xfId="2905" xr:uid="{EC5BA69D-83DF-4DE1-8297-EB4390EEF188}"/>
    <cellStyle name="Normal 12 13 2 2 3 2" xfId="6110" xr:uid="{D2ABF2C4-7D87-49B1-9C31-1035C965F3A8}"/>
    <cellStyle name="Normal 12 13 2 2 3 2 2" xfId="13900" xr:uid="{7598340D-F4EF-445C-BEBA-EA17FF9A9649}"/>
    <cellStyle name="Normal 12 13 2 2 3 3" xfId="10867" xr:uid="{028CD00C-C3AB-4A3A-900E-CFCAA7B685B6}"/>
    <cellStyle name="Normal 12 13 2 2 3_5.3 Investments associated cy" xfId="6560" xr:uid="{387A21AF-7CBD-45F2-86F7-E132DA42BB52}"/>
    <cellStyle name="Normal 12 13 2 2 4" xfId="4101" xr:uid="{CA0D4055-3C37-4924-ADF4-6911AEA0C611}"/>
    <cellStyle name="Normal 12 13 2 2 4 2" xfId="12025" xr:uid="{F29514C1-B8D1-4EC3-87F7-AC38A161C7CC}"/>
    <cellStyle name="Normal 12 13 2 2 5" xfId="4797" xr:uid="{27954E58-EC74-4280-A866-AD369E654A0F}"/>
    <cellStyle name="Normal 12 13 2 2 5 2" xfId="12596" xr:uid="{F3AA9C52-714E-4432-8CE6-ADB1B1F9AFFB}"/>
    <cellStyle name="Normal 12 13 2 2 6" xfId="9561" xr:uid="{75AB80D3-6920-4864-B06B-32A3FBA5799A}"/>
    <cellStyle name="Normal 12 13 2 2_3.10 Impairments" xfId="1040" xr:uid="{94A5523B-0384-4CDD-A755-1AC9643A4503}"/>
    <cellStyle name="Normal 12 13 2 3" xfId="1883" xr:uid="{0A51C575-66AE-4CA0-AE23-FDFF51B6641C}"/>
    <cellStyle name="Normal 12 13 2 3 2" xfId="5088" xr:uid="{CDBF6D13-4327-44A0-9E90-F29DAFC77BE5}"/>
    <cellStyle name="Normal 12 13 2 3 2 2" xfId="12879" xr:uid="{F4717E71-316B-4F55-A079-434C4281E220}"/>
    <cellStyle name="Normal 12 13 2 3 3" xfId="9849" xr:uid="{23E9B010-63FC-458F-98BC-8243A8CABA99}"/>
    <cellStyle name="Normal 12 13 2 3_5.3 Investments associated cy" xfId="6561" xr:uid="{51741B99-88C3-4DE3-AF61-39EDD57AA30B}"/>
    <cellStyle name="Normal 12 13 2 4" xfId="2682" xr:uid="{DF247A99-BD5A-4FAD-B596-0D37A4CBEA42}"/>
    <cellStyle name="Normal 12 13 2 4 2" xfId="5887" xr:uid="{5840884F-BC0E-42C5-848D-78D6EC1E0E7F}"/>
    <cellStyle name="Normal 12 13 2 4 2 2" xfId="13677" xr:uid="{7BC413E6-8998-4A7C-9472-BDE6A575506C}"/>
    <cellStyle name="Normal 12 13 2 4 3" xfId="10644" xr:uid="{1C86A5B6-FD52-4C4A-9A04-2DAA6D148A57}"/>
    <cellStyle name="Normal 12 13 2 4_5.3 Investments associated cy" xfId="6562" xr:uid="{337DB1AE-E9A7-4EA7-9B66-4E0B1388B12A}"/>
    <cellStyle name="Normal 12 13 2 5" xfId="3878" xr:uid="{50F60C90-3E2B-4D0F-9776-E78572564644}"/>
    <cellStyle name="Normal 12 13 2 5 2" xfId="11802" xr:uid="{0002ED9B-BFE7-485D-97D8-ABBDA363771F}"/>
    <cellStyle name="Normal 12 13 2 6" xfId="4587" xr:uid="{4E5DBF9A-4C45-4E58-9004-29524C0103A1}"/>
    <cellStyle name="Normal 12 13 2 6 2" xfId="12386" xr:uid="{23FE162F-9769-4CB6-BAA5-E3BCAAE79B60}"/>
    <cellStyle name="Normal 12 13 2 7" xfId="9336" xr:uid="{1AC47228-A9AD-4926-A532-B93CF3E890CA}"/>
    <cellStyle name="Normal 12 13 2_3.10 Impairments" xfId="1039" xr:uid="{DD76A951-7915-4F30-8892-A8E15915F5CB}"/>
    <cellStyle name="Normal 12 13 3" xfId="836" xr:uid="{C8F16565-95F8-48B0-8F87-924CD94DB021}"/>
    <cellStyle name="Normal 12 13 3 2" xfId="2001" xr:uid="{219201E0-AD5D-4EEE-9974-E0C52BFFB70E}"/>
    <cellStyle name="Normal 12 13 3 2 2" xfId="5206" xr:uid="{B5034633-332E-408A-8BBD-91FA0E2377E0}"/>
    <cellStyle name="Normal 12 13 3 2 2 2" xfId="12997" xr:uid="{48A9E25C-9519-4692-B516-3B9A60D803DD}"/>
    <cellStyle name="Normal 12 13 3 2 3" xfId="9967" xr:uid="{CB039F80-D48E-4554-99DE-25D06D9FC127}"/>
    <cellStyle name="Normal 12 13 3 2_5.3 Investments associated cy" xfId="6563" xr:uid="{6F1D46AD-C61D-43AC-901C-933D8D3CAC4B}"/>
    <cellStyle name="Normal 12 13 3 3" xfId="2811" xr:uid="{D7E7CF2C-A2F7-4637-A588-7D8D7DCFD6BC}"/>
    <cellStyle name="Normal 12 13 3 3 2" xfId="6016" xr:uid="{9D616271-33F4-4489-9550-A8715567C681}"/>
    <cellStyle name="Normal 12 13 3 3 2 2" xfId="13806" xr:uid="{4DE7CE3A-32BA-490E-A681-C17976FE9C1A}"/>
    <cellStyle name="Normal 12 13 3 3 3" xfId="10773" xr:uid="{5382CE63-EF38-4615-94DF-D566919D91FA}"/>
    <cellStyle name="Normal 12 13 3 3_5.3 Investments associated cy" xfId="6564" xr:uid="{1AE1E950-B7FA-4BEA-9996-00DD2970C4A9}"/>
    <cellStyle name="Normal 12 13 3 4" xfId="4007" xr:uid="{BC520F6B-1E78-4BB7-9E7A-EA36EA70AD17}"/>
    <cellStyle name="Normal 12 13 3 4 2" xfId="11931" xr:uid="{2FB03F30-48BF-40C5-BBB8-F57CFBF03F4A}"/>
    <cellStyle name="Normal 12 13 3 5" xfId="4703" xr:uid="{5C1DFCBB-B4BE-492B-B42B-847AE796AADF}"/>
    <cellStyle name="Normal 12 13 3 5 2" xfId="12502" xr:uid="{162C84F0-8B77-4390-931D-38D1472C85E0}"/>
    <cellStyle name="Normal 12 13 3 6" xfId="9467" xr:uid="{38AD03A3-F5FC-4CC2-8138-E91735D20F0E}"/>
    <cellStyle name="Normal 12 13 3_3.10 Impairments" xfId="1041" xr:uid="{3041BC5D-2140-4929-8D18-FB90BC52CAD7}"/>
    <cellStyle name="Normal 12 13 4" xfId="1754" xr:uid="{D30385A9-8C7C-4664-9F42-F9B9786F7C36}"/>
    <cellStyle name="Normal 12 13 4 2" xfId="4959" xr:uid="{FD32F392-2171-4FA3-BB74-FC8EB7313D0F}"/>
    <cellStyle name="Normal 12 13 4 2 2" xfId="12750" xr:uid="{7AC38F48-7394-49E6-89F3-17FF6D6D698D}"/>
    <cellStyle name="Normal 12 13 4 3" xfId="9720" xr:uid="{F997960B-C233-46E7-9610-85E27E7A7CA6}"/>
    <cellStyle name="Normal 12 13 4_5.3 Investments associated cy" xfId="6565" xr:uid="{FA17B4CA-DA92-4CFB-9125-41316C476975}"/>
    <cellStyle name="Normal 12 13 5" xfId="2410" xr:uid="{E55D1121-53EA-4C5C-A35A-B7EEF8696348}"/>
    <cellStyle name="Normal 12 13 5 2" xfId="5615" xr:uid="{75AA6C5A-B255-4133-8E7C-1E3BD0B682B8}"/>
    <cellStyle name="Normal 12 13 5 2 2" xfId="13405" xr:uid="{C8F9199D-CC5F-4F11-8803-29E4249B2845}"/>
    <cellStyle name="Normal 12 13 5 3" xfId="10372" xr:uid="{6BF51093-CA98-41EF-9646-1825A1D8C335}"/>
    <cellStyle name="Normal 12 13 5_5.3 Investments associated cy" xfId="6566" xr:uid="{5DF8B170-41A2-4EB3-88F9-15BA1A46EA9F}"/>
    <cellStyle name="Normal 12 13 6" xfId="3606" xr:uid="{4392EEEA-B722-47FD-BFF6-2CB26A107030}"/>
    <cellStyle name="Normal 12 13 6 2" xfId="11532" xr:uid="{19C1C74E-F94A-47EA-BF18-2A07052B70D1}"/>
    <cellStyle name="Normal 12 13 7" xfId="4493" xr:uid="{411118B4-AEAC-4899-A1CE-F1EA2B8D2419}"/>
    <cellStyle name="Normal 12 13 7 2" xfId="12292" xr:uid="{A2C0ADBC-5B0A-470D-A3E6-B28AB32530C8}"/>
    <cellStyle name="Normal 12 13 8" xfId="9035" xr:uid="{D0012564-A2B8-42EE-9405-E3CD4040B9B3}"/>
    <cellStyle name="Normal 12 13_3.10 Impairments" xfId="1038" xr:uid="{4D543B04-4E2D-443B-850D-6CCA1580CA05}"/>
    <cellStyle name="Normal 12 14" xfId="414" xr:uid="{BBE6E07B-E35E-4307-BC3C-BACE8FC206E9}"/>
    <cellStyle name="Normal 12 14 2" xfId="718" xr:uid="{71778379-CBD7-4728-B1C7-4474CC59D2B6}"/>
    <cellStyle name="Normal 12 14 2 2" xfId="936" xr:uid="{5D016AA8-C062-45D6-BAE2-58CB0CCE5A08}"/>
    <cellStyle name="Normal 12 14 2 2 2" xfId="2101" xr:uid="{FF052E9A-7CB8-43D3-958F-5E84DD444C68}"/>
    <cellStyle name="Normal 12 14 2 2 2 2" xfId="5306" xr:uid="{6B274241-3042-433C-91D7-30745E69BC18}"/>
    <cellStyle name="Normal 12 14 2 2 2 2 2" xfId="13097" xr:uid="{ABF48D51-69D9-4A88-9E41-3DD5CEB04BF8}"/>
    <cellStyle name="Normal 12 14 2 2 2 3" xfId="10067" xr:uid="{64B60811-D3D1-40B3-AAEA-3E1067D2F785}"/>
    <cellStyle name="Normal 12 14 2 2 2_5.3 Investments associated cy" xfId="6567" xr:uid="{270380D1-461D-4301-9FCE-1B3D3154D1A0}"/>
    <cellStyle name="Normal 12 14 2 2 3" xfId="2911" xr:uid="{97847451-1B65-48D4-9B46-E98A86BC21BF}"/>
    <cellStyle name="Normal 12 14 2 2 3 2" xfId="6116" xr:uid="{9734F81F-0860-4AF2-98D4-F675B1C67BF0}"/>
    <cellStyle name="Normal 12 14 2 2 3 2 2" xfId="13906" xr:uid="{6E8D1C98-8241-4136-99C4-66C10FFB340C}"/>
    <cellStyle name="Normal 12 14 2 2 3 3" xfId="10873" xr:uid="{2FBCEC65-CAF4-4DEC-A7BF-92400DA3B24F}"/>
    <cellStyle name="Normal 12 14 2 2 3_5.3 Investments associated cy" xfId="6568" xr:uid="{D5F0CFD8-6026-4B68-82F3-5AC4D09083F5}"/>
    <cellStyle name="Normal 12 14 2 2 4" xfId="4107" xr:uid="{F8FF4A46-8138-4B7D-83AB-2F533958DAF0}"/>
    <cellStyle name="Normal 12 14 2 2 4 2" xfId="12031" xr:uid="{B509E228-512C-4084-B66A-52571EF4738D}"/>
    <cellStyle name="Normal 12 14 2 2 5" xfId="4803" xr:uid="{F6D46D0E-65FC-4E0C-92D3-402A54B525B5}"/>
    <cellStyle name="Normal 12 14 2 2 5 2" xfId="12602" xr:uid="{D51EB045-3A92-4FD3-8B27-E1A1428B02AC}"/>
    <cellStyle name="Normal 12 14 2 2 6" xfId="9567" xr:uid="{4E8941F3-1897-451A-A1AF-956EADC1896B}"/>
    <cellStyle name="Normal 12 14 2 2_3.10 Impairments" xfId="1044" xr:uid="{133458B1-399D-4BAB-953D-CE929EFA7D13}"/>
    <cellStyle name="Normal 12 14 2 3" xfId="1891" xr:uid="{1992BAF1-E7E0-43D2-A3A2-4D3590520947}"/>
    <cellStyle name="Normal 12 14 2 3 2" xfId="5096" xr:uid="{8F586D85-FAC0-4AE5-BE76-9659E180794C}"/>
    <cellStyle name="Normal 12 14 2 3 2 2" xfId="12887" xr:uid="{0928CCFD-0991-4A9C-9A01-050F573C8BE6}"/>
    <cellStyle name="Normal 12 14 2 3 3" xfId="9857" xr:uid="{7624E36A-8FFD-4A61-9165-0445F93A6D54}"/>
    <cellStyle name="Normal 12 14 2 3_5.3 Investments associated cy" xfId="6569" xr:uid="{35766705-A0BC-476B-89C9-2D009DCFDADC}"/>
    <cellStyle name="Normal 12 14 2 4" xfId="2693" xr:uid="{803C7131-B040-4516-ABC7-31662D78241F}"/>
    <cellStyle name="Normal 12 14 2 4 2" xfId="5898" xr:uid="{CA684DC8-83B7-4F25-9483-1FD6E8618603}"/>
    <cellStyle name="Normal 12 14 2 4 2 2" xfId="13688" xr:uid="{44E64701-D126-466F-97F8-00FA9249614F}"/>
    <cellStyle name="Normal 12 14 2 4 3" xfId="10655" xr:uid="{F4A7BBBB-8A9F-4463-8E9F-4DA75A16F0BF}"/>
    <cellStyle name="Normal 12 14 2 4_5.3 Investments associated cy" xfId="6570" xr:uid="{E222A246-997D-453E-8C0B-52D1E9BFA169}"/>
    <cellStyle name="Normal 12 14 2 5" xfId="3889" xr:uid="{BF0EC528-9756-4C89-9173-155D4D2F6355}"/>
    <cellStyle name="Normal 12 14 2 5 2" xfId="11813" xr:uid="{7874BC7B-26BF-4439-8CA8-AAB0362FF115}"/>
    <cellStyle name="Normal 12 14 2 6" xfId="4593" xr:uid="{E2D40FF7-FFC3-4EFE-A692-EC6F111EA7EC}"/>
    <cellStyle name="Normal 12 14 2 6 2" xfId="12392" xr:uid="{F33156C1-97AD-4B53-9FF3-937277730037}"/>
    <cellStyle name="Normal 12 14 2 7" xfId="9349" xr:uid="{EB24DCF7-D4A3-4F57-A988-C85681948D47}"/>
    <cellStyle name="Normal 12 14 2_3.10 Impairments" xfId="1043" xr:uid="{E3BA821D-9C43-40DC-B232-5CF960277228}"/>
    <cellStyle name="Normal 12 14 3" xfId="842" xr:uid="{D844789B-DF9C-467D-A384-9942C9C733F4}"/>
    <cellStyle name="Normal 12 14 3 2" xfId="2007" xr:uid="{A5E781EC-52CA-4C29-B6C3-382F42E9B0A3}"/>
    <cellStyle name="Normal 12 14 3 2 2" xfId="5212" xr:uid="{06A084FC-A5E0-4469-AB6D-6CC32CC37490}"/>
    <cellStyle name="Normal 12 14 3 2 2 2" xfId="13003" xr:uid="{CDFCF4E3-76AA-4B7E-80C0-AC2BC679149C}"/>
    <cellStyle name="Normal 12 14 3 2 3" xfId="9973" xr:uid="{B64C18CC-040C-4DCA-8CC3-878EC298E537}"/>
    <cellStyle name="Normal 12 14 3 2_5.3 Investments associated cy" xfId="6571" xr:uid="{1BD75146-92E1-439F-9CE8-DF371429D54E}"/>
    <cellStyle name="Normal 12 14 3 3" xfId="2817" xr:uid="{C14EF158-EAC0-49BB-A1C3-4235BC086057}"/>
    <cellStyle name="Normal 12 14 3 3 2" xfId="6022" xr:uid="{6008FEBB-5312-474B-AAEF-9798EFEC083E}"/>
    <cellStyle name="Normal 12 14 3 3 2 2" xfId="13812" xr:uid="{410A4742-FD80-4378-B5E5-298B78D6D8B4}"/>
    <cellStyle name="Normal 12 14 3 3 3" xfId="10779" xr:uid="{A8778666-4555-4BD3-A49D-71D32445535E}"/>
    <cellStyle name="Normal 12 14 3 3_5.3 Investments associated cy" xfId="6572" xr:uid="{B9BA3196-C9D0-4193-B950-A5850822E5DA}"/>
    <cellStyle name="Normal 12 14 3 4" xfId="4013" xr:uid="{3C7FE1E7-AC66-4E04-923F-D55FC8EC4F49}"/>
    <cellStyle name="Normal 12 14 3 4 2" xfId="11937" xr:uid="{33233C15-7D5E-438F-B27A-530A0818B71B}"/>
    <cellStyle name="Normal 12 14 3 5" xfId="4709" xr:uid="{1CE7B4E0-B4DA-4CD5-8F4C-D64713CEBC6B}"/>
    <cellStyle name="Normal 12 14 3 5 2" xfId="12508" xr:uid="{89E725BD-63F0-4FB2-80AA-17DAD9EA7FE1}"/>
    <cellStyle name="Normal 12 14 3 6" xfId="9473" xr:uid="{C8CD57AE-BF27-4067-B8B3-0607FC581E78}"/>
    <cellStyle name="Normal 12 14 3_3.10 Impairments" xfId="1045" xr:uid="{A31C1920-8037-4B01-AAF9-51B4D595C35A}"/>
    <cellStyle name="Normal 12 14 4" xfId="1762" xr:uid="{A9728450-1B54-49B3-850A-8E2CD03FF4E7}"/>
    <cellStyle name="Normal 12 14 4 2" xfId="4967" xr:uid="{32E925ED-8725-4EF5-ABDA-C72EA14AEAEB}"/>
    <cellStyle name="Normal 12 14 4 2 2" xfId="12758" xr:uid="{EED90360-31B8-431E-BB4F-A1AB030227EF}"/>
    <cellStyle name="Normal 12 14 4 3" xfId="9728" xr:uid="{79F0C4D8-80A3-4E20-842B-FA9EFB1305DD}"/>
    <cellStyle name="Normal 12 14 4_5.3 Investments associated cy" xfId="6573" xr:uid="{3348B273-63ED-4CDB-8BB1-73EDE36BC95A}"/>
    <cellStyle name="Normal 12 14 5" xfId="2421" xr:uid="{B57273D9-B0FF-4432-A913-90A9C540DE53}"/>
    <cellStyle name="Normal 12 14 5 2" xfId="5626" xr:uid="{E15169A5-375A-42B7-853A-ED8BFF441D49}"/>
    <cellStyle name="Normal 12 14 5 2 2" xfId="13416" xr:uid="{2B3A0A72-4344-4166-9BF6-7D7AA5651C6F}"/>
    <cellStyle name="Normal 12 14 5 3" xfId="10383" xr:uid="{56141291-C30E-4381-BF87-419E1A6F4A6C}"/>
    <cellStyle name="Normal 12 14 5_5.3 Investments associated cy" xfId="6574" xr:uid="{D14B0BBD-166F-4E01-858F-31E219DF74D4}"/>
    <cellStyle name="Normal 12 14 6" xfId="3617" xr:uid="{630F83CE-4E75-4A3B-B7E5-536B1B529BE7}"/>
    <cellStyle name="Normal 12 14 6 2" xfId="11543" xr:uid="{EC8A13BD-CDBA-4870-9AA3-7AC41EF4F592}"/>
    <cellStyle name="Normal 12 14 7" xfId="4499" xr:uid="{7B599617-9E6C-41EE-AB29-A7AA9556AEA2}"/>
    <cellStyle name="Normal 12 14 7 2" xfId="12298" xr:uid="{C121B81A-2F04-4E23-B6BC-FE73DBBA83F2}"/>
    <cellStyle name="Normal 12 14 8" xfId="9048" xr:uid="{0831DF72-7D33-4464-B1F6-CC04F81898A5}"/>
    <cellStyle name="Normal 12 14_3.10 Impairments" xfId="1042" xr:uid="{E5A6D951-DFEC-4389-9CB9-E5CE4F4B10FE}"/>
    <cellStyle name="Normal 12 15" xfId="468" xr:uid="{971827A2-C636-463B-A945-EDDE2677D097}"/>
    <cellStyle name="Normal 12 15 2" xfId="858" xr:uid="{2009750E-9AA4-4E49-BFF9-172B06C3C184}"/>
    <cellStyle name="Normal 12 15 2 2" xfId="2023" xr:uid="{E797F3D9-3523-478E-852F-65E6C94A1C4C}"/>
    <cellStyle name="Normal 12 15 2 2 2" xfId="5228" xr:uid="{EFCE63C7-A7C2-40B2-9A03-7302EAAC860D}"/>
    <cellStyle name="Normal 12 15 2 2 2 2" xfId="13019" xr:uid="{14EC16D0-3B31-4E26-B1D0-99B495C8F558}"/>
    <cellStyle name="Normal 12 15 2 2 3" xfId="9989" xr:uid="{DA3A2946-ABF8-49DC-89E4-BFF6151309DC}"/>
    <cellStyle name="Normal 12 15 2 2_5.3 Investments associated cy" xfId="6575" xr:uid="{4B72DB28-26EB-4136-93CB-B41DC48FE94C}"/>
    <cellStyle name="Normal 12 15 2 3" xfId="2833" xr:uid="{26E24231-B95D-4FA3-ADCA-91A49BB32D4B}"/>
    <cellStyle name="Normal 12 15 2 3 2" xfId="6038" xr:uid="{BED7BE14-7FFA-4540-8AFE-F65CA87C3EDF}"/>
    <cellStyle name="Normal 12 15 2 3 2 2" xfId="13828" xr:uid="{341E5A33-798C-495C-883C-05589BDEF466}"/>
    <cellStyle name="Normal 12 15 2 3 3" xfId="10795" xr:uid="{F1DD6BBF-AC6F-4A20-8347-1E1DF264CBBA}"/>
    <cellStyle name="Normal 12 15 2 3_5.3 Investments associated cy" xfId="6576" xr:uid="{2394CBD5-4A23-464E-BD53-A834CF9CC4A9}"/>
    <cellStyle name="Normal 12 15 2 4" xfId="4029" xr:uid="{5FFC0D1B-6460-4A5F-BE59-1ED8C22C47CE}"/>
    <cellStyle name="Normal 12 15 2 4 2" xfId="11953" xr:uid="{2B9EB525-C557-4A67-B6D0-CA645722E053}"/>
    <cellStyle name="Normal 12 15 2 5" xfId="4725" xr:uid="{E52C996A-C99A-41D0-9006-9B0046A6BBA6}"/>
    <cellStyle name="Normal 12 15 2 5 2" xfId="12524" xr:uid="{AB73024A-CF34-4D9B-9A4F-3EC8E3CA5FF1}"/>
    <cellStyle name="Normal 12 15 2 6" xfId="9489" xr:uid="{E68E3BED-3324-400E-AD49-CF8890E3206E}"/>
    <cellStyle name="Normal 12 15 2_3.10 Impairments" xfId="1047" xr:uid="{87208A54-1E6C-40C6-84FA-A6633B072BF0}"/>
    <cellStyle name="Normal 12 15 3" xfId="1784" xr:uid="{7E950589-1328-4544-ABDA-4FFE87CBDB6D}"/>
    <cellStyle name="Normal 12 15 3 2" xfId="4989" xr:uid="{40D4E689-52F6-4C4B-9B9C-F4DDDB2EFF41}"/>
    <cellStyle name="Normal 12 15 3 2 2" xfId="12780" xr:uid="{B7B3B8A0-DA24-4A13-83A5-BD0D02722321}"/>
    <cellStyle name="Normal 12 15 3 3" xfId="9750" xr:uid="{D58B23EC-2EE9-453A-B83F-12F9156D47A3}"/>
    <cellStyle name="Normal 12 15 3_5.3 Investments associated cy" xfId="6577" xr:uid="{83D7766B-D3E7-4B31-8AF6-FB9C29127D3A}"/>
    <cellStyle name="Normal 12 15 4" xfId="2469" xr:uid="{F0140AA7-725E-43A3-A8D2-D695CD2A4E59}"/>
    <cellStyle name="Normal 12 15 4 2" xfId="5674" xr:uid="{85513D1E-51C2-4EA1-B26F-258D33CFF6CB}"/>
    <cellStyle name="Normal 12 15 4 2 2" xfId="13464" xr:uid="{050D67AA-CB02-401E-B18A-28F9CF1CC3B2}"/>
    <cellStyle name="Normal 12 15 4 3" xfId="10431" xr:uid="{E9224DB6-9217-4AFA-BAA7-33054C548E33}"/>
    <cellStyle name="Normal 12 15 4_5.3 Investments associated cy" xfId="6578" xr:uid="{7F23071C-5A4B-4313-B89A-D6F58E39528A}"/>
    <cellStyle name="Normal 12 15 5" xfId="3668" xr:uid="{5525B96F-E12D-4E07-AE24-316E8DE61D97}"/>
    <cellStyle name="Normal 12 15 5 2" xfId="11592" xr:uid="{E9822FF7-4657-459D-AAAC-B1725EB22293}"/>
    <cellStyle name="Normal 12 15 6" xfId="4515" xr:uid="{79CA7123-FBDF-49C6-9ECB-ED86BF24C7E3}"/>
    <cellStyle name="Normal 12 15 6 2" xfId="12314" xr:uid="{79404196-5D9F-4A3C-8A0F-7AB1F2DE64B1}"/>
    <cellStyle name="Normal 12 15 7" xfId="9102" xr:uid="{0E5A0717-F279-4DD8-A190-DBB8DBA58D7B}"/>
    <cellStyle name="Normal 12 15_3.10 Impairments" xfId="1046" xr:uid="{1C05F75E-338C-48DD-892D-BE8A3BEF6E54}"/>
    <cellStyle name="Normal 12 16" xfId="764" xr:uid="{FDCDD84C-CC4F-4C0C-9F6E-6C0F3409CBCD}"/>
    <cellStyle name="Normal 12 16 2" xfId="1929" xr:uid="{5625E29A-F085-4B38-8D70-1F3C84585801}"/>
    <cellStyle name="Normal 12 16 2 2" xfId="5134" xr:uid="{72A71A22-70E4-4A21-8467-76E0E0A0F465}"/>
    <cellStyle name="Normal 12 16 2 2 2" xfId="12925" xr:uid="{6A2AC3DB-4178-4751-A165-2FB9D5C57E70}"/>
    <cellStyle name="Normal 12 16 2 3" xfId="9895" xr:uid="{B2143B4C-2F1B-41D0-99C9-FDCF4534168A}"/>
    <cellStyle name="Normal 12 16 2_5.3 Investments associated cy" xfId="6579" xr:uid="{99A3C835-1246-48CF-9C00-41AB9B0B6A93}"/>
    <cellStyle name="Normal 12 16 3" xfId="2739" xr:uid="{B7939B74-1D4B-4F7E-81E5-BCAD62DF422D}"/>
    <cellStyle name="Normal 12 16 3 2" xfId="5944" xr:uid="{BBB183B6-F429-4037-909A-3F5FBCB1487B}"/>
    <cellStyle name="Normal 12 16 3 2 2" xfId="13734" xr:uid="{56044178-7834-4ADA-8422-3B97930B14D8}"/>
    <cellStyle name="Normal 12 16 3 3" xfId="10701" xr:uid="{B18E26C6-6CA6-4E95-A922-D33D3AD6361B}"/>
    <cellStyle name="Normal 12 16 3_5.3 Investments associated cy" xfId="6580" xr:uid="{FA88CC0E-EE41-4343-A03A-C8BC254B25D7}"/>
    <cellStyle name="Normal 12 16 4" xfId="3935" xr:uid="{6DD92E5A-E3FB-487F-BEE1-61CDB010FE4E}"/>
    <cellStyle name="Normal 12 16 4 2" xfId="11859" xr:uid="{E215CC93-CBCE-4538-8EB1-06D496AAB6D9}"/>
    <cellStyle name="Normal 12 16 5" xfId="4631" xr:uid="{888AA465-15BD-4F88-9E53-E4496935E3E8}"/>
    <cellStyle name="Normal 12 16 5 2" xfId="12430" xr:uid="{9D30DAC6-882A-41C9-A490-AA1F6D2B9E3F}"/>
    <cellStyle name="Normal 12 16 6" xfId="9395" xr:uid="{D509A216-BE8E-4132-92C9-CB39C2462D6F}"/>
    <cellStyle name="Normal 12 16_3.10 Impairments" xfId="1048" xr:uid="{FBC56516-E607-47C4-97E8-D440389941AC}"/>
    <cellStyle name="Normal 12 17" xfId="1655" xr:uid="{D1D246E7-879C-43C5-B06D-A8A8E2DD71AE}"/>
    <cellStyle name="Normal 12 17 2" xfId="4860" xr:uid="{2D9AD289-8749-45E7-9914-C56A61FAEC97}"/>
    <cellStyle name="Normal 12 17 2 2" xfId="12651" xr:uid="{71B1D4EC-A7C1-40E3-B945-C9C1B93067B5}"/>
    <cellStyle name="Normal 12 17 3" xfId="9621" xr:uid="{F58401FF-5174-4182-BBDB-18A04F11ED77}"/>
    <cellStyle name="Normal 12 17_5.3 Investments associated cy" xfId="6581" xr:uid="{1C6F0A24-2733-4E27-A795-DF27E617EA41}"/>
    <cellStyle name="Normal 12 18" xfId="2197" xr:uid="{CDC35678-2B71-4E15-86FE-6EE74113C889}"/>
    <cellStyle name="Normal 12 18 2" xfId="5402" xr:uid="{2D56CC94-D3CB-4573-95DD-FF6F0A02599B}"/>
    <cellStyle name="Normal 12 18 2 2" xfId="13192" xr:uid="{81301AEE-1C24-4139-B141-CC9872A197F5}"/>
    <cellStyle name="Normal 12 18 3" xfId="10159" xr:uid="{93ED7EE0-C71C-4687-BC3E-49C440E38E74}"/>
    <cellStyle name="Normal 12 18_5.3 Investments associated cy" xfId="6582" xr:uid="{A701A583-53BA-4A3A-9BFA-85C6652CC9AF}"/>
    <cellStyle name="Normal 12 19" xfId="3384" xr:uid="{3B65E45D-21AA-49E2-9638-350777544A68}"/>
    <cellStyle name="Normal 12 19 2" xfId="11319" xr:uid="{D6A4E6C9-4CEF-4FAB-90AB-9CD46800273A}"/>
    <cellStyle name="Normal 12 2" xfId="175" xr:uid="{F9578CFC-B136-4B84-BCAB-152E152A7D43}"/>
    <cellStyle name="Normal 12 2 2" xfId="479" xr:uid="{96953988-BD9A-40E7-B35B-1A5BDDE8879F}"/>
    <cellStyle name="Normal 12 2 2 2" xfId="864" xr:uid="{35A479A2-0EF3-4575-B414-9940CA67A55F}"/>
    <cellStyle name="Normal 12 2 2 2 2" xfId="2029" xr:uid="{82E6E164-0083-4FB4-8BED-7BA3EE0E5FF1}"/>
    <cellStyle name="Normal 12 2 2 2 2 2" xfId="5234" xr:uid="{F23C1A09-BA8F-4A40-A256-D7FB1C163DC8}"/>
    <cellStyle name="Normal 12 2 2 2 2 2 2" xfId="13025" xr:uid="{CA958905-1C17-4510-9200-A852697061B8}"/>
    <cellStyle name="Normal 12 2 2 2 2 3" xfId="9995" xr:uid="{033A9008-5234-451E-9FD2-0BCDF03D93AB}"/>
    <cellStyle name="Normal 12 2 2 2 2_5.3 Investments associated cy" xfId="6583" xr:uid="{BD7E5556-AD1E-47BB-9E9A-CAA0A9D46BCB}"/>
    <cellStyle name="Normal 12 2 2 2 3" xfId="2839" xr:uid="{CAE66A9A-B7F4-4517-AADB-F88E43CCACA9}"/>
    <cellStyle name="Normal 12 2 2 2 3 2" xfId="6044" xr:uid="{07793DDE-C556-4055-9AEF-B3D84770B146}"/>
    <cellStyle name="Normal 12 2 2 2 3 2 2" xfId="13834" xr:uid="{74031141-6A13-4CB1-BFEA-40D21CA2AD2C}"/>
    <cellStyle name="Normal 12 2 2 2 3 3" xfId="10801" xr:uid="{09C89B87-B682-48CA-8A38-DF24976C0276}"/>
    <cellStyle name="Normal 12 2 2 2 3_5.3 Investments associated cy" xfId="6584" xr:uid="{B86EB47E-C942-43DC-9229-22809BE8533C}"/>
    <cellStyle name="Normal 12 2 2 2 4" xfId="4035" xr:uid="{55125079-8F29-475C-859E-A6D68AAFBDB8}"/>
    <cellStyle name="Normal 12 2 2 2 4 2" xfId="11959" xr:uid="{CBD6AE60-1011-4CDA-9DF7-0A46BE6CFAC6}"/>
    <cellStyle name="Normal 12 2 2 2 5" xfId="4731" xr:uid="{0011F57E-281A-4470-B21F-A084688B1DBC}"/>
    <cellStyle name="Normal 12 2 2 2 5 2" xfId="12530" xr:uid="{F8DF2846-30E0-4948-B9C2-FE438697D3F5}"/>
    <cellStyle name="Normal 12 2 2 2 6" xfId="9495" xr:uid="{B6026A42-0606-4D28-BBFE-1A3F1FDEDD71}"/>
    <cellStyle name="Normal 12 2 2 2_3.10 Impairments" xfId="1051" xr:uid="{9B39C5A4-8393-41DB-8931-85D7A88FC6DA}"/>
    <cellStyle name="Normal 12 2 2 3" xfId="1791" xr:uid="{C01E32B7-AE91-4481-B08D-48183EB0942F}"/>
    <cellStyle name="Normal 12 2 2 3 2" xfId="4996" xr:uid="{0F092232-5F01-43A1-8D39-61E770AB7423}"/>
    <cellStyle name="Normal 12 2 2 3 2 2" xfId="12787" xr:uid="{24FFAC80-9E17-4825-8C41-8438FE76A60D}"/>
    <cellStyle name="Normal 12 2 2 3 3" xfId="9757" xr:uid="{3B803F96-9346-4E8B-94A3-0F3C4BCA44A5}"/>
    <cellStyle name="Normal 12 2 2 3_5.3 Investments associated cy" xfId="6585" xr:uid="{DF88F278-6952-45E1-93C5-05076C30F02A}"/>
    <cellStyle name="Normal 12 2 2 4" xfId="2479" xr:uid="{F064828F-0032-4DFF-AA64-1EACAC7E812D}"/>
    <cellStyle name="Normal 12 2 2 4 2" xfId="5684" xr:uid="{978A406C-9D18-4D70-8BAA-E63473A508A8}"/>
    <cellStyle name="Normal 12 2 2 4 2 2" xfId="13474" xr:uid="{939CA53B-793C-4A05-AEB3-A0B18865EABF}"/>
    <cellStyle name="Normal 12 2 2 4 3" xfId="10441" xr:uid="{A42FA760-A43D-416B-AD7B-2CF4F0CDA165}"/>
    <cellStyle name="Normal 12 2 2 4_5.3 Investments associated cy" xfId="6586" xr:uid="{D86C0A05-44BE-4FA8-9E80-A8F03C8F7BD1}"/>
    <cellStyle name="Normal 12 2 2 5" xfId="3678" xr:uid="{22C33B8A-4D5A-46FE-AD24-1E096F34B0E7}"/>
    <cellStyle name="Normal 12 2 2 5 2" xfId="11602" xr:uid="{0753EB74-13B2-4E66-8D81-9C442AEF96FE}"/>
    <cellStyle name="Normal 12 2 2 6" xfId="4521" xr:uid="{9D290994-D441-453F-869E-571161E509D2}"/>
    <cellStyle name="Normal 12 2 2 6 2" xfId="12320" xr:uid="{0AD9C0CB-A6E4-49DE-AF1F-48A1C637043B}"/>
    <cellStyle name="Normal 12 2 2 7" xfId="9113" xr:uid="{40D3D27A-8813-4E6F-A717-3AFCA3AA8D4D}"/>
    <cellStyle name="Normal 12 2 2_3.10 Impairments" xfId="1050" xr:uid="{1EA1543D-4FBA-4FF1-A47E-0272F16E4C1A}"/>
    <cellStyle name="Normal 12 2 3" xfId="770" xr:uid="{E605F46D-C637-43F8-B31A-0E46C1AB6BAD}"/>
    <cellStyle name="Normal 12 2 3 2" xfId="1935" xr:uid="{6C1CA5E8-07BB-4827-BDB3-412C26330279}"/>
    <cellStyle name="Normal 12 2 3 2 2" xfId="5140" xr:uid="{A61EDA7E-9A3C-4092-80F1-6752607FD7DB}"/>
    <cellStyle name="Normal 12 2 3 2 2 2" xfId="12931" xr:uid="{CB054DCC-D055-4BD0-B304-6B44CEF9A5FC}"/>
    <cellStyle name="Normal 12 2 3 2 3" xfId="9901" xr:uid="{895B4C2D-22AA-4919-91EA-60766ECBC764}"/>
    <cellStyle name="Normal 12 2 3 2_5.3 Investments associated cy" xfId="6587" xr:uid="{F1D78682-D4F2-4845-B160-6D44AFBE0518}"/>
    <cellStyle name="Normal 12 2 3 3" xfId="2745" xr:uid="{3564E39A-F2EE-4B96-AC1B-4F80E9AC42BC}"/>
    <cellStyle name="Normal 12 2 3 3 2" xfId="5950" xr:uid="{D500FD5F-02DB-479B-AC4C-006ACE4E3A04}"/>
    <cellStyle name="Normal 12 2 3 3 2 2" xfId="13740" xr:uid="{D08259E6-1697-4F41-86BE-39FAE6106D3F}"/>
    <cellStyle name="Normal 12 2 3 3 3" xfId="10707" xr:uid="{887A3A54-B32D-47EC-9A60-1CA6CB2C246A}"/>
    <cellStyle name="Normal 12 2 3 3_5.3 Investments associated cy" xfId="6588" xr:uid="{C6C61570-D3CD-42AC-956A-F02295864AFE}"/>
    <cellStyle name="Normal 12 2 3 4" xfId="3941" xr:uid="{C3389F63-48A9-4894-9A2D-CCD6E2312A80}"/>
    <cellStyle name="Normal 12 2 3 4 2" xfId="11865" xr:uid="{77956C48-5CA9-47BE-82EB-B38999855939}"/>
    <cellStyle name="Normal 12 2 3 5" xfId="4637" xr:uid="{2EB6EE25-77A7-447D-AED2-010105EF0641}"/>
    <cellStyle name="Normal 12 2 3 5 2" xfId="12436" xr:uid="{1A844870-868D-4FA4-B52D-8D1A209F9527}"/>
    <cellStyle name="Normal 12 2 3 6" xfId="9401" xr:uid="{BA9D9034-C346-4EE6-B406-9563FA246A58}"/>
    <cellStyle name="Normal 12 2 3_3.10 Impairments" xfId="1052" xr:uid="{0A166AA1-0699-428B-9589-FD7154C4B43D}"/>
    <cellStyle name="Normal 12 2 4" xfId="1662" xr:uid="{B23E58F6-5069-4A24-89BB-56C45E217B6B}"/>
    <cellStyle name="Normal 12 2 4 2" xfId="4867" xr:uid="{52463A65-E45C-4844-94AD-C1BD34293002}"/>
    <cellStyle name="Normal 12 2 4 2 2" xfId="12658" xr:uid="{18FDD5BB-F321-4E6E-8B9D-823CEF6625FA}"/>
    <cellStyle name="Normal 12 2 4 3" xfId="9628" xr:uid="{30BA34F0-C596-4641-8C43-76D09FE6EC67}"/>
    <cellStyle name="Normal 12 2 4_5.3 Investments associated cy" xfId="6589" xr:uid="{C6905223-4585-4D24-91E8-BE6768DF4E74}"/>
    <cellStyle name="Normal 12 2 5" xfId="2207" xr:uid="{E016B45F-3687-4CA5-94DE-69903651F68B}"/>
    <cellStyle name="Normal 12 2 5 2" xfId="5412" xr:uid="{3051CEEC-EBCF-414D-B191-6BA520A66EEE}"/>
    <cellStyle name="Normal 12 2 5 2 2" xfId="13202" xr:uid="{81AFC725-6B44-4462-ADCC-744F4A366552}"/>
    <cellStyle name="Normal 12 2 5 3" xfId="10169" xr:uid="{1A11F8A3-F203-49C9-BFAB-1FD48F79AF29}"/>
    <cellStyle name="Normal 12 2 5_5.3 Investments associated cy" xfId="6590" xr:uid="{94E3994E-804C-4C28-9F45-F6058C02EB3A}"/>
    <cellStyle name="Normal 12 2 6" xfId="3394" xr:uid="{BDA5F687-A1E4-4847-8D36-D2E41DAC2843}"/>
    <cellStyle name="Normal 12 2 6 2" xfId="11329" xr:uid="{837AF4E3-DF33-4740-938D-67ACB547B806}"/>
    <cellStyle name="Normal 12 2 7" xfId="4427" xr:uid="{2ABE1022-B086-4EC3-98F4-3CB95BF88F84}"/>
    <cellStyle name="Normal 12 2 7 2" xfId="12226" xr:uid="{E2A0E7AE-1D98-4C97-A948-C3E3FD8D1F83}"/>
    <cellStyle name="Normal 12 2 8" xfId="8812" xr:uid="{70EAD1A4-8050-490E-8169-3373C5CE3366}"/>
    <cellStyle name="Normal 12 2_3.10 Impairments" xfId="1049" xr:uid="{42B6ACE2-D24F-4213-89C1-1B86D62966D3}"/>
    <cellStyle name="Normal 12 20" xfId="4421" xr:uid="{B4D06A80-9C9F-4CB2-B32A-2C4A6C6F4C08}"/>
    <cellStyle name="Normal 12 20 2" xfId="12220" xr:uid="{4E696510-6EAC-4767-8819-BC8B096AF691}"/>
    <cellStyle name="Normal 12 21" xfId="8801" xr:uid="{8B40F9F4-68BF-4C15-AA2E-E73F091D5927}"/>
    <cellStyle name="Normal 12 3" xfId="186" xr:uid="{10290BC7-A1C3-4772-9C33-17A64E7164C4}"/>
    <cellStyle name="Normal 12 3 2" xfId="490" xr:uid="{F30A10EF-98DB-455F-8752-B1316B334F39}"/>
    <cellStyle name="Normal 12 3 2 2" xfId="870" xr:uid="{6F263EE1-7DEC-4DEF-893C-9F0AA6FBE315}"/>
    <cellStyle name="Normal 12 3 2 2 2" xfId="2035" xr:uid="{C42B675B-6B78-4928-B01F-7135418FF9FD}"/>
    <cellStyle name="Normal 12 3 2 2 2 2" xfId="5240" xr:uid="{AF8A8212-91CC-4FA5-BE32-B309A16B948D}"/>
    <cellStyle name="Normal 12 3 2 2 2 2 2" xfId="13031" xr:uid="{E7717E6D-6A1A-40E2-9BDC-CF82D923EDC6}"/>
    <cellStyle name="Normal 12 3 2 2 2 3" xfId="10001" xr:uid="{C54E5CC4-8153-4A8B-A614-F053ADE11761}"/>
    <cellStyle name="Normal 12 3 2 2 2_5.3 Investments associated cy" xfId="6591" xr:uid="{D9508567-0B74-4576-BB92-400028DD8271}"/>
    <cellStyle name="Normal 12 3 2 2 3" xfId="2845" xr:uid="{D6B69CD7-ABF4-4E7E-B960-0286CC804886}"/>
    <cellStyle name="Normal 12 3 2 2 3 2" xfId="6050" xr:uid="{63E1A3B0-338C-4BF8-A613-DEC544E77702}"/>
    <cellStyle name="Normal 12 3 2 2 3 2 2" xfId="13840" xr:uid="{C169B61D-8A9C-4C14-BEFB-2312079075DE}"/>
    <cellStyle name="Normal 12 3 2 2 3 3" xfId="10807" xr:uid="{4E9B88A5-37BC-4168-96B3-77E7FD71C1CD}"/>
    <cellStyle name="Normal 12 3 2 2 3_5.3 Investments associated cy" xfId="6592" xr:uid="{3581F31B-355F-4960-80B9-E35E4B9AA051}"/>
    <cellStyle name="Normal 12 3 2 2 4" xfId="4041" xr:uid="{573F1C7F-D69E-488E-9C23-408E85E49013}"/>
    <cellStyle name="Normal 12 3 2 2 4 2" xfId="11965" xr:uid="{40332143-6E1A-4BBE-ADF8-B65C6580B0CC}"/>
    <cellStyle name="Normal 12 3 2 2 5" xfId="4737" xr:uid="{B2F34008-96AE-4EEA-8709-C6C442F542F8}"/>
    <cellStyle name="Normal 12 3 2 2 5 2" xfId="12536" xr:uid="{AD6F1989-4FAD-4637-BFBD-47A8DDABE66D}"/>
    <cellStyle name="Normal 12 3 2 2 6" xfId="9501" xr:uid="{DA229A6B-D9A9-4561-88C2-6CBFB1B54A37}"/>
    <cellStyle name="Normal 12 3 2 2_3.10 Impairments" xfId="1055" xr:uid="{2DE52AD3-0D56-4F30-8105-3DC720477D64}"/>
    <cellStyle name="Normal 12 3 2 3" xfId="1797" xr:uid="{DFDE98F7-B519-4E87-ACA5-622C03A14964}"/>
    <cellStyle name="Normal 12 3 2 3 2" xfId="5002" xr:uid="{6ECA7778-4E86-4842-ACE3-DB307B8942F3}"/>
    <cellStyle name="Normal 12 3 2 3 2 2" xfId="12793" xr:uid="{3E43F170-2283-4346-93B9-77A0CA96F939}"/>
    <cellStyle name="Normal 12 3 2 3 3" xfId="9763" xr:uid="{B9BF04FC-2D7A-49A6-816D-87A0AE07DC1B}"/>
    <cellStyle name="Normal 12 3 2 3_5.3 Investments associated cy" xfId="6593" xr:uid="{57276D35-6A4B-4EC4-BDE3-784C0F2A9642}"/>
    <cellStyle name="Normal 12 3 2 4" xfId="2490" xr:uid="{793D4B97-C90A-4EBF-85B3-B638C25E35A8}"/>
    <cellStyle name="Normal 12 3 2 4 2" xfId="5695" xr:uid="{D641464E-60A7-4B20-9AB3-86B0B6B33287}"/>
    <cellStyle name="Normal 12 3 2 4 2 2" xfId="13485" xr:uid="{1D8D5496-1D0B-4FF0-A2EF-0CF840D827EA}"/>
    <cellStyle name="Normal 12 3 2 4 3" xfId="10452" xr:uid="{10E59BE9-58BE-4325-A38C-36A9A4ECDD27}"/>
    <cellStyle name="Normal 12 3 2 4_5.3 Investments associated cy" xfId="6594" xr:uid="{5CFCDB22-A084-4342-9D53-650E0874B7EA}"/>
    <cellStyle name="Normal 12 3 2 5" xfId="3688" xr:uid="{27FD6A4F-61CE-4667-B39F-954136954743}"/>
    <cellStyle name="Normal 12 3 2 5 2" xfId="11612" xr:uid="{066E7017-7B62-45AA-BE94-A40CC733E49D}"/>
    <cellStyle name="Normal 12 3 2 6" xfId="4527" xr:uid="{3153CF2E-1249-4CA6-904F-AB89EBE84E55}"/>
    <cellStyle name="Normal 12 3 2 6 2" xfId="12326" xr:uid="{07FE8411-5850-4D84-9BA1-78717D61BA13}"/>
    <cellStyle name="Normal 12 3 2 7" xfId="9123" xr:uid="{B5FAB297-4B1A-4133-BDBD-C2C4BE64F91A}"/>
    <cellStyle name="Normal 12 3 2_3.10 Impairments" xfId="1054" xr:uid="{F7487793-49E0-47B5-BFF4-0B10AF773B61}"/>
    <cellStyle name="Normal 12 3 3" xfId="776" xr:uid="{D4D4FF63-3098-48AC-AB1E-20F9E7965426}"/>
    <cellStyle name="Normal 12 3 3 2" xfId="1941" xr:uid="{81ADCBFB-1F32-4C5B-B4A9-204FAF29351C}"/>
    <cellStyle name="Normal 12 3 3 2 2" xfId="5146" xr:uid="{96A7261C-5BE0-422D-9C29-E201F9413E81}"/>
    <cellStyle name="Normal 12 3 3 2 2 2" xfId="12937" xr:uid="{E00B85E2-4D6A-4849-8B07-AC0D5F977494}"/>
    <cellStyle name="Normal 12 3 3 2 3" xfId="9907" xr:uid="{2E2D262C-EA99-4698-A6B2-501F7D538CDE}"/>
    <cellStyle name="Normal 12 3 3 2_5.3 Investments associated cy" xfId="6595" xr:uid="{6F4F124C-46CB-4857-9EE7-EFEDE355BD81}"/>
    <cellStyle name="Normal 12 3 3 3" xfId="2751" xr:uid="{97C41A7A-CE28-466A-B2C5-D3DB0AC5B684}"/>
    <cellStyle name="Normal 12 3 3 3 2" xfId="5956" xr:uid="{4463A815-878F-4249-83EC-9141CA5E7260}"/>
    <cellStyle name="Normal 12 3 3 3 2 2" xfId="13746" xr:uid="{C726AA78-6EEA-49EA-888D-31506316E1E5}"/>
    <cellStyle name="Normal 12 3 3 3 3" xfId="10713" xr:uid="{591348DF-FD5A-4A6C-BCBE-952589A51B32}"/>
    <cellStyle name="Normal 12 3 3 3_5.3 Investments associated cy" xfId="6596" xr:uid="{12684460-7BC1-4161-A96D-EDEA8499F963}"/>
    <cellStyle name="Normal 12 3 3 4" xfId="3947" xr:uid="{055ECAA6-C6F3-4501-A1E4-DC047F9689D2}"/>
    <cellStyle name="Normal 12 3 3 4 2" xfId="11871" xr:uid="{117F2BFB-0BB7-4975-B180-55A79B24233E}"/>
    <cellStyle name="Normal 12 3 3 5" xfId="4643" xr:uid="{AADFD747-B1A7-4EC4-B81C-404D7DF4F58B}"/>
    <cellStyle name="Normal 12 3 3 5 2" xfId="12442" xr:uid="{02F1A928-E3A7-4639-9897-2C24CCD2C889}"/>
    <cellStyle name="Normal 12 3 3 6" xfId="9407" xr:uid="{980C091F-346E-4559-9921-F46274664DD4}"/>
    <cellStyle name="Normal 12 3 3_3.10 Impairments" xfId="1056" xr:uid="{F56972FC-D3B5-426B-B644-4A8B3B3061F5}"/>
    <cellStyle name="Normal 12 3 4" xfId="1668" xr:uid="{F97B52A9-0FFE-4927-A134-C9F5A2873FE9}"/>
    <cellStyle name="Normal 12 3 4 2" xfId="4873" xr:uid="{ACED76F2-DE4A-4163-A139-6D32DDF19012}"/>
    <cellStyle name="Normal 12 3 4 2 2" xfId="12664" xr:uid="{5AE89622-C9A0-4993-B030-835FA4D43539}"/>
    <cellStyle name="Normal 12 3 4 3" xfId="9634" xr:uid="{CC924A66-4179-4EFC-99CE-F5558C11549D}"/>
    <cellStyle name="Normal 12 3 4_5.3 Investments associated cy" xfId="6597" xr:uid="{F8D871F2-B800-472B-B483-477755C7E343}"/>
    <cellStyle name="Normal 12 3 5" xfId="2218" xr:uid="{25718CBD-2A53-4DEE-ABA9-7FD8F7B068EB}"/>
    <cellStyle name="Normal 12 3 5 2" xfId="5423" xr:uid="{75445724-191D-43D1-BAB0-41CDFA13942F}"/>
    <cellStyle name="Normal 12 3 5 2 2" xfId="13213" xr:uid="{578DEC83-6E43-4BB4-B205-ED183AE47067}"/>
    <cellStyle name="Normal 12 3 5 3" xfId="10180" xr:uid="{B61BA458-5C98-4DD6-9838-9635919DA2DE}"/>
    <cellStyle name="Normal 12 3 5_5.3 Investments associated cy" xfId="6598" xr:uid="{B06C9E47-BE95-45F5-B040-EDB7DF3DA057}"/>
    <cellStyle name="Normal 12 3 6" xfId="3404" xr:uid="{04482B9C-FC0D-480C-8859-95A0D5CA652F}"/>
    <cellStyle name="Normal 12 3 6 2" xfId="11339" xr:uid="{65295888-E055-4B1E-8E5F-E7B6A3D87C42}"/>
    <cellStyle name="Normal 12 3 7" xfId="4433" xr:uid="{29777275-5C38-4D85-A97F-76D2071C588B}"/>
    <cellStyle name="Normal 12 3 7 2" xfId="12232" xr:uid="{D29E0FE0-78A5-41C8-A340-37C4393A5721}"/>
    <cellStyle name="Normal 12 3 8" xfId="8822" xr:uid="{301FC572-2333-4E49-BECA-B326981D4B38}"/>
    <cellStyle name="Normal 12 3_3.10 Impairments" xfId="1053" xr:uid="{092866B5-3D3A-4037-8D15-33160756F254}"/>
    <cellStyle name="Normal 12 4" xfId="206" xr:uid="{E4164E27-DC75-4A17-93DE-9538762D0A9F}"/>
    <cellStyle name="Normal 12 4 2" xfId="510" xr:uid="{8686AF98-C9E6-4F4C-A644-669C128B9D09}"/>
    <cellStyle name="Normal 12 4 2 2" xfId="876" xr:uid="{AA72CCDD-65D1-4E0E-8A2B-17FCB0389150}"/>
    <cellStyle name="Normal 12 4 2 2 2" xfId="2041" xr:uid="{DA624B72-3392-4A01-BB50-BA59E0CA051A}"/>
    <cellStyle name="Normal 12 4 2 2 2 2" xfId="5246" xr:uid="{A88EF44D-4161-47A3-AE16-734AF55CFD66}"/>
    <cellStyle name="Normal 12 4 2 2 2 2 2" xfId="13037" xr:uid="{FD19D69A-53C6-429E-B568-3B421D496D0E}"/>
    <cellStyle name="Normal 12 4 2 2 2 3" xfId="10007" xr:uid="{5ACA8169-9A34-4B61-9C56-64973B7167BC}"/>
    <cellStyle name="Normal 12 4 2 2 2_5.3 Investments associated cy" xfId="6599" xr:uid="{07C95CFC-2D9B-488D-95D5-669C37EA153B}"/>
    <cellStyle name="Normal 12 4 2 2 3" xfId="2851" xr:uid="{1A5756D4-C729-4B3D-917F-B7C9C82BFC22}"/>
    <cellStyle name="Normal 12 4 2 2 3 2" xfId="6056" xr:uid="{FC2F0A9E-01BC-4460-88BB-14FC99EA7856}"/>
    <cellStyle name="Normal 12 4 2 2 3 2 2" xfId="13846" xr:uid="{DE8E6503-F2FD-47E2-B9C6-9B55E82003C6}"/>
    <cellStyle name="Normal 12 4 2 2 3 3" xfId="10813" xr:uid="{A90B8CFC-BFED-4ADA-A571-ED4C6D405D3E}"/>
    <cellStyle name="Normal 12 4 2 2 3_5.3 Investments associated cy" xfId="6600" xr:uid="{28089398-EB05-433E-9F51-7E93BF17DFBF}"/>
    <cellStyle name="Normal 12 4 2 2 4" xfId="4047" xr:uid="{83567B3C-219A-4E93-9327-8B16AC609578}"/>
    <cellStyle name="Normal 12 4 2 2 4 2" xfId="11971" xr:uid="{4ACAFBFA-B58D-4025-AB5A-AA07315A91C1}"/>
    <cellStyle name="Normal 12 4 2 2 5" xfId="4743" xr:uid="{8B92145B-8369-4C5B-A48E-974CAA51C07D}"/>
    <cellStyle name="Normal 12 4 2 2 5 2" xfId="12542" xr:uid="{BA9D770A-A7AF-442F-960B-C2899DA9B83A}"/>
    <cellStyle name="Normal 12 4 2 2 6" xfId="9507" xr:uid="{37D6D4BD-9D46-4366-8D19-E65D4CDD493B}"/>
    <cellStyle name="Normal 12 4 2 2_3.10 Impairments" xfId="1059" xr:uid="{0502B08D-317F-49CE-A59D-FE9F82E70930}"/>
    <cellStyle name="Normal 12 4 2 3" xfId="1805" xr:uid="{5EF63E27-5948-4200-9C06-ABE7FAEE2982}"/>
    <cellStyle name="Normal 12 4 2 3 2" xfId="5010" xr:uid="{03D85430-0D12-473A-9CFD-0A06AE9DB7EE}"/>
    <cellStyle name="Normal 12 4 2 3 2 2" xfId="12801" xr:uid="{E19FF0A5-95FB-4ABD-8D85-D65AAA0FE484}"/>
    <cellStyle name="Normal 12 4 2 3 3" xfId="9771" xr:uid="{EE080FE0-A77D-4290-928C-93A90AB51E08}"/>
    <cellStyle name="Normal 12 4 2 3_5.3 Investments associated cy" xfId="6601" xr:uid="{85EC142D-7BA1-4E39-B703-C6127E294D8D}"/>
    <cellStyle name="Normal 12 4 2 4" xfId="2508" xr:uid="{BF7AF2F1-0447-430C-9ADC-5BD335B02BDA}"/>
    <cellStyle name="Normal 12 4 2 4 2" xfId="5713" xr:uid="{46604203-8FED-425F-A49E-641C1275DFD0}"/>
    <cellStyle name="Normal 12 4 2 4 2 2" xfId="13503" xr:uid="{5F267AA0-2F33-44F9-8A1F-2D1DFEB9F068}"/>
    <cellStyle name="Normal 12 4 2 4 3" xfId="10470" xr:uid="{99AA252B-78A5-4584-88B2-E5AC5F55F191}"/>
    <cellStyle name="Normal 12 4 2 4_5.3 Investments associated cy" xfId="6602" xr:uid="{138790F0-07A9-4B5A-BCE8-B884D70A371C}"/>
    <cellStyle name="Normal 12 4 2 5" xfId="3706" xr:uid="{0A7B4C3A-AD41-4B73-B843-D29878CEF8B1}"/>
    <cellStyle name="Normal 12 4 2 5 2" xfId="11630" xr:uid="{D1863F89-65EC-49DD-835B-1FBE6E3A7B22}"/>
    <cellStyle name="Normal 12 4 2 6" xfId="4533" xr:uid="{5169FF5E-90AA-41E8-B6BC-3620D525B9E7}"/>
    <cellStyle name="Normal 12 4 2 6 2" xfId="12332" xr:uid="{1A8A2FE3-F755-4966-8161-5B1D2BD13323}"/>
    <cellStyle name="Normal 12 4 2 7" xfId="9143" xr:uid="{A36DF78B-214A-47A0-9004-A6E811F0B396}"/>
    <cellStyle name="Normal 12 4 2_3.10 Impairments" xfId="1058" xr:uid="{D1C8DFAB-9110-4F05-A1E6-8EEB10C2A637}"/>
    <cellStyle name="Normal 12 4 3" xfId="782" xr:uid="{0011104A-5933-40C3-9B58-BF517CBFDB3A}"/>
    <cellStyle name="Normal 12 4 3 2" xfId="1947" xr:uid="{A5A8415F-E03F-45BC-8FCC-48201438CF4B}"/>
    <cellStyle name="Normal 12 4 3 2 2" xfId="5152" xr:uid="{B4FCC4B2-B977-4E67-AE5C-4656119485BE}"/>
    <cellStyle name="Normal 12 4 3 2 2 2" xfId="12943" xr:uid="{C888A882-27CE-43E4-9430-5DE9297DA187}"/>
    <cellStyle name="Normal 12 4 3 2 3" xfId="9913" xr:uid="{660BEB14-A0E5-43AF-AFC5-0C0C9A0727A1}"/>
    <cellStyle name="Normal 12 4 3 2_5.3 Investments associated cy" xfId="6603" xr:uid="{87D9715B-30F0-412B-8B92-AE520A786347}"/>
    <cellStyle name="Normal 12 4 3 3" xfId="2757" xr:uid="{80CBEC57-140B-4BBF-85FF-B30CC54D9A3E}"/>
    <cellStyle name="Normal 12 4 3 3 2" xfId="5962" xr:uid="{28670B58-47E1-4F88-8BB9-FD564EF9D310}"/>
    <cellStyle name="Normal 12 4 3 3 2 2" xfId="13752" xr:uid="{6FD9495D-45A7-4E6F-9AF1-AD5E7D61BD76}"/>
    <cellStyle name="Normal 12 4 3 3 3" xfId="10719" xr:uid="{A7302685-BB15-42E2-B10B-7F3AE44DE9DA}"/>
    <cellStyle name="Normal 12 4 3 3_5.3 Investments associated cy" xfId="6604" xr:uid="{42DED046-ED5F-40C8-87B2-C5A57A92A6D3}"/>
    <cellStyle name="Normal 12 4 3 4" xfId="3953" xr:uid="{3C856701-C1B5-4B07-BD20-FBD57EDE1D9D}"/>
    <cellStyle name="Normal 12 4 3 4 2" xfId="11877" xr:uid="{678B8722-3912-4FC0-B058-4B879869AAA3}"/>
    <cellStyle name="Normal 12 4 3 5" xfId="4649" xr:uid="{A50CA167-C4D6-4020-ABB3-9328C83F8593}"/>
    <cellStyle name="Normal 12 4 3 5 2" xfId="12448" xr:uid="{1BC9877A-7437-4B58-B52E-CB03D40C2AF0}"/>
    <cellStyle name="Normal 12 4 3 6" xfId="9413" xr:uid="{556901CE-42D0-4773-9DDB-7C7D1028D77E}"/>
    <cellStyle name="Normal 12 4 3_3.10 Impairments" xfId="1060" xr:uid="{0B8324ED-5BA0-444E-B44D-A1EA20D9C585}"/>
    <cellStyle name="Normal 12 4 4" xfId="1676" xr:uid="{7019BEBE-68F6-4524-8449-F9C10294F9BB}"/>
    <cellStyle name="Normal 12 4 4 2" xfId="4881" xr:uid="{BEDEBE1C-400E-4152-A3A4-79BB7CC783A0}"/>
    <cellStyle name="Normal 12 4 4 2 2" xfId="12672" xr:uid="{3FD477F2-E1AD-4B6E-92BE-D4B23752DF13}"/>
    <cellStyle name="Normal 12 4 4 3" xfId="9642" xr:uid="{D0BF1D11-8807-4380-83E5-20E3AEE03DA7}"/>
    <cellStyle name="Normal 12 4 4_5.3 Investments associated cy" xfId="6605" xr:uid="{FCDC87B4-FD6E-4F74-977D-787F03C96608}"/>
    <cellStyle name="Normal 12 4 5" xfId="2236" xr:uid="{CC462D52-BFC1-403F-ABEC-5C8C167CA962}"/>
    <cellStyle name="Normal 12 4 5 2" xfId="5441" xr:uid="{5D6DEC1A-4246-413C-A7B6-CC2B192B116D}"/>
    <cellStyle name="Normal 12 4 5 2 2" xfId="13231" xr:uid="{BB6CECA3-BD79-4091-A5C0-033B91F4B80F}"/>
    <cellStyle name="Normal 12 4 5 3" xfId="10198" xr:uid="{CE751DDF-0577-40DC-B54B-5E7CC368DDFA}"/>
    <cellStyle name="Normal 12 4 5_5.3 Investments associated cy" xfId="6606" xr:uid="{A1DE2B70-BA19-48A4-B70F-02FED0DCE3B9}"/>
    <cellStyle name="Normal 12 4 6" xfId="3423" xr:uid="{76190B83-9E50-4106-AE54-2F956EB436E0}"/>
    <cellStyle name="Normal 12 4 6 2" xfId="11358" xr:uid="{E009B492-EAB9-4597-8A2E-4D7A8C42211A}"/>
    <cellStyle name="Normal 12 4 7" xfId="4439" xr:uid="{B0AE4275-A725-4119-93CF-48BF0028184B}"/>
    <cellStyle name="Normal 12 4 7 2" xfId="12238" xr:uid="{F2395AAA-1A91-4102-8D06-436EDBBCC9F8}"/>
    <cellStyle name="Normal 12 4 8" xfId="8842" xr:uid="{5659DD02-83A1-4726-B9BE-98D069C7F596}"/>
    <cellStyle name="Normal 12 4_3.10 Impairments" xfId="1057" xr:uid="{B49C74BC-E5BB-4339-AB94-742539D14940}"/>
    <cellStyle name="Normal 12 5" xfId="222" xr:uid="{6938D205-5773-46A3-85FE-52510EE07838}"/>
    <cellStyle name="Normal 12 5 2" xfId="526" xr:uid="{433CBAE5-7AFE-42E3-B53D-099EC51F5AD0}"/>
    <cellStyle name="Normal 12 5 2 2" xfId="882" xr:uid="{D3267AD1-E213-4818-8BC2-7169553E4775}"/>
    <cellStyle name="Normal 12 5 2 2 2" xfId="2047" xr:uid="{DFA4E072-AB9B-4241-BFA1-4CFD59CC8376}"/>
    <cellStyle name="Normal 12 5 2 2 2 2" xfId="5252" xr:uid="{C5A39405-B226-4A34-BDF0-09D6A54B573B}"/>
    <cellStyle name="Normal 12 5 2 2 2 2 2" xfId="13043" xr:uid="{C5A15ED8-6CCE-4737-8D53-E6197877DA29}"/>
    <cellStyle name="Normal 12 5 2 2 2 3" xfId="10013" xr:uid="{D367EDBD-A9ED-43D7-866B-8F691A407CDB}"/>
    <cellStyle name="Normal 12 5 2 2 2_5.3 Investments associated cy" xfId="6607" xr:uid="{E124809E-B750-4E07-9D4F-8BA042324316}"/>
    <cellStyle name="Normal 12 5 2 2 3" xfId="2857" xr:uid="{A48128D5-D400-41EA-9973-E47CBDC05A49}"/>
    <cellStyle name="Normal 12 5 2 2 3 2" xfId="6062" xr:uid="{8FA52242-0967-4C91-B2F6-0B025E1B45D8}"/>
    <cellStyle name="Normal 12 5 2 2 3 2 2" xfId="13852" xr:uid="{BFD1B29C-6226-4473-B5F9-6D101170B15F}"/>
    <cellStyle name="Normal 12 5 2 2 3 3" xfId="10819" xr:uid="{03FE7190-E3AB-42B6-BAB5-8F67DBB19782}"/>
    <cellStyle name="Normal 12 5 2 2 3_5.3 Investments associated cy" xfId="6608" xr:uid="{587F2434-B277-4BCD-970E-E1C6AC1018C9}"/>
    <cellStyle name="Normal 12 5 2 2 4" xfId="4053" xr:uid="{B69C0ACA-6F7F-4CD5-90AC-9CC5654BE555}"/>
    <cellStyle name="Normal 12 5 2 2 4 2" xfId="11977" xr:uid="{824D7693-FE05-4402-982F-A327AA942436}"/>
    <cellStyle name="Normal 12 5 2 2 5" xfId="4749" xr:uid="{1848BBFB-BB8F-4173-86A3-40B5E69CFEEE}"/>
    <cellStyle name="Normal 12 5 2 2 5 2" xfId="12548" xr:uid="{6C6583A0-BEC6-4331-87AA-BC86C5B13660}"/>
    <cellStyle name="Normal 12 5 2 2 6" xfId="9513" xr:uid="{C8781F0C-C4F7-487C-8E60-6CF9D3247036}"/>
    <cellStyle name="Normal 12 5 2 2_3.10 Impairments" xfId="1063" xr:uid="{E67279C5-7FD5-4943-BE70-90EC82B613A7}"/>
    <cellStyle name="Normal 12 5 2 3" xfId="1812" xr:uid="{8F12A0FC-EBF6-4C32-A83D-C4248E140698}"/>
    <cellStyle name="Normal 12 5 2 3 2" xfId="5017" xr:uid="{0EAF5FE9-D582-42C4-95F6-BE4BEA1DB01D}"/>
    <cellStyle name="Normal 12 5 2 3 2 2" xfId="12808" xr:uid="{435959F2-0E6D-4AE8-A573-05A51AE13793}"/>
    <cellStyle name="Normal 12 5 2 3 3" xfId="9778" xr:uid="{B408CDD4-F8BA-4535-9F19-3CFB6BF703E5}"/>
    <cellStyle name="Normal 12 5 2 3_5.3 Investments associated cy" xfId="6609" xr:uid="{9DAE6AB2-345F-4F8F-ADA4-8A0C32EA88B0}"/>
    <cellStyle name="Normal 12 5 2 4" xfId="2522" xr:uid="{FC6FA02F-0ED5-4B6F-B6A7-67837B0D7C7F}"/>
    <cellStyle name="Normal 12 5 2 4 2" xfId="5727" xr:uid="{59154FB8-682E-4C31-A520-CC156A936013}"/>
    <cellStyle name="Normal 12 5 2 4 2 2" xfId="13517" xr:uid="{6A9AF4B6-1BA9-49F0-9D8D-1D985B1F67C7}"/>
    <cellStyle name="Normal 12 5 2 4 3" xfId="10484" xr:uid="{A100FF0B-6777-4711-BA9C-F9EAD3BEEBBF}"/>
    <cellStyle name="Normal 12 5 2 4_5.3 Investments associated cy" xfId="6610" xr:uid="{EBD8BF55-0F7F-4743-9BF5-AE6C7C622D3E}"/>
    <cellStyle name="Normal 12 5 2 5" xfId="3721" xr:uid="{FE6FA6EF-9A3A-40B7-9D07-3D1E70CD8D05}"/>
    <cellStyle name="Normal 12 5 2 5 2" xfId="11645" xr:uid="{F15E3BDF-8873-4D37-A7F1-4AB14851546F}"/>
    <cellStyle name="Normal 12 5 2 6" xfId="4539" xr:uid="{34E26CA5-C5C8-4B7F-8AEB-0D9A65B11AB3}"/>
    <cellStyle name="Normal 12 5 2 6 2" xfId="12338" xr:uid="{80B6A22D-9DD1-4C86-BD09-73B5F2353947}"/>
    <cellStyle name="Normal 12 5 2 7" xfId="9158" xr:uid="{9AC5A711-540F-4539-A5EF-0987CB8683D6}"/>
    <cellStyle name="Normal 12 5 2_3.10 Impairments" xfId="1062" xr:uid="{199DDDDA-828C-4F1C-A409-9DB7C7812C24}"/>
    <cellStyle name="Normal 12 5 3" xfId="788" xr:uid="{710BB142-1440-48EC-B239-BE3166C5C58D}"/>
    <cellStyle name="Normal 12 5 3 2" xfId="1953" xr:uid="{0AEE33C8-36F9-4100-931F-37009843729F}"/>
    <cellStyle name="Normal 12 5 3 2 2" xfId="5158" xr:uid="{DD12FBFB-E976-4009-B578-BC528A1AA7EE}"/>
    <cellStyle name="Normal 12 5 3 2 2 2" xfId="12949" xr:uid="{2BDCFFAB-E72E-4171-ADDB-417E629A754F}"/>
    <cellStyle name="Normal 12 5 3 2 3" xfId="9919" xr:uid="{EEB6B823-0928-429F-B37B-C567CD23AEDA}"/>
    <cellStyle name="Normal 12 5 3 2_5.3 Investments associated cy" xfId="6611" xr:uid="{6E9B1BF4-B294-4D07-B95A-538A3AB28F52}"/>
    <cellStyle name="Normal 12 5 3 3" xfId="2763" xr:uid="{810A306E-CEEE-427B-84B0-9D6BBCAD59B9}"/>
    <cellStyle name="Normal 12 5 3 3 2" xfId="5968" xr:uid="{100003CE-C294-4B33-A6DC-3FD1B2DA32D4}"/>
    <cellStyle name="Normal 12 5 3 3 2 2" xfId="13758" xr:uid="{7FB10D87-540D-43A9-85E2-757B9F5F8ABE}"/>
    <cellStyle name="Normal 12 5 3 3 3" xfId="10725" xr:uid="{49B6DE6B-0E32-40B1-B8A8-D56413425EDA}"/>
    <cellStyle name="Normal 12 5 3 3_5.3 Investments associated cy" xfId="6612" xr:uid="{317D3A37-E0C2-4F32-A20A-4923B1793879}"/>
    <cellStyle name="Normal 12 5 3 4" xfId="3959" xr:uid="{86D91659-3AA5-4175-AE50-9A1876CB8C8C}"/>
    <cellStyle name="Normal 12 5 3 4 2" xfId="11883" xr:uid="{9922A8A8-1A45-4DC5-814E-7838E4A7D3F6}"/>
    <cellStyle name="Normal 12 5 3 5" xfId="4655" xr:uid="{FE68B8EC-9B8B-44D9-87E4-CAA50BCB5786}"/>
    <cellStyle name="Normal 12 5 3 5 2" xfId="12454" xr:uid="{DE26F7F0-ABA8-4E52-A315-B50E2CD71D9E}"/>
    <cellStyle name="Normal 12 5 3 6" xfId="9419" xr:uid="{CDDDBC69-A591-4818-A13B-14626D5B9BDF}"/>
    <cellStyle name="Normal 12 5 3_3.10 Impairments" xfId="1064" xr:uid="{9FC013DA-F77A-46AF-93B6-4234FED46BC4}"/>
    <cellStyle name="Normal 12 5 4" xfId="1683" xr:uid="{3657B578-6C0C-4CA1-86D7-EED0C80DEE91}"/>
    <cellStyle name="Normal 12 5 4 2" xfId="4888" xr:uid="{40BA1894-D142-42D4-B2FE-D023D40EBEE0}"/>
    <cellStyle name="Normal 12 5 4 2 2" xfId="12679" xr:uid="{13458D02-6487-40A6-AB31-98079DF2DB5A}"/>
    <cellStyle name="Normal 12 5 4 3" xfId="9649" xr:uid="{0454C290-C968-40F7-B6EA-4E932F1E6929}"/>
    <cellStyle name="Normal 12 5 4_5.3 Investments associated cy" xfId="6613" xr:uid="{A5E5EFE7-9650-416B-9F52-D3F24272685D}"/>
    <cellStyle name="Normal 12 5 5" xfId="2250" xr:uid="{34A58C89-3F75-40B0-A918-267013B13694}"/>
    <cellStyle name="Normal 12 5 5 2" xfId="5455" xr:uid="{92251BAA-25DA-4BF9-ACD6-0FC0C9C7C3B7}"/>
    <cellStyle name="Normal 12 5 5 2 2" xfId="13245" xr:uid="{5D3844A9-63AF-45E5-B5C9-773994CFE046}"/>
    <cellStyle name="Normal 12 5 5 3" xfId="10212" xr:uid="{B0B5F9E2-B4B1-4BF0-88AF-FAF1475398C8}"/>
    <cellStyle name="Normal 12 5 5_5.3 Investments associated cy" xfId="6614" xr:uid="{4D972496-EDC1-4458-90FB-0C29BFB4A376}"/>
    <cellStyle name="Normal 12 5 6" xfId="3439" xr:uid="{BDF73513-88FF-4584-9E4C-6B5616E265BE}"/>
    <cellStyle name="Normal 12 5 6 2" xfId="11373" xr:uid="{6D0D71C3-4DFD-4265-B14A-2464045CE335}"/>
    <cellStyle name="Normal 12 5 7" xfId="4445" xr:uid="{32CF7E65-0422-4E96-ABF9-8E81ED5E4BE1}"/>
    <cellStyle name="Normal 12 5 7 2" xfId="12244" xr:uid="{DB2CCAEC-44D3-48F5-A2C8-E195EB028489}"/>
    <cellStyle name="Normal 12 5 8" xfId="8857" xr:uid="{CFF33735-0D84-401B-84D0-A14F58BD85B8}"/>
    <cellStyle name="Normal 12 5_3.10 Impairments" xfId="1061" xr:uid="{8F10ADBD-231D-4768-BFF9-4605AB578A32}"/>
    <cellStyle name="Normal 12 6" xfId="229" xr:uid="{2ABBF27D-BB23-49AD-9A32-1E9241763765}"/>
    <cellStyle name="Normal 12 6 2" xfId="533" xr:uid="{FAD3C7B2-FA2D-4153-B09F-08BA57D527A7}"/>
    <cellStyle name="Normal 12 6 2 2" xfId="888" xr:uid="{1FF1C246-AD6D-4192-A636-01368A0D9A4F}"/>
    <cellStyle name="Normal 12 6 2 2 2" xfId="2053" xr:uid="{24E90B36-BDD9-42F7-A5AA-CB377183809E}"/>
    <cellStyle name="Normal 12 6 2 2 2 2" xfId="5258" xr:uid="{883B1BAA-BFAB-4AB6-943F-EE4CEB8EC91E}"/>
    <cellStyle name="Normal 12 6 2 2 2 2 2" xfId="13049" xr:uid="{14766C2E-4F1A-4049-A425-D9D4C5D05D5E}"/>
    <cellStyle name="Normal 12 6 2 2 2 3" xfId="10019" xr:uid="{01556DF6-B939-48A1-B5D5-D40DBD4C2470}"/>
    <cellStyle name="Normal 12 6 2 2 2_5.3 Investments associated cy" xfId="6615" xr:uid="{BAC4F4EE-2662-4A2F-8188-81D923E297BE}"/>
    <cellStyle name="Normal 12 6 2 2 3" xfId="2863" xr:uid="{AD8A51C8-9CD7-421D-BDE8-54F086D0DED4}"/>
    <cellStyle name="Normal 12 6 2 2 3 2" xfId="6068" xr:uid="{23C795B7-E09A-4D3C-BF2D-CB8DD09F7424}"/>
    <cellStyle name="Normal 12 6 2 2 3 2 2" xfId="13858" xr:uid="{349ADC7F-50DB-4B6D-AA31-92AB6323B325}"/>
    <cellStyle name="Normal 12 6 2 2 3 3" xfId="10825" xr:uid="{CD5394E6-733E-48B9-9A6C-307126B1EDD0}"/>
    <cellStyle name="Normal 12 6 2 2 3_5.3 Investments associated cy" xfId="6616" xr:uid="{8A57BE47-F91A-493A-AD38-144E9373345D}"/>
    <cellStyle name="Normal 12 6 2 2 4" xfId="4059" xr:uid="{7DF87617-D902-4B25-8F26-F62BBA33B585}"/>
    <cellStyle name="Normal 12 6 2 2 4 2" xfId="11983" xr:uid="{CF7B70ED-3505-448A-8102-DB68EE334BFB}"/>
    <cellStyle name="Normal 12 6 2 2 5" xfId="4755" xr:uid="{A63FE45C-FF30-471C-9C86-445247E367F0}"/>
    <cellStyle name="Normal 12 6 2 2 5 2" xfId="12554" xr:uid="{0CEEFEBD-82ED-41AD-A19A-1F4C021824FE}"/>
    <cellStyle name="Normal 12 6 2 2 6" xfId="9519" xr:uid="{D59C92A7-F3C6-4D38-A935-05AAE077E03B}"/>
    <cellStyle name="Normal 12 6 2 2_3.10 Impairments" xfId="1067" xr:uid="{571378D7-5D0B-4695-B979-EF5FCA8B89D2}"/>
    <cellStyle name="Normal 12 6 2 3" xfId="1819" xr:uid="{EFE0D250-0F25-43B4-AE4C-6A8CFC6E9677}"/>
    <cellStyle name="Normal 12 6 2 3 2" xfId="5024" xr:uid="{E477C475-2CBD-4D8E-874E-DC3C34DF232E}"/>
    <cellStyle name="Normal 12 6 2 3 2 2" xfId="12815" xr:uid="{04255D4F-DCD9-4665-BA64-8020322991BB}"/>
    <cellStyle name="Normal 12 6 2 3 3" xfId="9785" xr:uid="{DA307802-15FE-4ECB-BB8F-645B9695804F}"/>
    <cellStyle name="Normal 12 6 2 3_5.3 Investments associated cy" xfId="6617" xr:uid="{6573E6E8-A8DB-491A-9EC4-227955D74832}"/>
    <cellStyle name="Normal 12 6 2 4" xfId="2528" xr:uid="{F0726837-5BD6-4065-B46B-70E69F46F78C}"/>
    <cellStyle name="Normal 12 6 2 4 2" xfId="5733" xr:uid="{3794382F-B5D0-4264-901F-F316773C2BAC}"/>
    <cellStyle name="Normal 12 6 2 4 2 2" xfId="13523" xr:uid="{3BD4F653-9AD2-4741-9C7D-86110321A59E}"/>
    <cellStyle name="Normal 12 6 2 4 3" xfId="10490" xr:uid="{2EFB0948-5FBD-44A3-8AF7-6123B72E4F6A}"/>
    <cellStyle name="Normal 12 6 2 4_5.3 Investments associated cy" xfId="6618" xr:uid="{E3B82A7D-8448-47F0-9A67-5125CB9D5BBB}"/>
    <cellStyle name="Normal 12 6 2 5" xfId="3727" xr:uid="{E559C3EA-7A2C-4BE4-8C4B-D596E3270C5F}"/>
    <cellStyle name="Normal 12 6 2 5 2" xfId="11651" xr:uid="{61862913-D37D-4F85-9203-D15253BC7F5F}"/>
    <cellStyle name="Normal 12 6 2 6" xfId="4545" xr:uid="{0C9FC513-0BEA-4B7F-A151-11E542B44262}"/>
    <cellStyle name="Normal 12 6 2 6 2" xfId="12344" xr:uid="{78F99442-B0A1-44B4-B11D-80567DFEE914}"/>
    <cellStyle name="Normal 12 6 2 7" xfId="9165" xr:uid="{AB17CB7F-D67D-4D26-8E00-8FC1BADBDA8C}"/>
    <cellStyle name="Normal 12 6 2_3.10 Impairments" xfId="1066" xr:uid="{E0D19FB0-5CA7-4CFD-A190-323AFB7FAD42}"/>
    <cellStyle name="Normal 12 6 3" xfId="794" xr:uid="{239C6B65-3EDB-4188-B3A1-29F10905476D}"/>
    <cellStyle name="Normal 12 6 3 2" xfId="1959" xr:uid="{63DA6534-CF55-48D0-A331-B5336C197256}"/>
    <cellStyle name="Normal 12 6 3 2 2" xfId="5164" xr:uid="{0B917FFA-AB98-4DE9-9D3B-2F8A8F76ECFD}"/>
    <cellStyle name="Normal 12 6 3 2 2 2" xfId="12955" xr:uid="{72F58B1C-0329-44A7-908B-BC39CE81B39C}"/>
    <cellStyle name="Normal 12 6 3 2 3" xfId="9925" xr:uid="{5DB3C713-38B8-47D6-A672-7D0FEA7F31F3}"/>
    <cellStyle name="Normal 12 6 3 2_5.3 Investments associated cy" xfId="6619" xr:uid="{2586E7AA-BCBB-41CD-976F-A75467982071}"/>
    <cellStyle name="Normal 12 6 3 3" xfId="2769" xr:uid="{2FA16568-168A-4E13-A8C3-05A27E0275BC}"/>
    <cellStyle name="Normal 12 6 3 3 2" xfId="5974" xr:uid="{25BFA7E9-4397-4D26-96FC-C3D787589512}"/>
    <cellStyle name="Normal 12 6 3 3 2 2" xfId="13764" xr:uid="{84AD5872-484C-4ED9-80A2-418B4C981ED7}"/>
    <cellStyle name="Normal 12 6 3 3 3" xfId="10731" xr:uid="{728AF0E1-95AC-4CA9-9DD1-0C04E47B8689}"/>
    <cellStyle name="Normal 12 6 3 3_5.3 Investments associated cy" xfId="6620" xr:uid="{1ACCFA72-D869-4142-AC90-8B8F250BB67B}"/>
    <cellStyle name="Normal 12 6 3 4" xfId="3965" xr:uid="{D4B9773E-B248-4615-A9D1-5580959FA85F}"/>
    <cellStyle name="Normal 12 6 3 4 2" xfId="11889" xr:uid="{725A313C-E4A2-448B-BB97-122CD13B9776}"/>
    <cellStyle name="Normal 12 6 3 5" xfId="4661" xr:uid="{88BEC747-AD9C-4635-A4E0-3E5B98766AAC}"/>
    <cellStyle name="Normal 12 6 3 5 2" xfId="12460" xr:uid="{C73D30DE-4138-4784-8E20-4BBAF186A568}"/>
    <cellStyle name="Normal 12 6 3 6" xfId="9425" xr:uid="{2958F40C-90E2-44AD-8E75-7A9176C1A199}"/>
    <cellStyle name="Normal 12 6 3_3.10 Impairments" xfId="1068" xr:uid="{97A031B5-C80C-4E74-B1C2-99B3B16A9A22}"/>
    <cellStyle name="Normal 12 6 4" xfId="1690" xr:uid="{5209141F-508E-4CCE-91F8-7DDEA50C97B1}"/>
    <cellStyle name="Normal 12 6 4 2" xfId="4895" xr:uid="{FC593BDE-C799-4508-9296-578493993997}"/>
    <cellStyle name="Normal 12 6 4 2 2" xfId="12686" xr:uid="{972D157A-738F-4348-B0CF-374BF30159F9}"/>
    <cellStyle name="Normal 12 6 4 3" xfId="9656" xr:uid="{9DE3DDBD-2C9F-45C7-A5AF-4AA163C04572}"/>
    <cellStyle name="Normal 12 6 4_5.3 Investments associated cy" xfId="6621" xr:uid="{B3D3132A-8C89-4462-8ADD-885C2D4B7E19}"/>
    <cellStyle name="Normal 12 6 5" xfId="2256" xr:uid="{47CD846C-314B-4B1C-B6FD-8A5540CC8081}"/>
    <cellStyle name="Normal 12 6 5 2" xfId="5461" xr:uid="{3965E04D-8969-46DA-B8A1-62ED10DAEBB3}"/>
    <cellStyle name="Normal 12 6 5 2 2" xfId="13251" xr:uid="{54793AFA-2F25-4049-BE6A-8282FB780D36}"/>
    <cellStyle name="Normal 12 6 5 3" xfId="10218" xr:uid="{DD4CCCA2-EBA7-4CBD-B761-0488BC532FA8}"/>
    <cellStyle name="Normal 12 6 5_5.3 Investments associated cy" xfId="6622" xr:uid="{0603675F-72AD-47D0-9744-413517E76263}"/>
    <cellStyle name="Normal 12 6 6" xfId="3445" xr:uid="{934D55AA-6AD6-4BB1-B54A-17176404C478}"/>
    <cellStyle name="Normal 12 6 6 2" xfId="11379" xr:uid="{23A9C0DD-92EF-440E-8C4A-68B5A81EC08C}"/>
    <cellStyle name="Normal 12 6 7" xfId="4451" xr:uid="{F2FEBB21-5151-44DA-93C8-4688CFEBBE50}"/>
    <cellStyle name="Normal 12 6 7 2" xfId="12250" xr:uid="{C2FAEC87-D4C0-4B40-A5CC-FD0EDB2E9F38}"/>
    <cellStyle name="Normal 12 6 8" xfId="8864" xr:uid="{BCD2C9EE-5054-4ACC-AD62-011B2F61BFFA}"/>
    <cellStyle name="Normal 12 6_3.10 Impairments" xfId="1065" xr:uid="{05134818-A4C7-4493-B5E8-A96FAC8EDCB2}"/>
    <cellStyle name="Normal 12 7" xfId="244" xr:uid="{E96731BC-05E7-4391-AF69-CB371710F463}"/>
    <cellStyle name="Normal 12 7 2" xfId="548" xr:uid="{1DF0DBAA-A78B-4CC7-8E0A-E27C23E30FDF}"/>
    <cellStyle name="Normal 12 7 2 2" xfId="894" xr:uid="{B8A18960-3C88-4CE9-AC9D-A08F4F1266CB}"/>
    <cellStyle name="Normal 12 7 2 2 2" xfId="2059" xr:uid="{62B98DB0-DBA5-4973-AD71-31DA3A430D22}"/>
    <cellStyle name="Normal 12 7 2 2 2 2" xfId="5264" xr:uid="{050FB120-B0C0-440E-A384-9258AE83B213}"/>
    <cellStyle name="Normal 12 7 2 2 2 2 2" xfId="13055" xr:uid="{3125A774-197A-4F5C-B9D1-A4644493A07F}"/>
    <cellStyle name="Normal 12 7 2 2 2 3" xfId="10025" xr:uid="{74ACD88C-A81B-4B97-B852-5610D1482348}"/>
    <cellStyle name="Normal 12 7 2 2 2_5.3 Investments associated cy" xfId="6623" xr:uid="{BAA2EAE2-2E2B-4092-AB08-3C449145ECCC}"/>
    <cellStyle name="Normal 12 7 2 2 3" xfId="2869" xr:uid="{057A8D93-8CE5-4C25-9DE2-53C7C770197B}"/>
    <cellStyle name="Normal 12 7 2 2 3 2" xfId="6074" xr:uid="{5C2FFF9F-468D-4AEE-A36F-5D0774432D2C}"/>
    <cellStyle name="Normal 12 7 2 2 3 2 2" xfId="13864" xr:uid="{013C941D-0832-48FE-A6CB-A34E1FD51714}"/>
    <cellStyle name="Normal 12 7 2 2 3 3" xfId="10831" xr:uid="{F153F508-1E47-4506-8647-CC123884692A}"/>
    <cellStyle name="Normal 12 7 2 2 3_5.3 Investments associated cy" xfId="6624" xr:uid="{82BB7F6E-863A-4FB4-9071-97584D8D9DF7}"/>
    <cellStyle name="Normal 12 7 2 2 4" xfId="4065" xr:uid="{0932960B-A66F-4E9C-9771-C83712FCFCD4}"/>
    <cellStyle name="Normal 12 7 2 2 4 2" xfId="11989" xr:uid="{AAEB00AD-0436-4437-BEA8-A1D77B557897}"/>
    <cellStyle name="Normal 12 7 2 2 5" xfId="4761" xr:uid="{8E5134CA-DD0C-45A8-A259-6D942F9D058C}"/>
    <cellStyle name="Normal 12 7 2 2 5 2" xfId="12560" xr:uid="{D685ED12-D6FA-4D02-9C9B-3B7BD0E14D68}"/>
    <cellStyle name="Normal 12 7 2 2 6" xfId="9525" xr:uid="{BE089196-0504-4748-ACA5-064038A6D5DD}"/>
    <cellStyle name="Normal 12 7 2 2_3.10 Impairments" xfId="1071" xr:uid="{423D4C44-51C4-4DE7-A667-EAF4F9D732AB}"/>
    <cellStyle name="Normal 12 7 2 3" xfId="1825" xr:uid="{7009F77B-C9D0-4337-8E11-87CDA013D736}"/>
    <cellStyle name="Normal 12 7 2 3 2" xfId="5030" xr:uid="{6D6EA1C4-A2B8-48F9-AA3D-B3540F3AC759}"/>
    <cellStyle name="Normal 12 7 2 3 2 2" xfId="12821" xr:uid="{7B4EAE69-C88E-4221-AF88-E03AF721ADC8}"/>
    <cellStyle name="Normal 12 7 2 3 3" xfId="9791" xr:uid="{4A318467-5739-4333-9F50-9AAF112A9007}"/>
    <cellStyle name="Normal 12 7 2 3_5.3 Investments associated cy" xfId="6625" xr:uid="{A3261D08-1EDF-4DB3-B78D-8DBB4949B1F1}"/>
    <cellStyle name="Normal 12 7 2 4" xfId="2542" xr:uid="{597CACC7-7C15-4D44-A598-6397C0B26D8C}"/>
    <cellStyle name="Normal 12 7 2 4 2" xfId="5747" xr:uid="{2D417566-1F17-46EC-8660-152330F4D91B}"/>
    <cellStyle name="Normal 12 7 2 4 2 2" xfId="13537" xr:uid="{9C1915B4-433F-4E32-B5A4-DE9EE98FDA9F}"/>
    <cellStyle name="Normal 12 7 2 4 3" xfId="10504" xr:uid="{93B22574-2B51-41DE-843C-D3F10FE6479B}"/>
    <cellStyle name="Normal 12 7 2 4_5.3 Investments associated cy" xfId="6626" xr:uid="{08CD7759-3560-41EA-822C-12B313CA95B0}"/>
    <cellStyle name="Normal 12 7 2 5" xfId="3741" xr:uid="{9331E0D2-0DD5-4F06-BB4D-0EFEC47531B1}"/>
    <cellStyle name="Normal 12 7 2 5 2" xfId="11665" xr:uid="{A0AE1C08-9C18-4A30-9A95-65FD7D864112}"/>
    <cellStyle name="Normal 12 7 2 6" xfId="4551" xr:uid="{F703C251-6D54-4251-8F57-DE9AFA7073ED}"/>
    <cellStyle name="Normal 12 7 2 6 2" xfId="12350" xr:uid="{47AC1308-AE1C-4794-A709-CFB00F62474C}"/>
    <cellStyle name="Normal 12 7 2 7" xfId="9179" xr:uid="{830AD9E7-448F-46E6-9055-9672D7175A47}"/>
    <cellStyle name="Normal 12 7 2_3.10 Impairments" xfId="1070" xr:uid="{0E185EAF-2626-44C0-9D4D-FB2DBA06754B}"/>
    <cellStyle name="Normal 12 7 3" xfId="800" xr:uid="{7CDCFEDC-EC3A-43E7-8081-6398F8DC754A}"/>
    <cellStyle name="Normal 12 7 3 2" xfId="1965" xr:uid="{CBCF634C-FC32-4477-BCAC-6D2CF040A552}"/>
    <cellStyle name="Normal 12 7 3 2 2" xfId="5170" xr:uid="{46718FEF-0FD6-48F4-B948-8C317C334F5C}"/>
    <cellStyle name="Normal 12 7 3 2 2 2" xfId="12961" xr:uid="{AEE2D923-7557-4839-A7FA-B449CBE6AE8D}"/>
    <cellStyle name="Normal 12 7 3 2 3" xfId="9931" xr:uid="{9EFD16C7-5E42-49EF-941C-8688147FD990}"/>
    <cellStyle name="Normal 12 7 3 2_5.3 Investments associated cy" xfId="6627" xr:uid="{B1E6AD19-E4FC-46A2-A1C8-CF0CED13C573}"/>
    <cellStyle name="Normal 12 7 3 3" xfId="2775" xr:uid="{871BDE16-B754-465E-B200-25B25D8D8FDF}"/>
    <cellStyle name="Normal 12 7 3 3 2" xfId="5980" xr:uid="{AD0C796B-1B7D-4291-9DDD-873E9224CE25}"/>
    <cellStyle name="Normal 12 7 3 3 2 2" xfId="13770" xr:uid="{48B1793E-94C5-4BD1-A691-38A7D85C396E}"/>
    <cellStyle name="Normal 12 7 3 3 3" xfId="10737" xr:uid="{E98D8594-980E-42D5-9ADF-F2ADDFF1DD5C}"/>
    <cellStyle name="Normal 12 7 3 3_5.3 Investments associated cy" xfId="6628" xr:uid="{D9E3C691-5060-464B-A4F3-3B617484B6C7}"/>
    <cellStyle name="Normal 12 7 3 4" xfId="3971" xr:uid="{EDBAE0DC-7FA1-4530-9A32-7FA2B1F070AC}"/>
    <cellStyle name="Normal 12 7 3 4 2" xfId="11895" xr:uid="{B607CFAD-652B-47FF-90E6-4DD7FCDC9399}"/>
    <cellStyle name="Normal 12 7 3 5" xfId="4667" xr:uid="{495BEB72-611C-48A4-AC8D-B35272F1C6C3}"/>
    <cellStyle name="Normal 12 7 3 5 2" xfId="12466" xr:uid="{9B5093F9-BE0C-4917-9053-66AC24FAD836}"/>
    <cellStyle name="Normal 12 7 3 6" xfId="9431" xr:uid="{4F042516-8545-4E6D-B8F1-C1E3846FF901}"/>
    <cellStyle name="Normal 12 7 3_3.10 Impairments" xfId="1072" xr:uid="{54641EAA-AA80-4931-8907-1EC0A12B3D9E}"/>
    <cellStyle name="Normal 12 7 4" xfId="1696" xr:uid="{C1091C05-2207-47E5-BAD2-255D755FDE52}"/>
    <cellStyle name="Normal 12 7 4 2" xfId="4901" xr:uid="{1F4B5379-E09C-4C8D-9674-A5742930948E}"/>
    <cellStyle name="Normal 12 7 4 2 2" xfId="12692" xr:uid="{914CB5DE-F337-4019-BEFC-FA8C3333706B}"/>
    <cellStyle name="Normal 12 7 4 3" xfId="9662" xr:uid="{02AA440A-50CA-4731-8B0F-218732D478AF}"/>
    <cellStyle name="Normal 12 7 4_5.3 Investments associated cy" xfId="6629" xr:uid="{BE029018-88B4-4E6D-AD4D-B89418D1941B}"/>
    <cellStyle name="Normal 12 7 5" xfId="2270" xr:uid="{FC0E7691-5759-4D89-8CCD-BA1A0E66B6D6}"/>
    <cellStyle name="Normal 12 7 5 2" xfId="5475" xr:uid="{7D38D8A7-B6E6-4DAA-BF57-F6A42CCDBC3B}"/>
    <cellStyle name="Normal 12 7 5 2 2" xfId="13265" xr:uid="{41E0E930-A50E-460D-AB1D-9EA326B7BA97}"/>
    <cellStyle name="Normal 12 7 5 3" xfId="10232" xr:uid="{208D1079-9C72-4C0E-80BD-06969F010FBC}"/>
    <cellStyle name="Normal 12 7 5_5.3 Investments associated cy" xfId="6630" xr:uid="{D9257028-47A7-45A9-A23E-16B16014F034}"/>
    <cellStyle name="Normal 12 7 6" xfId="3460" xr:uid="{856EFB87-3C9B-432C-9DB4-0C235CCD09E6}"/>
    <cellStyle name="Normal 12 7 6 2" xfId="11394" xr:uid="{884ABDF7-C3FC-4139-896A-9652EDD232EC}"/>
    <cellStyle name="Normal 12 7 7" xfId="4457" xr:uid="{14D5D5B6-8E5B-4F72-BA99-5FFFD5A6C3C0}"/>
    <cellStyle name="Normal 12 7 7 2" xfId="12256" xr:uid="{FF23960F-2701-4009-A653-4CA9CD483283}"/>
    <cellStyle name="Normal 12 7 8" xfId="8878" xr:uid="{CE35B821-C2B6-47D6-9EFA-02AED39AC610}"/>
    <cellStyle name="Normal 12 7_3.10 Impairments" xfId="1069" xr:uid="{FF20F0BD-6E24-43AD-B22F-4EF4F345FF0C}"/>
    <cellStyle name="Normal 12 8" xfId="279" xr:uid="{1D10F31E-F76E-494E-84AF-DB03058D44E6}"/>
    <cellStyle name="Normal 12 8 2" xfId="583" xr:uid="{22305EBD-F24B-47A2-B362-F127C9875BDB}"/>
    <cellStyle name="Normal 12 8 2 2" xfId="900" xr:uid="{C8AFA23B-A954-4578-83EA-DCA858595798}"/>
    <cellStyle name="Normal 12 8 2 2 2" xfId="2065" xr:uid="{E1B8AF87-555C-4CA6-99F5-DAA27612BE10}"/>
    <cellStyle name="Normal 12 8 2 2 2 2" xfId="5270" xr:uid="{DF8D6924-1E4D-4AFC-A041-16385C00D6DA}"/>
    <cellStyle name="Normal 12 8 2 2 2 2 2" xfId="13061" xr:uid="{1208F870-1210-48F4-8A33-2A7365D0AAAF}"/>
    <cellStyle name="Normal 12 8 2 2 2 3" xfId="10031" xr:uid="{6EB494D7-B866-4E39-808B-03631C4D637C}"/>
    <cellStyle name="Normal 12 8 2 2 2_5.3 Investments associated cy" xfId="6631" xr:uid="{BACFB552-6438-4B0E-B26B-1C5A2E0C302E}"/>
    <cellStyle name="Normal 12 8 2 2 3" xfId="2875" xr:uid="{D207A80A-9EAA-4D07-B01C-1E8A941FA957}"/>
    <cellStyle name="Normal 12 8 2 2 3 2" xfId="6080" xr:uid="{9749948A-533E-4600-8BFD-39C16165E681}"/>
    <cellStyle name="Normal 12 8 2 2 3 2 2" xfId="13870" xr:uid="{6F4B11ED-C537-4CD2-A682-95282C88CA7C}"/>
    <cellStyle name="Normal 12 8 2 2 3 3" xfId="10837" xr:uid="{4391C3FC-E805-46A8-8FF1-BCB6DC9F08C4}"/>
    <cellStyle name="Normal 12 8 2 2 3_5.3 Investments associated cy" xfId="6632" xr:uid="{E96857A5-5D04-4081-A4B0-2A564F0C8212}"/>
    <cellStyle name="Normal 12 8 2 2 4" xfId="4071" xr:uid="{8897DDBB-C93C-419E-BFC6-B9F5BF566DDC}"/>
    <cellStyle name="Normal 12 8 2 2 4 2" xfId="11995" xr:uid="{F264D25A-2637-4D76-9B7B-5974A13C9DE3}"/>
    <cellStyle name="Normal 12 8 2 2 5" xfId="4767" xr:uid="{9C6CFF33-E57D-4F59-A417-F2AD94F81849}"/>
    <cellStyle name="Normal 12 8 2 2 5 2" xfId="12566" xr:uid="{D87CA3B2-EFF9-42FB-9DE3-E6D696217DD0}"/>
    <cellStyle name="Normal 12 8 2 2 6" xfId="9531" xr:uid="{A2D049DD-3375-4C87-B1A7-7323D7280AC6}"/>
    <cellStyle name="Normal 12 8 2 2_3.10 Impairments" xfId="1075" xr:uid="{2B20C307-4F18-4CEE-A73C-2F0E0B83DAD8}"/>
    <cellStyle name="Normal 12 8 2 3" xfId="1837" xr:uid="{378CEB13-7231-4843-AFB8-E28D62B3F057}"/>
    <cellStyle name="Normal 12 8 2 3 2" xfId="5042" xr:uid="{0E3F122D-CA6C-4DD4-9055-9B71DFE6D7AA}"/>
    <cellStyle name="Normal 12 8 2 3 2 2" xfId="12833" xr:uid="{BA18FBA9-88FF-4315-B32D-3B1951DB89C4}"/>
    <cellStyle name="Normal 12 8 2 3 3" xfId="9803" xr:uid="{C8055A41-E746-41D1-8BA6-E57781D81EF6}"/>
    <cellStyle name="Normal 12 8 2 3_5.3 Investments associated cy" xfId="6633" xr:uid="{4797C672-D85D-447E-8C0E-2B8C88FB055F}"/>
    <cellStyle name="Normal 12 8 2 4" xfId="2572" xr:uid="{C414DCB5-84E5-4A7C-B0A2-0543E12A23FB}"/>
    <cellStyle name="Normal 12 8 2 4 2" xfId="5777" xr:uid="{2CEE10FD-3BEA-41F3-B304-777C378D5947}"/>
    <cellStyle name="Normal 12 8 2 4 2 2" xfId="13567" xr:uid="{A0CF56B1-9728-4121-92D3-092A2B97D7C5}"/>
    <cellStyle name="Normal 12 8 2 4 3" xfId="10534" xr:uid="{A07BF566-5581-47E0-8532-987B5E5D97D0}"/>
    <cellStyle name="Normal 12 8 2 4_5.3 Investments associated cy" xfId="6634" xr:uid="{F9472BF2-EFE6-4614-A4A6-8AF58D063D95}"/>
    <cellStyle name="Normal 12 8 2 5" xfId="3770" xr:uid="{188F3354-71A3-440F-97EF-9AEF2885F61B}"/>
    <cellStyle name="Normal 12 8 2 5 2" xfId="11694" xr:uid="{5330A887-C871-410D-B922-50B4B02D0CE9}"/>
    <cellStyle name="Normal 12 8 2 6" xfId="4557" xr:uid="{1AE34F26-8F18-4AB7-B427-7773806C2777}"/>
    <cellStyle name="Normal 12 8 2 6 2" xfId="12356" xr:uid="{00C5A9C5-916B-452F-9329-89C6B37A15E8}"/>
    <cellStyle name="Normal 12 8 2 7" xfId="9214" xr:uid="{191C92AE-9289-4A45-8C46-BA31C91DD0B9}"/>
    <cellStyle name="Normal 12 8 2_3.10 Impairments" xfId="1074" xr:uid="{596BDF89-52B6-4806-B108-6A139F8FA0F2}"/>
    <cellStyle name="Normal 12 8 3" xfId="806" xr:uid="{80FCECA4-DF14-4B16-98BC-A81747A0F6D4}"/>
    <cellStyle name="Normal 12 8 3 2" xfId="1971" xr:uid="{1A222DA9-7FD7-4C0D-8A01-4EF108EAC738}"/>
    <cellStyle name="Normal 12 8 3 2 2" xfId="5176" xr:uid="{9A4EB92C-9249-46AE-98EB-41C7FC70AE39}"/>
    <cellStyle name="Normal 12 8 3 2 2 2" xfId="12967" xr:uid="{E318EFE0-42F6-4029-95E1-8B6E1E6D1990}"/>
    <cellStyle name="Normal 12 8 3 2 3" xfId="9937" xr:uid="{539CB171-14A5-425B-8C68-19F40D6E8FC1}"/>
    <cellStyle name="Normal 12 8 3 2_5.3 Investments associated cy" xfId="6635" xr:uid="{846BB67E-90AE-4617-8855-30B6728AEE18}"/>
    <cellStyle name="Normal 12 8 3 3" xfId="2781" xr:uid="{3418163D-BB1E-40BF-AD92-5DC5E01F4AD1}"/>
    <cellStyle name="Normal 12 8 3 3 2" xfId="5986" xr:uid="{BF0B4773-E672-4EC2-9DA7-A1B8FA13FCAC}"/>
    <cellStyle name="Normal 12 8 3 3 2 2" xfId="13776" xr:uid="{48373FBE-111C-4931-85C4-173854FB34D0}"/>
    <cellStyle name="Normal 12 8 3 3 3" xfId="10743" xr:uid="{05244FE9-BECA-4EE1-957E-3346F2E58170}"/>
    <cellStyle name="Normal 12 8 3 3_5.3 Investments associated cy" xfId="6636" xr:uid="{1C777845-5997-4FDD-9942-2BC8287F47ED}"/>
    <cellStyle name="Normal 12 8 3 4" xfId="3977" xr:uid="{8A8CC3D1-256E-49E0-8B1A-EAF635C62EE3}"/>
    <cellStyle name="Normal 12 8 3 4 2" xfId="11901" xr:uid="{38238024-FCA5-43CE-A5D5-BAAAF363E93E}"/>
    <cellStyle name="Normal 12 8 3 5" xfId="4673" xr:uid="{BF457B4F-8D5F-4C13-83B4-350A6290F044}"/>
    <cellStyle name="Normal 12 8 3 5 2" xfId="12472" xr:uid="{8FEC6849-E7C4-4310-873B-56A18116F549}"/>
    <cellStyle name="Normal 12 8 3 6" xfId="9437" xr:uid="{5A0E74CB-8922-4332-B9D6-D66F59F5DC77}"/>
    <cellStyle name="Normal 12 8 3_3.10 Impairments" xfId="1076" xr:uid="{29817ED3-7DE5-4080-9C3F-E1682DC5CBEB}"/>
    <cellStyle name="Normal 12 8 4" xfId="1708" xr:uid="{623CBF69-267B-43F3-8BBC-2C64393A76F4}"/>
    <cellStyle name="Normal 12 8 4 2" xfId="4913" xr:uid="{928687AF-7DD1-49ED-9FF6-3492C7E73145}"/>
    <cellStyle name="Normal 12 8 4 2 2" xfId="12704" xr:uid="{1C106630-F4A7-4A48-9182-31E74EFC977C}"/>
    <cellStyle name="Normal 12 8 4 3" xfId="9674" xr:uid="{9F52CE1A-0967-49B0-82C5-BF0BC6796C1E}"/>
    <cellStyle name="Normal 12 8 4_5.3 Investments associated cy" xfId="6637" xr:uid="{6789B2A5-F905-43D5-AAD4-3CFD75D32160}"/>
    <cellStyle name="Normal 12 8 5" xfId="2300" xr:uid="{A2851676-3DD4-4229-B01E-BBB7E54748F5}"/>
    <cellStyle name="Normal 12 8 5 2" xfId="5505" xr:uid="{1D88A657-7CF1-4262-9DCC-C94F44AD1167}"/>
    <cellStyle name="Normal 12 8 5 2 2" xfId="13295" xr:uid="{1523EF4B-D8E8-43F9-B843-888331BE589B}"/>
    <cellStyle name="Normal 12 8 5 3" xfId="10262" xr:uid="{551B12B1-E40B-4AE0-9903-18EE399BCE8D}"/>
    <cellStyle name="Normal 12 8 5_5.3 Investments associated cy" xfId="6638" xr:uid="{59BCF33C-EB5D-4313-BD3D-AFB845FD97C3}"/>
    <cellStyle name="Normal 12 8 6" xfId="3494" xr:uid="{2CB3F6B2-4E31-492B-ADD1-3638EC1039A2}"/>
    <cellStyle name="Normal 12 8 6 2" xfId="11424" xr:uid="{37C2D4D9-2143-489E-991C-3D5870E0A382}"/>
    <cellStyle name="Normal 12 8 7" xfId="4463" xr:uid="{CA6D7304-3564-4B4D-BBB2-D54D99D94807}"/>
    <cellStyle name="Normal 12 8 7 2" xfId="12262" xr:uid="{773F78D1-D94E-4072-950A-891AB3133279}"/>
    <cellStyle name="Normal 12 8 8" xfId="8913" xr:uid="{A27F5E06-7DDB-4A99-A0CD-48C500FCDD06}"/>
    <cellStyle name="Normal 12 8_3.10 Impairments" xfId="1073" xr:uid="{8914DDEE-ED46-4841-8957-25810DE24FFA}"/>
    <cellStyle name="Normal 12 9" xfId="296" xr:uid="{91F348D0-6053-4B4C-BAE6-227416D0EB36}"/>
    <cellStyle name="Normal 12 9 2" xfId="600" xr:uid="{DD421752-24FD-4C49-90E2-7336413F6E76}"/>
    <cellStyle name="Normal 12 9 2 2" xfId="906" xr:uid="{0A05AF19-2A64-4C9F-9230-0475129399B9}"/>
    <cellStyle name="Normal 12 9 2 2 2" xfId="2071" xr:uid="{5D80888F-0E59-4000-9C33-D82BCA89F2AB}"/>
    <cellStyle name="Normal 12 9 2 2 2 2" xfId="5276" xr:uid="{58CBEAD5-4CED-42CB-84C0-46FEA0039D70}"/>
    <cellStyle name="Normal 12 9 2 2 2 2 2" xfId="13067" xr:uid="{F34931EA-D836-4B17-BAE1-E96CF3217CF5}"/>
    <cellStyle name="Normal 12 9 2 2 2 3" xfId="10037" xr:uid="{453B9AFA-7D18-4DCD-A8A9-9A46AEEBE5CB}"/>
    <cellStyle name="Normal 12 9 2 2 2_5.3 Investments associated cy" xfId="6639" xr:uid="{C2C0A3DC-7541-4BE7-8AF3-DB8AD5193334}"/>
    <cellStyle name="Normal 12 9 2 2 3" xfId="2881" xr:uid="{3892E9C7-AFD9-4721-9D84-BF9FEEA9CBE9}"/>
    <cellStyle name="Normal 12 9 2 2 3 2" xfId="6086" xr:uid="{C36C5717-1C4D-44F5-8F40-5148E1C3717D}"/>
    <cellStyle name="Normal 12 9 2 2 3 2 2" xfId="13876" xr:uid="{6330945A-0F41-4E17-B7E9-45B1E514552F}"/>
    <cellStyle name="Normal 12 9 2 2 3 3" xfId="10843" xr:uid="{62C816FE-BF9C-41C6-BE87-30C4B6BD05CC}"/>
    <cellStyle name="Normal 12 9 2 2 3_5.3 Investments associated cy" xfId="6640" xr:uid="{D27482FF-113D-403A-8B19-EC13C3F3CB21}"/>
    <cellStyle name="Normal 12 9 2 2 4" xfId="4077" xr:uid="{43003B69-C1AF-43BD-A846-7194F7B41386}"/>
    <cellStyle name="Normal 12 9 2 2 4 2" xfId="12001" xr:uid="{A8F034BF-A4DC-489B-A48D-4AA0F3C67C75}"/>
    <cellStyle name="Normal 12 9 2 2 5" xfId="4773" xr:uid="{714C7E8C-28A1-4148-972E-2BF56E377B18}"/>
    <cellStyle name="Normal 12 9 2 2 5 2" xfId="12572" xr:uid="{1B3D2304-F87A-438A-B220-9A01F6316A55}"/>
    <cellStyle name="Normal 12 9 2 2 6" xfId="9537" xr:uid="{96EE6E0B-6D3A-4340-BA2A-84FB0BC998AE}"/>
    <cellStyle name="Normal 12 9 2 2_3.10 Impairments" xfId="1079" xr:uid="{460FC51E-A89A-48A0-9EEC-AF810A32DD5A}"/>
    <cellStyle name="Normal 12 9 2 3" xfId="1846" xr:uid="{481B1C5B-0F7D-4BA4-91B5-F7DD4B1E1240}"/>
    <cellStyle name="Normal 12 9 2 3 2" xfId="5051" xr:uid="{149CEF87-DFD5-40FF-9D9F-1431738449AB}"/>
    <cellStyle name="Normal 12 9 2 3 2 2" xfId="12842" xr:uid="{7D8512EC-B5CB-412A-9B78-ED02A42BFA09}"/>
    <cellStyle name="Normal 12 9 2 3 3" xfId="9812" xr:uid="{7F46243C-68AE-4D74-A674-E8A5D8178402}"/>
    <cellStyle name="Normal 12 9 2 3_5.3 Investments associated cy" xfId="6641" xr:uid="{C1C02077-FE15-4E0E-B9D9-E6D0F0141EAF}"/>
    <cellStyle name="Normal 12 9 2 4" xfId="2588" xr:uid="{2A14DE90-3DA6-4B7F-B00E-3320113528B5}"/>
    <cellStyle name="Normal 12 9 2 4 2" xfId="5793" xr:uid="{0BD39DAD-27D6-42C6-B131-BD0263DA15B6}"/>
    <cellStyle name="Normal 12 9 2 4 2 2" xfId="13583" xr:uid="{B06D6A6D-ECF1-475D-B406-088AA6F3F8C7}"/>
    <cellStyle name="Normal 12 9 2 4 3" xfId="10550" xr:uid="{91CD9C61-539B-4E87-AAD5-25CD8A52F34C}"/>
    <cellStyle name="Normal 12 9 2 4_5.3 Investments associated cy" xfId="6642" xr:uid="{2092F92E-33D0-40AD-BF7D-1227BD8D3A14}"/>
    <cellStyle name="Normal 12 9 2 5" xfId="3785" xr:uid="{5B70669D-7990-4D60-A3FC-6B59CFB49220}"/>
    <cellStyle name="Normal 12 9 2 5 2" xfId="11709" xr:uid="{84900BD3-4EB1-4596-B889-5704AA3F4E37}"/>
    <cellStyle name="Normal 12 9 2 6" xfId="4563" xr:uid="{299A25C4-7FA7-475F-AE25-7767C9122193}"/>
    <cellStyle name="Normal 12 9 2 6 2" xfId="12362" xr:uid="{33C012C6-2B7B-4DFC-BB43-52559CC61AB4}"/>
    <cellStyle name="Normal 12 9 2 7" xfId="9231" xr:uid="{CF748565-F792-46B1-AA66-4ED551486402}"/>
    <cellStyle name="Normal 12 9 2_3.10 Impairments" xfId="1078" xr:uid="{72109426-C4C8-41FF-8CC0-0A6C4D1CD7D6}"/>
    <cellStyle name="Normal 12 9 3" xfId="812" xr:uid="{B39FED9F-8EF1-4854-8E68-99B23E18CEAD}"/>
    <cellStyle name="Normal 12 9 3 2" xfId="1977" xr:uid="{958C5296-971E-442A-9391-E9F7FFCDED56}"/>
    <cellStyle name="Normal 12 9 3 2 2" xfId="5182" xr:uid="{7FABF9D5-20CA-4CC3-8EB5-7FD677A15BCC}"/>
    <cellStyle name="Normal 12 9 3 2 2 2" xfId="12973" xr:uid="{83F4FFC7-EAE1-412E-B3CC-710F0F2AE211}"/>
    <cellStyle name="Normal 12 9 3 2 3" xfId="9943" xr:uid="{AA32ED02-9DF8-4735-BFA6-363AF4028918}"/>
    <cellStyle name="Normal 12 9 3 2_5.3 Investments associated cy" xfId="6643" xr:uid="{A3435754-DB63-49D5-93BA-DA3085433669}"/>
    <cellStyle name="Normal 12 9 3 3" xfId="2787" xr:uid="{7833D954-7472-4010-9464-55CB0300F9B8}"/>
    <cellStyle name="Normal 12 9 3 3 2" xfId="5992" xr:uid="{1A264ADB-4948-4605-9CD9-0CE378017506}"/>
    <cellStyle name="Normal 12 9 3 3 2 2" xfId="13782" xr:uid="{B416DDE9-AF73-4C14-9DC1-71A58719FD14}"/>
    <cellStyle name="Normal 12 9 3 3 3" xfId="10749" xr:uid="{9EA47A7D-04F8-4009-BDAE-7BD1784726A2}"/>
    <cellStyle name="Normal 12 9 3 3_5.3 Investments associated cy" xfId="6644" xr:uid="{D3C2B7C1-12FC-4D66-B778-0C647D20D8CA}"/>
    <cellStyle name="Normal 12 9 3 4" xfId="3983" xr:uid="{5F416E18-8090-4954-B002-6EB7DC209F67}"/>
    <cellStyle name="Normal 12 9 3 4 2" xfId="11907" xr:uid="{457BA5C8-78CF-45D6-9DF8-E2C60941E8B7}"/>
    <cellStyle name="Normal 12 9 3 5" xfId="4679" xr:uid="{C98B5428-3916-4C4D-A174-D25AAF0B01A6}"/>
    <cellStyle name="Normal 12 9 3 5 2" xfId="12478" xr:uid="{8A89A15C-359A-4136-9BF4-23799AFDBC61}"/>
    <cellStyle name="Normal 12 9 3 6" xfId="9443" xr:uid="{CB624960-2C97-4245-ABF7-C6823BC1A5E1}"/>
    <cellStyle name="Normal 12 9 3_3.10 Impairments" xfId="1080" xr:uid="{FD9FCACA-091B-49EE-A80A-3D93957C8BCE}"/>
    <cellStyle name="Normal 12 9 4" xfId="1717" xr:uid="{8FA8C015-F1E1-4778-ACB3-D2FF50953165}"/>
    <cellStyle name="Normal 12 9 4 2" xfId="4922" xr:uid="{DCE3C100-CB93-4EA1-985E-85DE730AD46A}"/>
    <cellStyle name="Normal 12 9 4 2 2" xfId="12713" xr:uid="{4F734EC5-7F98-471D-AF7F-D925C0F54A0A}"/>
    <cellStyle name="Normal 12 9 4 3" xfId="9683" xr:uid="{12FAC4B3-A725-43B7-81B7-00BEF86C5111}"/>
    <cellStyle name="Normal 12 9 4_5.3 Investments associated cy" xfId="6645" xr:uid="{26E256B6-0781-43AF-A447-1653A17E0B14}"/>
    <cellStyle name="Normal 12 9 5" xfId="2316" xr:uid="{368FB2CA-3863-429C-8696-BB5CCA8D76C7}"/>
    <cellStyle name="Normal 12 9 5 2" xfId="5521" xr:uid="{6EB2497D-9DC7-438D-BD3D-2CB2C97CB8D7}"/>
    <cellStyle name="Normal 12 9 5 2 2" xfId="13311" xr:uid="{612C7B2B-8FF8-4FEA-B220-CD5883A42588}"/>
    <cellStyle name="Normal 12 9 5 3" xfId="10278" xr:uid="{1EE967D6-7499-4605-B340-4FE862DBC38D}"/>
    <cellStyle name="Normal 12 9 5_5.3 Investments associated cy" xfId="6646" xr:uid="{2F2FD281-CDEF-4800-AC7C-A455EFAF3D42}"/>
    <cellStyle name="Normal 12 9 6" xfId="3509" xr:uid="{61DA1AC9-0B3D-43A5-92F7-96BDE4B6B3B4}"/>
    <cellStyle name="Normal 12 9 6 2" xfId="11438" xr:uid="{AF386ADE-3208-457E-9720-2DDEB8362595}"/>
    <cellStyle name="Normal 12 9 7" xfId="4469" xr:uid="{E95F9B25-1923-4C91-A83A-D2CFF3DF098D}"/>
    <cellStyle name="Normal 12 9 7 2" xfId="12268" xr:uid="{6AF76C15-976C-48A7-B8ED-9862E117AFD9}"/>
    <cellStyle name="Normal 12 9 8" xfId="8930" xr:uid="{518AD429-D5B5-4711-96A2-7119C9A63775}"/>
    <cellStyle name="Normal 12 9_3.10 Impairments" xfId="1077" xr:uid="{656807EA-D4F0-4640-83BB-0D1F2F9083F7}"/>
    <cellStyle name="Normal 12_3.10 Impairments" xfId="1025" xr:uid="{0CBE6138-3C71-4A88-9036-308A707C5E58}"/>
    <cellStyle name="Normal 13" xfId="176" xr:uid="{7F4C3F37-85C3-4EB9-817D-DAA42AB532EA}"/>
    <cellStyle name="Normal 13 2" xfId="480" xr:uid="{C22417FA-DC29-4DC1-A081-31019CD8BAD0}"/>
    <cellStyle name="Normal 13_3.10 Impairments" xfId="1081" xr:uid="{2C0654A8-8E8D-4E4E-B27D-D1CEC45F9041}"/>
    <cellStyle name="Normal 14" xfId="207" xr:uid="{4BE2F6C0-3891-48ED-B4FD-E59F2CCD3370}"/>
    <cellStyle name="Normal 14 2" xfId="511" xr:uid="{27C254CC-497C-4CA1-93BC-027458023888}"/>
    <cellStyle name="Normal 14_3.10 Impairments" xfId="1082" xr:uid="{E8376B72-C37F-4D44-B09F-B646CFFF25BF}"/>
    <cellStyle name="Normal 15" xfId="230" xr:uid="{8AEAE6F2-D12A-4B78-A036-7F1D1693D6BF}"/>
    <cellStyle name="Normal 15 2" xfId="534" xr:uid="{3140BB19-514D-4BD5-8CD6-9FF2ABBADE91}"/>
    <cellStyle name="Normal 15_3.10 Impairments" xfId="1083" xr:uid="{D96E6E6D-C350-4403-8A03-809E8B17AE19}"/>
    <cellStyle name="Normal 16" xfId="947" xr:uid="{E41A5D50-1EA4-4A7B-B79E-AB6B6EE1510A}"/>
    <cellStyle name="Normal 16 2" xfId="2110" xr:uid="{7A105CE6-29FD-463D-8FE4-4746B5A21F55}"/>
    <cellStyle name="Normal 16 2 2" xfId="5315" xr:uid="{C801CEFB-298C-4D62-A82D-6FFE711CD3B0}"/>
    <cellStyle name="Normal 16 2 2 2" xfId="13106" xr:uid="{A7823E5A-6224-4017-B9CF-11F646895BB1}"/>
    <cellStyle name="Normal 16 2 3" xfId="10076" xr:uid="{FE79B51E-074A-4FB9-BAC4-0CA951814DD3}"/>
    <cellStyle name="Normal 16 2_5.3 Investments associated cy" xfId="6647" xr:uid="{AAA10834-D6B5-4687-8E6A-26EBCEF1901C}"/>
    <cellStyle name="Normal 16 3" xfId="2922" xr:uid="{FC42D4AA-2513-4818-A44E-9C6ED890DDA3}"/>
    <cellStyle name="Normal 16 3 2" xfId="6127" xr:uid="{AAF260CE-7CFA-476B-96CA-72C783B0F980}"/>
    <cellStyle name="Normal 16 3 2 2" xfId="13917" xr:uid="{0B55F14E-BB5A-40B9-8430-C0C0834F85A9}"/>
    <cellStyle name="Normal 16 3 3" xfId="10883" xr:uid="{62E00EE0-321D-4214-A93D-A8BF25954AEF}"/>
    <cellStyle name="Normal 16 3_5.3 Investments associated cy" xfId="6648" xr:uid="{F219F4FD-EEFD-4855-AFD6-F0284C8E9EA4}"/>
    <cellStyle name="Normal 16 4" xfId="4117" xr:uid="{501753EB-091F-4720-9BF5-45C8C7621610}"/>
    <cellStyle name="Normal 16 4 2" xfId="12041" xr:uid="{4DC8C160-B91E-4117-AACF-6852478A1026}"/>
    <cellStyle name="Normal 16 5" xfId="4813" xr:uid="{C558063B-C1FD-420C-B5EF-3DD6979B796C}"/>
    <cellStyle name="Normal 16 5 2" xfId="12612" xr:uid="{A07ABBBF-4FEC-4CE7-9BC8-7433EBE35559}"/>
    <cellStyle name="Normal 16 6" xfId="9576" xr:uid="{B4FC5549-65C6-45EC-8A28-3D54B5F8090C}"/>
    <cellStyle name="Normal 16_3.10 Impairments" xfId="1084" xr:uid="{3599CE84-A9F6-45A0-91C8-CF0CA84CCB1F}"/>
    <cellStyle name="Normal 17" xfId="1085" xr:uid="{C278DED3-22BF-48EE-AD20-2DF1B019D508}"/>
    <cellStyle name="Normal 17 2" xfId="2112" xr:uid="{B3DA8F61-C518-4279-940C-839E699FD2E8}"/>
    <cellStyle name="Normal 17 2 2" xfId="5317" xr:uid="{BFEFCD07-BE48-49AA-8CF9-E107D9BBC8C8}"/>
    <cellStyle name="Normal 17 2 2 2" xfId="13108" xr:uid="{CC9C9EB0-2CAE-4C28-88C7-075114B03314}"/>
    <cellStyle name="Normal 17 2 3" xfId="10078" xr:uid="{B1E4D92F-9A3E-4118-B535-AEA5D60C6EA9}"/>
    <cellStyle name="Normal 17 2_5.3 Investments associated cy" xfId="6649" xr:uid="{7B53D646-4029-4751-AA3E-C5DE1DAED8F9}"/>
    <cellStyle name="Normal 18" xfId="14309" xr:uid="{45713F26-96B6-4DC2-BF10-4C75D83AF406}"/>
    <cellStyle name="Normal 19" xfId="28176" xr:uid="{B4E79468-5C22-4410-87CD-E1C7EB882FBE}"/>
    <cellStyle name="Normal 2" xfId="13" xr:uid="{00000000-0005-0000-0000-000021000000}"/>
    <cellStyle name="Normal 2 10" xfId="8630" xr:uid="{0336EF3A-E8F2-4712-9AEC-8AC52F11E84D}"/>
    <cellStyle name="Normal 2 11" xfId="8383" xr:uid="{56FBB075-76F5-433C-AC09-006AF1988AEE}"/>
    <cellStyle name="Normal 2 12" xfId="28171" xr:uid="{678F0B97-5F27-4E13-AC2D-468D7A3649D0}"/>
    <cellStyle name="Normal 2 2" xfId="63" xr:uid="{44EDFBD2-07AB-4811-AB99-9EE0E304E871}"/>
    <cellStyle name="Normal 2 2 10" xfId="4386" xr:uid="{71EE8B9B-3B0D-47F2-B0F9-BA2FC49C3EC9}"/>
    <cellStyle name="Normal 2 2 11" xfId="4405" xr:uid="{4EA04BEC-7CAE-45CC-830B-4D6F321B996F}"/>
    <cellStyle name="Normal 2 2 11 2" xfId="12204" xr:uid="{B61FE9AA-6DC8-4F37-90F7-D35B75627EF1}"/>
    <cellStyle name="Normal 2 2 12" xfId="8751" xr:uid="{5F54F33A-BE47-42C0-BFA7-F4A3362A5AA1}"/>
    <cellStyle name="Normal 2 2 2" xfId="435" xr:uid="{AC96F7DB-2DAC-4330-BAFA-26C742EB2E41}"/>
    <cellStyle name="Normal 2 2 2 10" xfId="8689" xr:uid="{2AFD01B2-34AE-42A9-973A-049EA064B49E}"/>
    <cellStyle name="Normal 2 2 2 11" xfId="9069" xr:uid="{421ED5E2-676F-4C23-BA1A-8F5350678059}"/>
    <cellStyle name="Normal 2 2 2 2" xfId="845" xr:uid="{90BE14FF-C7FD-462A-8575-0E2851286266}"/>
    <cellStyle name="Normal 2 2 2 2 2" xfId="2010" xr:uid="{E167B3CE-5EC7-4376-8E99-F2030300E293}"/>
    <cellStyle name="Normal 2 2 2 2 2 2" xfId="5215" xr:uid="{61EC9878-F935-46B4-BCCA-0678DDC62816}"/>
    <cellStyle name="Normal 2 2 2 2 2 2 2" xfId="13006" xr:uid="{A6E892AC-05E1-4D3B-ACBF-60E462E3FEE4}"/>
    <cellStyle name="Normal 2 2 2 2 2 3" xfId="9976" xr:uid="{241370E9-49FF-4298-AB24-DCF23CF5935B}"/>
    <cellStyle name="Normal 2 2 2 2 2_5.3 Investments associated cy" xfId="6650" xr:uid="{44DD94EE-7388-4DCB-9400-61260CB42AEF}"/>
    <cellStyle name="Normal 2 2 2 2 3" xfId="2820" xr:uid="{25DF3A14-6DB7-4570-8D84-920D0D19C778}"/>
    <cellStyle name="Normal 2 2 2 2 3 2" xfId="6025" xr:uid="{A487CC48-9D3C-43FA-A00B-E3D3ACD3A709}"/>
    <cellStyle name="Normal 2 2 2 2 3 2 2" xfId="13815" xr:uid="{417A7497-44C5-4294-A23A-E665B775C4B8}"/>
    <cellStyle name="Normal 2 2 2 2 3 3" xfId="10782" xr:uid="{A2E59D62-BB73-436C-87AE-FF00E879A34D}"/>
    <cellStyle name="Normal 2 2 2 2 3_5.3 Investments associated cy" xfId="6651" xr:uid="{DF9E64CB-06C5-4C69-9B51-65EDB5E99245}"/>
    <cellStyle name="Normal 2 2 2 2 4" xfId="4016" xr:uid="{01D7DAC9-8DCE-4A73-8A8E-6E9C94E4E61B}"/>
    <cellStyle name="Normal 2 2 2 2 4 2" xfId="11940" xr:uid="{621FA88A-D94F-4540-9833-541FC5A43EB9}"/>
    <cellStyle name="Normal 2 2 2 2 5" xfId="4712" xr:uid="{E58380B9-CE7A-4294-BF98-AEAA18BD52FA}"/>
    <cellStyle name="Normal 2 2 2 2 5 2" xfId="12511" xr:uid="{29AD6D6F-EFF8-4114-9F98-99A8A60DD652}"/>
    <cellStyle name="Normal 2 2 2 2 6" xfId="9476" xr:uid="{DE6CC257-78CC-4E1D-BA1C-E112ED5A0CF0}"/>
    <cellStyle name="Normal 2 2 2 2_3.10 Impairments" xfId="1088" xr:uid="{23021B0C-E07D-4ABD-BE1B-418DD4488E40}"/>
    <cellStyle name="Normal 2 2 2 3" xfId="1767" xr:uid="{77D882C4-FA4C-4C40-93DB-71E0C09586DC}"/>
    <cellStyle name="Normal 2 2 2 3 2" xfId="4972" xr:uid="{A1045199-3FB2-4812-9FDC-9B39D40F76AE}"/>
    <cellStyle name="Normal 2 2 2 3 2 2" xfId="12763" xr:uid="{F6F6813B-38DB-4E68-A05F-940FEA1C9D04}"/>
    <cellStyle name="Normal 2 2 2 3 3" xfId="9733" xr:uid="{17C7C7E1-6922-4F15-87D7-E0C06CBC05C5}"/>
    <cellStyle name="Normal 2 2 2 3_5.3 Investments associated cy" xfId="6652" xr:uid="{E173F8EC-E9DF-41E3-B79C-9FD1F385DA12}"/>
    <cellStyle name="Normal 2 2 2 4" xfId="2440" xr:uid="{EE32AFE7-5950-4389-BC8E-535D497FFCA0}"/>
    <cellStyle name="Normal 2 2 2 4 2" xfId="5645" xr:uid="{BB0C4FB2-5959-4E5D-871A-37BECB14779C}"/>
    <cellStyle name="Normal 2 2 2 4 2 2" xfId="13435" xr:uid="{E307A20E-7185-4825-A81E-EBAD2410FF00}"/>
    <cellStyle name="Normal 2 2 2 4 3" xfId="10402" xr:uid="{64845A12-70C7-4516-9793-F9E7E2D62825}"/>
    <cellStyle name="Normal 2 2 2 4_5.3 Investments associated cy" xfId="6653" xr:uid="{66B1324E-5719-498C-9069-ECB2FF501717}"/>
    <cellStyle name="Normal 2 2 2 5" xfId="3637" xr:uid="{801F40C9-2535-463B-B54C-478EFDFAD51F}"/>
    <cellStyle name="Normal 2 2 2 5 2" xfId="11562" xr:uid="{9C3A0593-D9F6-4639-8B9F-32EDDD6FC420}"/>
    <cellStyle name="Normal 2 2 2 6" xfId="4502" xr:uid="{5EB3C9AA-50B8-4810-BCC5-C1956298A314}"/>
    <cellStyle name="Normal 2 2 2 6 2" xfId="12301" xr:uid="{F4376CE6-805F-470A-B1DD-DDA31491FD1C}"/>
    <cellStyle name="Normal 2 2 2 7" xfId="8531" xr:uid="{7286E96D-E598-44BF-B0E0-A7CBFE9B92B1}"/>
    <cellStyle name="Normal 2 2 2 8" xfId="8695" xr:uid="{FBA5AE67-2800-46F6-BAB6-3651F6EB6F5B}"/>
    <cellStyle name="Normal 2 2 2 9" xfId="8667" xr:uid="{2874BD8C-F2CE-4B8E-8BD8-8ADE00EB1F94}"/>
    <cellStyle name="Normal 2 2 2_3.10 Impairments" xfId="1087" xr:uid="{D3E35314-EA4D-4377-B38B-B0E662FCC107}"/>
    <cellStyle name="Normal 2 2 3" xfId="729" xr:uid="{0A118733-BFED-434E-A15B-468B92EB0378}"/>
    <cellStyle name="Normal 2 2 3 10" xfId="8690" xr:uid="{89501235-76B7-46E5-A1A4-09615C77383E}"/>
    <cellStyle name="Normal 2 2 3 11" xfId="9360" xr:uid="{EEAE0429-B1B9-44B2-B45D-EA13C6A4A33E}"/>
    <cellStyle name="Normal 2 2 3 2" xfId="939" xr:uid="{2C15D7F4-BD78-4CC1-9A41-1364AD701068}"/>
    <cellStyle name="Normal 2 2 3 2 10" xfId="8675" xr:uid="{25F2C51C-5895-4501-89F1-E41007EBB642}"/>
    <cellStyle name="Normal 2 2 3 2 11" xfId="9570" xr:uid="{A8B2EB3A-7E17-4EE8-9F77-774F67B78E9F}"/>
    <cellStyle name="Normal 2 2 3 2 2" xfId="2104" xr:uid="{1130CBB2-24ED-41AA-817B-3D8A3795DAA7}"/>
    <cellStyle name="Normal 2 2 3 2 2 2" xfId="5309" xr:uid="{5FA67391-91CB-456F-8871-C9511BAEF993}"/>
    <cellStyle name="Normal 2 2 3 2 2 2 2" xfId="13100" xr:uid="{90B8CC3A-B064-4C90-AE78-24341252CB70}"/>
    <cellStyle name="Normal 2 2 3 2 2 3" xfId="10070" xr:uid="{D37641F0-C100-4148-968D-710C9509FB02}"/>
    <cellStyle name="Normal 2 2 3 2 2_5.3 Investments associated cy" xfId="6654" xr:uid="{AF9043C6-122F-414D-AAF8-54AB532937BF}"/>
    <cellStyle name="Normal 2 2 3 2 3" xfId="2914" xr:uid="{CB4E51C9-8800-4BEE-9950-8A29EDF2D426}"/>
    <cellStyle name="Normal 2 2 3 2 3 2" xfId="6119" xr:uid="{7E5489C7-74B6-4A51-936A-3D62C8F83D3B}"/>
    <cellStyle name="Normal 2 2 3 2 3 2 2" xfId="13909" xr:uid="{345FB8DE-5EDF-40C5-B38E-BEFF31BAB867}"/>
    <cellStyle name="Normal 2 2 3 2 3 3" xfId="10876" xr:uid="{3DF25E25-9D59-4EFE-90DC-421719842D19}"/>
    <cellStyle name="Normal 2 2 3 2 3_5.3 Investments associated cy" xfId="6655" xr:uid="{05A78BB7-8021-4037-A054-074FAE127014}"/>
    <cellStyle name="Normal 2 2 3 2 4" xfId="4110" xr:uid="{766464C9-F6DA-4CA0-85C4-85F873807F5D}"/>
    <cellStyle name="Normal 2 2 3 2 4 2" xfId="12034" xr:uid="{50132500-F58F-49BB-B033-641D2EC901E9}"/>
    <cellStyle name="Normal 2 2 3 2 5" xfId="4806" xr:uid="{043A44F7-A325-479A-829E-4F9137A04AA5}"/>
    <cellStyle name="Normal 2 2 3 2 5 2" xfId="12605" xr:uid="{32116CA7-926D-4359-BD04-94786B7DB0AB}"/>
    <cellStyle name="Normal 2 2 3 2 6" xfId="8533" xr:uid="{D8A1CFC7-112A-42E1-B069-776204543433}"/>
    <cellStyle name="Normal 2 2 3 2 7" xfId="8697" xr:uid="{404B8BDB-2BED-4CD5-AACF-1554A3CA364F}"/>
    <cellStyle name="Normal 2 2 3 2 8" xfId="8666" xr:uid="{AEE55215-7C21-4FDF-ABA6-1C07FACA6D2C}"/>
    <cellStyle name="Normal 2 2 3 2 9" xfId="8691" xr:uid="{15F69084-0E16-4602-8FB2-E8B32D855E82}"/>
    <cellStyle name="Normal 2 2 3 2_3.10 Impairments" xfId="1090" xr:uid="{DF9089CE-C163-4B1D-84F1-8B62D9603B61}"/>
    <cellStyle name="Normal 2 2 3 3" xfId="1894" xr:uid="{18B4F406-91C0-4310-B2F1-8310FFD5BB3C}"/>
    <cellStyle name="Normal 2 2 3 3 2" xfId="5099" xr:uid="{307A6789-0A34-417F-BE15-43C127A122AB}"/>
    <cellStyle name="Normal 2 2 3 3 2 2" xfId="12890" xr:uid="{A0FE052D-3CC3-4E3B-90AD-A4D1CE82FF40}"/>
    <cellStyle name="Normal 2 2 3 3 3" xfId="9860" xr:uid="{A37BD0A8-1994-498A-98FB-8AC2F5E9C5E6}"/>
    <cellStyle name="Normal 2 2 3 3_5.3 Investments associated cy" xfId="6656" xr:uid="{5D736275-D1E6-4480-B902-E1968EFF7767}"/>
    <cellStyle name="Normal 2 2 3 4" xfId="2704" xr:uid="{CF6115CD-3A31-42AC-B38C-F7A3462F1CD2}"/>
    <cellStyle name="Normal 2 2 3 4 2" xfId="5909" xr:uid="{F1D3D9A3-E13A-4E5B-AE49-823E9E6694DD}"/>
    <cellStyle name="Normal 2 2 3 4 2 2" xfId="13699" xr:uid="{ACD7880E-75F2-43B6-8422-49A7E52BA743}"/>
    <cellStyle name="Normal 2 2 3 4 3" xfId="10666" xr:uid="{F4D4AB66-2A9F-48D3-9A3F-9275652A46DC}"/>
    <cellStyle name="Normal 2 2 3 4_5.3 Investments associated cy" xfId="6657" xr:uid="{266EFD87-6FAB-46B1-B76C-07B06C20818A}"/>
    <cellStyle name="Normal 2 2 3 5" xfId="3900" xr:uid="{3D795A80-5439-444C-A096-147B29A4E24D}"/>
    <cellStyle name="Normal 2 2 3 5 2" xfId="11824" xr:uid="{0D5B71F8-6AD8-40AF-9FDC-23A04F8E8A9A}"/>
    <cellStyle name="Normal 2 2 3 6" xfId="4596" xr:uid="{9373E8ED-0CE5-4421-A6F2-F41A949A7A5D}"/>
    <cellStyle name="Normal 2 2 3 6 2" xfId="12395" xr:uid="{E7A5B75E-21FD-4463-BBC7-33BFF3ED626C}"/>
    <cellStyle name="Normal 2 2 3 7" xfId="8532" xr:uid="{82D9B898-66CB-4B73-9D46-30B01090BA93}"/>
    <cellStyle name="Normal 2 2 3 8" xfId="8696" xr:uid="{5F7B2D10-629D-402A-BD10-E02D69C705AD}"/>
    <cellStyle name="Normal 2 2 3 9" xfId="8727" xr:uid="{61B15DD0-193F-4597-8F82-E140B63FB248}"/>
    <cellStyle name="Normal 2 2 3_3.10 Impairments" xfId="1089" xr:uid="{3D12DFD4-6805-4D39-96BB-DA08ED63F5F7}"/>
    <cellStyle name="Normal 2 2 4" xfId="735" xr:uid="{FE1352F7-B9B9-4C11-A36B-74678F60131A}"/>
    <cellStyle name="Normal 2 2 4 2" xfId="1900" xr:uid="{419BE06A-CADB-48E9-91A0-932F498EFBCC}"/>
    <cellStyle name="Normal 2 2 4 2 2" xfId="5105" xr:uid="{2AC9107A-0453-41F0-A652-B72F9EE82C12}"/>
    <cellStyle name="Normal 2 2 4 2 2 2" xfId="12896" xr:uid="{DF876934-4FE3-42EB-8D3E-D45B31E7E8E5}"/>
    <cellStyle name="Normal 2 2 4 2 3" xfId="9866" xr:uid="{1CF969E1-45E8-4730-98C6-A826358B8565}"/>
    <cellStyle name="Normal 2 2 4 2_5.3 Investments associated cy" xfId="6658" xr:uid="{09256AE4-C2EC-4D8F-BAE9-84B3ADE05249}"/>
    <cellStyle name="Normal 2 2 4 3" xfId="2710" xr:uid="{2D1183FA-BEB6-4D13-A644-A2A9B59A6CDF}"/>
    <cellStyle name="Normal 2 2 4 3 2" xfId="5915" xr:uid="{C945C656-B540-4C10-B53A-AB173A077BE9}"/>
    <cellStyle name="Normal 2 2 4 3 2 2" xfId="13705" xr:uid="{722A0077-93DD-482C-B260-A39E05CD4872}"/>
    <cellStyle name="Normal 2 2 4 3 3" xfId="10672" xr:uid="{410B1DC9-E15E-4911-992D-83B0A22DCDD7}"/>
    <cellStyle name="Normal 2 2 4 3_5.3 Investments associated cy" xfId="6659" xr:uid="{EC7488B3-BC79-4A4C-AC7A-6FCFF2BF4DE8}"/>
    <cellStyle name="Normal 2 2 4 4" xfId="3906" xr:uid="{90123780-2B2F-4128-93AE-A31C6FDB4EB9}"/>
    <cellStyle name="Normal 2 2 4 4 2" xfId="11830" xr:uid="{35FF39D8-39E5-4439-8EE8-2EF664610F8E}"/>
    <cellStyle name="Normal 2 2 4 5" xfId="4602" xr:uid="{346C34FB-17AD-4E63-870F-2B7656DBFA32}"/>
    <cellStyle name="Normal 2 2 4 5 2" xfId="12401" xr:uid="{6FAA2C91-9F3A-422D-AA11-05BBC8365F23}"/>
    <cellStyle name="Normal 2 2 4 6" xfId="9366" xr:uid="{1A5D9783-45AC-4849-911F-6934D4946409}"/>
    <cellStyle name="Normal 2 2 4_3.10 Impairments" xfId="1091" xr:uid="{161AC004-0F37-4868-B7E3-D7BE5EE605B5}"/>
    <cellStyle name="Normal 2 2 5" xfId="741" xr:uid="{A22C0944-015F-4DEF-B47A-8E8F123E96D0}"/>
    <cellStyle name="Normal 2 2 5 2" xfId="1906" xr:uid="{40759DD3-9FB5-4681-8925-02015CC919CD}"/>
    <cellStyle name="Normal 2 2 5 2 2" xfId="5111" xr:uid="{F50F82F0-ADE5-4F0A-826D-6580609E7E08}"/>
    <cellStyle name="Normal 2 2 5 2 2 2" xfId="12902" xr:uid="{0224794A-2366-44BE-BE67-B4672AE5D815}"/>
    <cellStyle name="Normal 2 2 5 2 3" xfId="9872" xr:uid="{ADEC707E-2141-46C9-BBB8-4EC66A3D411A}"/>
    <cellStyle name="Normal 2 2 5 2_5.3 Investments associated cy" xfId="6660" xr:uid="{DEE20144-482F-435A-94E7-569020C53F8E}"/>
    <cellStyle name="Normal 2 2 5 3" xfId="2716" xr:uid="{9CF97086-4E92-4341-B999-698049B516F5}"/>
    <cellStyle name="Normal 2 2 5 3 2" xfId="5921" xr:uid="{EB5828F1-57CC-4429-A611-88386F0A2654}"/>
    <cellStyle name="Normal 2 2 5 3 2 2" xfId="13711" xr:uid="{519547DB-7D26-4701-9A60-DC1A531B8634}"/>
    <cellStyle name="Normal 2 2 5 3 3" xfId="10678" xr:uid="{8FB42BD6-BB4A-442B-A819-2CC457071BF7}"/>
    <cellStyle name="Normal 2 2 5 3_5.3 Investments associated cy" xfId="6661" xr:uid="{F1DD9E72-420C-4FE5-AE69-C52F437F40E5}"/>
    <cellStyle name="Normal 2 2 5 4" xfId="3912" xr:uid="{AC274F43-8399-424F-B6B0-F0C587D6DB34}"/>
    <cellStyle name="Normal 2 2 5 4 2" xfId="11836" xr:uid="{A1AE590B-FA5A-4B6C-A2FD-F70C7168348A}"/>
    <cellStyle name="Normal 2 2 5 5" xfId="4608" xr:uid="{291ECF56-6B80-42D0-A1A3-B8004F56BD88}"/>
    <cellStyle name="Normal 2 2 5 5 2" xfId="12407" xr:uid="{54EA8B27-74B9-4214-A33F-9DE166EA6296}"/>
    <cellStyle name="Normal 2 2 5 6" xfId="9372" xr:uid="{A3BDBF7C-8A1D-48F2-93A0-A8A9B951E3F6}"/>
    <cellStyle name="Normal 2 2 5_3.10 Impairments" xfId="1092" xr:uid="{D9F58EAC-A5E5-4318-97C1-A5533BCC0AF2}"/>
    <cellStyle name="Normal 2 2 6" xfId="751" xr:uid="{E58BBBAC-DECB-44DF-8C45-1C82E4B5A771}"/>
    <cellStyle name="Normal 2 2 6 2" xfId="1916" xr:uid="{2ED9BE44-6B2C-4714-929F-6187434011A2}"/>
    <cellStyle name="Normal 2 2 6 2 2" xfId="5121" xr:uid="{2CFF51FC-9A4B-4CB9-8CDA-48A7FEB80EB1}"/>
    <cellStyle name="Normal 2 2 6 2 2 2" xfId="12912" xr:uid="{79571CCC-7CB3-4775-9C75-8B8D39495635}"/>
    <cellStyle name="Normal 2 2 6 2 3" xfId="9882" xr:uid="{F9DAC270-BBB5-4275-81F0-75A4C071A533}"/>
    <cellStyle name="Normal 2 2 6 2_5.3 Investments associated cy" xfId="6662" xr:uid="{F6ABE1F2-9365-41C7-ACC6-7F06E9C2BEB8}"/>
    <cellStyle name="Normal 2 2 6 3" xfId="2726" xr:uid="{716AE79D-6589-4A91-9096-F31531DBE362}"/>
    <cellStyle name="Normal 2 2 6 3 2" xfId="5931" xr:uid="{017AC32C-2649-413F-B3D7-67BCA65765C8}"/>
    <cellStyle name="Normal 2 2 6 3 2 2" xfId="13721" xr:uid="{7ED4BC6C-2F58-4B4E-AED4-6F7BAE0F5E3A}"/>
    <cellStyle name="Normal 2 2 6 3 3" xfId="10688" xr:uid="{84591EF6-1238-4F23-8D70-C4E56781BD5A}"/>
    <cellStyle name="Normal 2 2 6 3_5.3 Investments associated cy" xfId="6663" xr:uid="{50EB3E9F-3F95-4C1D-8AB4-A2F119333BEB}"/>
    <cellStyle name="Normal 2 2 6 4" xfId="3922" xr:uid="{D2DBB004-C7EB-4FAF-AC7B-68942DF16866}"/>
    <cellStyle name="Normal 2 2 6 4 2" xfId="11846" xr:uid="{02698CDD-A41E-4AF4-9B55-8411E0232F84}"/>
    <cellStyle name="Normal 2 2 6 5" xfId="4618" xr:uid="{2EEA1012-B11E-4A9D-86D3-94068EA4A569}"/>
    <cellStyle name="Normal 2 2 6 5 2" xfId="12417" xr:uid="{306A9119-C714-40CE-939D-B87B63E99B97}"/>
    <cellStyle name="Normal 2 2 6 6" xfId="9382" xr:uid="{30169705-0B65-4DC2-A88C-E88F6CD7820B}"/>
    <cellStyle name="Normal 2 2 6_3.10 Impairments" xfId="1093" xr:uid="{3913E379-2964-467C-AFF5-A762C096BE16}"/>
    <cellStyle name="Normal 2 2 7" xfId="1636" xr:uid="{E8929121-2620-4E45-9AC3-383B02E14BF3}"/>
    <cellStyle name="Normal 2 2 7 2" xfId="4841" xr:uid="{5231D0F6-11B0-4924-8D21-82519EE062DF}"/>
    <cellStyle name="Normal 2 2 7 2 2" xfId="12632" xr:uid="{AF0FA835-E80F-40A6-A8A5-072E168CDEA2}"/>
    <cellStyle name="Normal 2 2 7 3" xfId="9602" xr:uid="{34490EEA-77B1-487C-82F7-0859A0A9A870}"/>
    <cellStyle name="Normal 2 2 7_5.3 Investments associated cy" xfId="6664" xr:uid="{F878A96D-15C4-4E17-9A3E-74824391E566}"/>
    <cellStyle name="Normal 2 2 8" xfId="2127" xr:uid="{1B9E815E-E639-40AD-AAE0-ED439027737C}"/>
    <cellStyle name="Normal 2 2 8 2" xfId="5332" xr:uid="{97BD9B15-D5F6-4BA1-85E6-A22448B7E36E}"/>
    <cellStyle name="Normal 2 2 8 2 2" xfId="13122" xr:uid="{188388AB-91B9-43C7-9EFB-F54064A39196}"/>
    <cellStyle name="Normal 2 2 8 3" xfId="10089" xr:uid="{2626163E-FC6E-4C21-8FF2-CB15CCB82546}"/>
    <cellStyle name="Normal 2 2 8_5.3 Investments associated cy" xfId="6665" xr:uid="{95756E5B-102C-4350-8BCF-0BB6B0A274BE}"/>
    <cellStyle name="Normal 2 2 9" xfId="3326" xr:uid="{4B67DB41-F0D2-411B-9E5F-35CCA476DA42}"/>
    <cellStyle name="Normal 2 2 9 2" xfId="11270" xr:uid="{7E37F06F-C7BA-4311-9B30-D67DC5A1B6D6}"/>
    <cellStyle name="Normal 2 2_3.10 Impairments" xfId="1086" xr:uid="{F6D29346-5B91-414E-8513-7F307C1F31B6}"/>
    <cellStyle name="Normal 2 3" xfId="4334" xr:uid="{0380324D-6A1C-4126-B43B-2491FA13050E}"/>
    <cellStyle name="Normal 2 3 2" xfId="8534" xr:uid="{F8500313-8FDF-49C3-9393-AEBE8EF0804F}"/>
    <cellStyle name="Normal 2 4" xfId="8631" xr:uid="{E32A391E-A5BD-48EA-A646-8B466200345B}"/>
    <cellStyle name="Normal 2 5" xfId="8535" xr:uid="{CAF70046-CBF0-48CE-8D57-AD1D996174A5}"/>
    <cellStyle name="Normal 2 5 2 2" xfId="28165" xr:uid="{78E4CA19-4449-4147-A776-D494867E5C56}"/>
    <cellStyle name="Normal 2 6" xfId="8632" xr:uid="{9927D684-85E7-482B-B82B-75CB57746ECC}"/>
    <cellStyle name="Normal 2 7" xfId="8633" xr:uid="{4F499B85-3893-4E74-AEAF-2027D67CAD31}"/>
    <cellStyle name="Normal 2 8" xfId="8634" xr:uid="{1464AA4A-9AA4-4282-8EE7-F4B09D374B0A}"/>
    <cellStyle name="Normal 2 9" xfId="8635" xr:uid="{43470CAE-8482-4A3A-B1B4-633C3EE1D385}"/>
    <cellStyle name="Normal 2_~0149226" xfId="8536" xr:uid="{74A809F9-C8A9-496B-BE32-C370D67968D4}"/>
    <cellStyle name="Normal 20" xfId="28177" xr:uid="{37BB380D-3509-4D34-A2A4-A54865E7E97E}"/>
    <cellStyle name="Normal 21" xfId="945" xr:uid="{4C86D60E-3B86-4195-92D3-963206C922F6}"/>
    <cellStyle name="Normal 21 2" xfId="2108" xr:uid="{0780CB13-BDCB-4D87-AD97-B08B2B56433F}"/>
    <cellStyle name="Normal 21 2 2" xfId="5313" xr:uid="{F5F98031-82B7-49EC-986E-43E66A846C56}"/>
    <cellStyle name="Normal 21 2 2 2" xfId="13104" xr:uid="{71F1703C-935C-4206-BD91-31A41CBD0B74}"/>
    <cellStyle name="Normal 21 2 3" xfId="10074" xr:uid="{F0A5A15E-04B3-4A15-BDEC-DD66DD76AEBE}"/>
    <cellStyle name="Normal 21 2_5.3 Investments associated cy" xfId="6666" xr:uid="{4EE5C319-750E-4636-ACBD-EDA2E7E4F9A9}"/>
    <cellStyle name="Normal 21 3" xfId="2920" xr:uid="{1C9C2A2A-EEB5-41C5-AFA7-CF8D05F3E191}"/>
    <cellStyle name="Normal 21 3 2" xfId="6125" xr:uid="{22D0F51C-4EA5-4B74-9B5A-50606D4EAA55}"/>
    <cellStyle name="Normal 21 3 2 2" xfId="13915" xr:uid="{BAC66399-D909-4350-8878-26D6DDDFC31E}"/>
    <cellStyle name="Normal 21 3 3" xfId="10881" xr:uid="{D0BD6BCA-6F18-439A-A9C2-B08AE0785D84}"/>
    <cellStyle name="Normal 21 3_5.3 Investments associated cy" xfId="6667" xr:uid="{4305F83D-BBAB-4715-AD4D-34AD54DC7C41}"/>
    <cellStyle name="Normal 21 4" xfId="4115" xr:uid="{676B90C4-2B6F-4625-98AC-88995AA61E7E}"/>
    <cellStyle name="Normal 21 4 2" xfId="12039" xr:uid="{2C76DBF2-D647-4477-84BA-14425CD6E66F}"/>
    <cellStyle name="Normal 21 5" xfId="4811" xr:uid="{04325C96-87C8-4BF1-9E18-6CA0AC74DB1C}"/>
    <cellStyle name="Normal 21 5 2" xfId="12610" xr:uid="{CA8794E4-C44C-43E2-BA53-93D9CE8A3C04}"/>
    <cellStyle name="Normal 21 6" xfId="9574" xr:uid="{5B8664CA-2952-4D8F-9A09-869955E4D788}"/>
    <cellStyle name="Normal 21_3.10 Impairments" xfId="1094" xr:uid="{2AA0ECC7-EA87-4A8E-B13A-1731D122F59F}"/>
    <cellStyle name="Normal 22" xfId="28178" xr:uid="{46819884-B471-4B61-B8A7-5BF3A891F2C1}"/>
    <cellStyle name="Normal 3" xfId="64" xr:uid="{6F1CDF6A-D8E7-420C-99DC-BD4FF7F1ACB3}"/>
    <cellStyle name="Normal 3 10" xfId="237" xr:uid="{285C2F02-F397-4057-9358-4EC2C33F1DF8}"/>
    <cellStyle name="Normal 3 10 2" xfId="541" xr:uid="{434DE022-1FD3-41CB-9F86-EAC40E8C5E96}"/>
    <cellStyle name="Normal 3 10 2 2" xfId="889" xr:uid="{4D08852B-E542-4EE4-9925-6A9F3D0505FF}"/>
    <cellStyle name="Normal 3 10 2 2 2" xfId="2054" xr:uid="{3E79C7C9-A978-42E0-BF1E-6EB58F02D4F1}"/>
    <cellStyle name="Normal 3 10 2 2 2 2" xfId="5259" xr:uid="{8D0CBBAD-3084-4073-8AB2-87452FFE6AB6}"/>
    <cellStyle name="Normal 3 10 2 2 2 2 2" xfId="13050" xr:uid="{3CE2623E-C37C-4CE8-8D79-A921B78D216D}"/>
    <cellStyle name="Normal 3 10 2 2 2 3" xfId="10020" xr:uid="{D9BF88D7-FC28-42A2-A4F4-BE8223B8FEC6}"/>
    <cellStyle name="Normal 3 10 2 2 2_5.3 Investments associated cy" xfId="6668" xr:uid="{8403A61E-ACC3-424F-B675-504ABEF628A1}"/>
    <cellStyle name="Normal 3 10 2 2 3" xfId="2864" xr:uid="{D0FE2316-43BB-4C58-98D8-FD65B228EABF}"/>
    <cellStyle name="Normal 3 10 2 2 3 2" xfId="6069" xr:uid="{6B776B88-70C9-47E1-B231-BB95A1DCE8FE}"/>
    <cellStyle name="Normal 3 10 2 2 3 2 2" xfId="13859" xr:uid="{5B3238E4-90C0-4CC5-84D1-FFE3582C81B5}"/>
    <cellStyle name="Normal 3 10 2 2 3 3" xfId="10826" xr:uid="{C009B048-1FA0-4224-89D8-F54ABD6D9DD5}"/>
    <cellStyle name="Normal 3 10 2 2 3_5.3 Investments associated cy" xfId="6669" xr:uid="{9E498101-7C4C-47B0-A76F-2836DA6152A6}"/>
    <cellStyle name="Normal 3 10 2 2 4" xfId="4060" xr:uid="{5C20D846-32BC-439B-BDC5-54EBE36ABADD}"/>
    <cellStyle name="Normal 3 10 2 2 4 2" xfId="11984" xr:uid="{73AFCD8F-D298-4A9F-BE4C-48900A1B0BDA}"/>
    <cellStyle name="Normal 3 10 2 2 5" xfId="4756" xr:uid="{4C76EFDE-2BA2-43A2-9056-47AC8981C4E9}"/>
    <cellStyle name="Normal 3 10 2 2 5 2" xfId="12555" xr:uid="{43464354-C2C2-4DF9-ADE2-0FFBCF9D1693}"/>
    <cellStyle name="Normal 3 10 2 2 6" xfId="9520" xr:uid="{9368EC2B-3232-49DE-8B60-130869E25B73}"/>
    <cellStyle name="Normal 3 10 2 2_3.10 Impairments" xfId="1097" xr:uid="{9A770092-C23D-44E5-B300-9A21620F0E8E}"/>
    <cellStyle name="Normal 3 10 2 3" xfId="1820" xr:uid="{F2ED5EE7-4327-4223-BF7E-219EA072A27F}"/>
    <cellStyle name="Normal 3 10 2 3 2" xfId="5025" xr:uid="{5731A564-BB91-4012-9389-22AF85CDB44C}"/>
    <cellStyle name="Normal 3 10 2 3 2 2" xfId="12816" xr:uid="{CC078862-6ABE-499D-8025-F41E932A1E56}"/>
    <cellStyle name="Normal 3 10 2 3 3" xfId="9786" xr:uid="{B582A395-4302-4980-886A-5D4A078C5941}"/>
    <cellStyle name="Normal 3 10 2 3_5.3 Investments associated cy" xfId="6670" xr:uid="{21CA5704-C3F7-4652-9002-72307A1EC878}"/>
    <cellStyle name="Normal 3 10 2 4" xfId="2535" xr:uid="{15BF3BFD-0305-4075-A4D7-0CFA3274260B}"/>
    <cellStyle name="Normal 3 10 2 4 2" xfId="5740" xr:uid="{9773ED6C-8B5E-4DB8-8244-6BF6EF4FD329}"/>
    <cellStyle name="Normal 3 10 2 4 2 2" xfId="13530" xr:uid="{4C5CAA49-4B78-4226-9D3F-034242DA140A}"/>
    <cellStyle name="Normal 3 10 2 4 3" xfId="10497" xr:uid="{E9455A38-6A12-4A73-A4B8-6F16D2F0DA36}"/>
    <cellStyle name="Normal 3 10 2 4_5.3 Investments associated cy" xfId="6671" xr:uid="{B45BBD71-ED99-4261-95B4-446DDBC10369}"/>
    <cellStyle name="Normal 3 10 2 5" xfId="3734" xr:uid="{4D0CC5FB-7C49-471E-BDE2-27EB6A3967A0}"/>
    <cellStyle name="Normal 3 10 2 5 2" xfId="11658" xr:uid="{795D0857-484C-4548-8693-BA432D9F6A62}"/>
    <cellStyle name="Normal 3 10 2 6" xfId="4546" xr:uid="{5941C72F-BED8-44A7-84BE-BB68C91913CD}"/>
    <cellStyle name="Normal 3 10 2 6 2" xfId="12345" xr:uid="{CA8D299E-7552-44BD-89E1-69E93E14B2A5}"/>
    <cellStyle name="Normal 3 10 2 7" xfId="9172" xr:uid="{3CF9153D-6A92-4AE5-9363-000010DAAC4B}"/>
    <cellStyle name="Normal 3 10 2_3.10 Impairments" xfId="1096" xr:uid="{29B4AE22-25D7-4512-9A08-C36262B52E98}"/>
    <cellStyle name="Normal 3 10 3" xfId="795" xr:uid="{CB3DCD83-C210-4AB8-B4CC-6B2568D6BB39}"/>
    <cellStyle name="Normal 3 10 3 2" xfId="1960" xr:uid="{45227903-9706-4C0B-B51E-32A0E9C17B1D}"/>
    <cellStyle name="Normal 3 10 3 2 2" xfId="5165" xr:uid="{497BCF7E-BB41-43EF-A6D2-7824337E56F4}"/>
    <cellStyle name="Normal 3 10 3 2 2 2" xfId="12956" xr:uid="{1611C6F9-34F5-4554-B935-FC2A978412DC}"/>
    <cellStyle name="Normal 3 10 3 2 3" xfId="9926" xr:uid="{B83F74FD-41C2-4881-83FE-5120A33B6B74}"/>
    <cellStyle name="Normal 3 10 3 2_5.3 Investments associated cy" xfId="6672" xr:uid="{3CF94396-907E-4928-AFD1-72EDD5C26BBF}"/>
    <cellStyle name="Normal 3 10 3 3" xfId="2770" xr:uid="{96B21A45-9614-41A5-87DC-8DB343B2131C}"/>
    <cellStyle name="Normal 3 10 3 3 2" xfId="5975" xr:uid="{73694B34-C64F-4062-95E2-3855E687C501}"/>
    <cellStyle name="Normal 3 10 3 3 2 2" xfId="13765" xr:uid="{43612CE4-FEA7-4FD5-BE6D-536F6E486107}"/>
    <cellStyle name="Normal 3 10 3 3 3" xfId="10732" xr:uid="{AB466034-F81D-4C44-9313-8298AE7C4AFB}"/>
    <cellStyle name="Normal 3 10 3 3_5.3 Investments associated cy" xfId="6673" xr:uid="{3881555C-67D3-4D03-AF69-580FEB710CF6}"/>
    <cellStyle name="Normal 3 10 3 4" xfId="3966" xr:uid="{E8302909-0254-4F88-B242-8AD429929C52}"/>
    <cellStyle name="Normal 3 10 3 4 2" xfId="11890" xr:uid="{3140B666-C5F5-4DF4-8E42-141B5C627E85}"/>
    <cellStyle name="Normal 3 10 3 5" xfId="4662" xr:uid="{5AA191E8-1C0F-440F-9B56-015CB447C6FB}"/>
    <cellStyle name="Normal 3 10 3 5 2" xfId="12461" xr:uid="{4AD3BFAD-19D8-43B4-8BFE-1E66BF0660C1}"/>
    <cellStyle name="Normal 3 10 3 6" xfId="9426" xr:uid="{EA7B0EBD-04A1-4B9D-870A-76E08A4FC06A}"/>
    <cellStyle name="Normal 3 10 3_3.10 Impairments" xfId="1098" xr:uid="{B47A9EF1-B3DF-40AA-B28C-E58C3DB99E40}"/>
    <cellStyle name="Normal 3 10 4" xfId="1691" xr:uid="{4FA06B54-37D9-4EAE-8D2B-8C6AA3A041E1}"/>
    <cellStyle name="Normal 3 10 4 2" xfId="4896" xr:uid="{999A3A23-F1BD-4A28-9C82-D8258B994108}"/>
    <cellStyle name="Normal 3 10 4 2 2" xfId="12687" xr:uid="{2DAA9817-8815-403F-8670-FC7BD2A1955D}"/>
    <cellStyle name="Normal 3 10 4 3" xfId="9657" xr:uid="{D571FC57-1BFB-4AFF-AFC9-048B60FA03A3}"/>
    <cellStyle name="Normal 3 10 4_5.3 Investments associated cy" xfId="6674" xr:uid="{415544D9-2838-4E2D-AC37-E51271B39962}"/>
    <cellStyle name="Normal 3 10 5" xfId="2263" xr:uid="{AAA45E3F-E9A8-417E-820E-5196C793B26A}"/>
    <cellStyle name="Normal 3 10 5 2" xfId="5468" xr:uid="{FE608249-1BDF-454B-B605-C5D87C978898}"/>
    <cellStyle name="Normal 3 10 5 2 2" xfId="13258" xr:uid="{3F3AE0A4-4389-44A6-974D-ADE211BEAD8E}"/>
    <cellStyle name="Normal 3 10 5 3" xfId="10225" xr:uid="{9B901E02-F92E-4246-B54C-3B98D7942DE7}"/>
    <cellStyle name="Normal 3 10 5_5.3 Investments associated cy" xfId="6675" xr:uid="{B5B601F7-B17E-4FC4-8A1B-7BE57D52C421}"/>
    <cellStyle name="Normal 3 10 6" xfId="3453" xr:uid="{77FD0BD0-5C75-4661-82BA-E01162EFFDB1}"/>
    <cellStyle name="Normal 3 10 6 2" xfId="11387" xr:uid="{58010A1F-8C93-46E3-BA2D-3B1F5173E901}"/>
    <cellStyle name="Normal 3 10 7" xfId="4452" xr:uid="{3396B4E0-BDB9-4390-8AC5-B9A5C7A5DD90}"/>
    <cellStyle name="Normal 3 10 7 2" xfId="12251" xr:uid="{FB2E9C39-2A22-4F59-B6AD-90C7465953F7}"/>
    <cellStyle name="Normal 3 10 8" xfId="8871" xr:uid="{F4ECF332-7B20-4A4A-ABF6-A6B91AA60809}"/>
    <cellStyle name="Normal 3 10_3.10 Impairments" xfId="1095" xr:uid="{A2D18A76-DB63-493C-A58D-E135697CD32B}"/>
    <cellStyle name="Normal 3 11" xfId="269" xr:uid="{37575B4A-A927-477F-9057-24866880820E}"/>
    <cellStyle name="Normal 3 11 2" xfId="573" xr:uid="{8840C80E-29FB-4B63-9873-FC8FACBA4005}"/>
    <cellStyle name="Normal 3 11 2 2" xfId="895" xr:uid="{69EFD672-BC57-4006-A731-350F86EBB4B6}"/>
    <cellStyle name="Normal 3 11 2 2 2" xfId="2060" xr:uid="{0A192284-814E-4384-9886-3CE78DD1794F}"/>
    <cellStyle name="Normal 3 11 2 2 2 2" xfId="5265" xr:uid="{594369F5-AEFE-4ABD-B1F6-4EAD705EFE1E}"/>
    <cellStyle name="Normal 3 11 2 2 2 2 2" xfId="13056" xr:uid="{098D8C43-52E0-4AD0-AA24-F93F3B5C35F2}"/>
    <cellStyle name="Normal 3 11 2 2 2 3" xfId="10026" xr:uid="{1DC9F7CA-537D-41C2-B13E-A9BD8C286C1D}"/>
    <cellStyle name="Normal 3 11 2 2 2_5.3 Investments associated cy" xfId="6676" xr:uid="{D4703FD6-E4F1-4382-A22F-3CCDC4136068}"/>
    <cellStyle name="Normal 3 11 2 2 3" xfId="2870" xr:uid="{00CF4066-F771-4C97-BF8B-BBAB32AA6460}"/>
    <cellStyle name="Normal 3 11 2 2 3 2" xfId="6075" xr:uid="{A5223CA3-7986-4127-B9A6-3C60654CA21E}"/>
    <cellStyle name="Normal 3 11 2 2 3 2 2" xfId="13865" xr:uid="{95C17211-BBEC-4E3E-924F-AF9CA44257CA}"/>
    <cellStyle name="Normal 3 11 2 2 3 3" xfId="10832" xr:uid="{F99EC33C-9CC1-4DE3-8D14-DD110FF980B6}"/>
    <cellStyle name="Normal 3 11 2 2 3_5.3 Investments associated cy" xfId="6677" xr:uid="{50651E8F-E1E5-405D-AC18-9FAE5D26E45C}"/>
    <cellStyle name="Normal 3 11 2 2 4" xfId="4066" xr:uid="{33FBC068-5DE9-48EE-BDE6-94B77FB6D5AE}"/>
    <cellStyle name="Normal 3 11 2 2 4 2" xfId="11990" xr:uid="{CEC14698-4CE5-4675-8B0D-15787F59A134}"/>
    <cellStyle name="Normal 3 11 2 2 5" xfId="4762" xr:uid="{38414DFA-E72F-4E91-8CB5-8E2F88B40C9E}"/>
    <cellStyle name="Normal 3 11 2 2 5 2" xfId="12561" xr:uid="{12F47432-32FF-4CAC-8428-5F6CB4EA9899}"/>
    <cellStyle name="Normal 3 11 2 2 6" xfId="9526" xr:uid="{353C509C-BE93-48B8-9BDD-E31D472E6AF5}"/>
    <cellStyle name="Normal 3 11 2 2_3.10 Impairments" xfId="1101" xr:uid="{79F8AE7D-72D5-49A5-A7B3-946A23AF24E4}"/>
    <cellStyle name="Normal 3 11 2 3" xfId="1831" xr:uid="{1D06ABF7-8289-4B21-94B7-709EEAA0AC77}"/>
    <cellStyle name="Normal 3 11 2 3 2" xfId="5036" xr:uid="{F3D1F3CB-C13F-4D05-ADE7-FB2E29032FE3}"/>
    <cellStyle name="Normal 3 11 2 3 2 2" xfId="12827" xr:uid="{23C87AE6-4D1D-46D0-A946-7BCE01639C86}"/>
    <cellStyle name="Normal 3 11 2 3 3" xfId="9797" xr:uid="{7BCFD385-8D39-4583-B811-9F6C2C434AC0}"/>
    <cellStyle name="Normal 3 11 2 3_5.3 Investments associated cy" xfId="6678" xr:uid="{46301058-0FC4-43D1-94E5-C4EB9D3DD09E}"/>
    <cellStyle name="Normal 3 11 2 4" xfId="2562" xr:uid="{AB6A7BAE-D5E3-43D0-8AF0-9BF19F4CD159}"/>
    <cellStyle name="Normal 3 11 2 4 2" xfId="5767" xr:uid="{00D891EC-5EFC-4F1D-BDB7-72BE7F42DFFD}"/>
    <cellStyle name="Normal 3 11 2 4 2 2" xfId="13557" xr:uid="{00690AB0-5005-4D49-8C97-85F533251DCE}"/>
    <cellStyle name="Normal 3 11 2 4 3" xfId="10524" xr:uid="{02439EA3-7754-4D03-BBC6-9B3DE3D6BF07}"/>
    <cellStyle name="Normal 3 11 2 4_5.3 Investments associated cy" xfId="6679" xr:uid="{77D7B66A-9A28-4B5D-9247-CA07B561295B}"/>
    <cellStyle name="Normal 3 11 2 5" xfId="3761" xr:uid="{9AD529F1-B72A-4C2A-A9AD-3C58B2E91F5B}"/>
    <cellStyle name="Normal 3 11 2 5 2" xfId="11685" xr:uid="{96F7F913-A3AA-46E8-BF77-140430D32706}"/>
    <cellStyle name="Normal 3 11 2 6" xfId="4552" xr:uid="{21F893BD-39FC-47A7-8CAF-E6207082901F}"/>
    <cellStyle name="Normal 3 11 2 6 2" xfId="12351" xr:uid="{374F485C-2440-482C-A2D5-AFA13C163879}"/>
    <cellStyle name="Normal 3 11 2 7" xfId="9204" xr:uid="{BB075105-CCB1-4545-92D5-9DD17F3D0BD5}"/>
    <cellStyle name="Normal 3 11 2_3.10 Impairments" xfId="1100" xr:uid="{5062603D-32A1-47EE-B1BC-180991FE7A65}"/>
    <cellStyle name="Normal 3 11 3" xfId="801" xr:uid="{33AF210E-8EDB-4691-AF5A-54166104B30B}"/>
    <cellStyle name="Normal 3 11 3 2" xfId="1966" xr:uid="{A0961522-9201-4B9C-B6E9-2CDC8B4D816D}"/>
    <cellStyle name="Normal 3 11 3 2 2" xfId="5171" xr:uid="{F050CFC9-DC02-455D-9142-01050745201D}"/>
    <cellStyle name="Normal 3 11 3 2 2 2" xfId="12962" xr:uid="{942AA062-84CA-4FCB-A089-E985A8C54E6D}"/>
    <cellStyle name="Normal 3 11 3 2 3" xfId="9932" xr:uid="{0899CEE7-4EBB-4AE3-8532-11B872DB34D2}"/>
    <cellStyle name="Normal 3 11 3 2_5.3 Investments associated cy" xfId="6680" xr:uid="{ECA0183D-E743-4268-8D7B-6F0BD4B735D8}"/>
    <cellStyle name="Normal 3 11 3 3" xfId="2776" xr:uid="{0188A2C7-FFCD-461B-94E2-191836F07FFB}"/>
    <cellStyle name="Normal 3 11 3 3 2" xfId="5981" xr:uid="{A3A8E242-B3F0-4DD2-9160-F906ABA31D93}"/>
    <cellStyle name="Normal 3 11 3 3 2 2" xfId="13771" xr:uid="{48A60558-B1DD-4E94-A9E6-7EE0E20AA8F2}"/>
    <cellStyle name="Normal 3 11 3 3 3" xfId="10738" xr:uid="{033CCDBD-F63E-4CFD-90E8-E4917AF25809}"/>
    <cellStyle name="Normal 3 11 3 3_5.3 Investments associated cy" xfId="6681" xr:uid="{6DEFB58F-6FCD-4FFC-8B78-9ACC1E29235F}"/>
    <cellStyle name="Normal 3 11 3 4" xfId="3972" xr:uid="{2C84C896-4D75-48F0-869E-AB37CB4A8D3F}"/>
    <cellStyle name="Normal 3 11 3 4 2" xfId="11896" xr:uid="{3B0A4E49-E4C7-4D8E-B3D6-A63DCCE5A5D3}"/>
    <cellStyle name="Normal 3 11 3 5" xfId="4668" xr:uid="{129182BA-0D78-471C-A1EA-55172F06B80C}"/>
    <cellStyle name="Normal 3 11 3 5 2" xfId="12467" xr:uid="{15266ABE-5E70-4E4D-B54C-54A6A684E8BA}"/>
    <cellStyle name="Normal 3 11 3 6" xfId="9432" xr:uid="{1276732B-3AB1-415C-8D03-EAAFF1A60098}"/>
    <cellStyle name="Normal 3 11 3_3.10 Impairments" xfId="1102" xr:uid="{2D3AE2FE-C981-465F-8850-2FCD32BC6B77}"/>
    <cellStyle name="Normal 3 11 4" xfId="1702" xr:uid="{4CC7879A-A419-4419-AFBB-469CC03A91B5}"/>
    <cellStyle name="Normal 3 11 4 2" xfId="4907" xr:uid="{07701DBE-8BB1-46DC-B129-DAFBF2127CC3}"/>
    <cellStyle name="Normal 3 11 4 2 2" xfId="12698" xr:uid="{5340B878-2A93-4BEA-9759-893ED91E416C}"/>
    <cellStyle name="Normal 3 11 4 3" xfId="9668" xr:uid="{315725F6-4900-4AEB-841D-A674BC38F422}"/>
    <cellStyle name="Normal 3 11 4_5.3 Investments associated cy" xfId="6682" xr:uid="{1630B688-E040-41BE-A8B2-324529D0A36C}"/>
    <cellStyle name="Normal 3 11 5" xfId="2290" xr:uid="{E1880B9A-6388-49F2-A8E3-0EF6F9379828}"/>
    <cellStyle name="Normal 3 11 5 2" xfId="5495" xr:uid="{AFD8E5D6-576A-4C6F-A946-5E5D5888950D}"/>
    <cellStyle name="Normal 3 11 5 2 2" xfId="13285" xr:uid="{E4B8CFB8-3781-44BB-BA68-5868269B7BCA}"/>
    <cellStyle name="Normal 3 11 5 3" xfId="10252" xr:uid="{C8B9F8C0-16FB-42DB-9E42-D0AFAE0E96BE}"/>
    <cellStyle name="Normal 3 11 5_5.3 Investments associated cy" xfId="6683" xr:uid="{70E55050-D94F-4057-A558-F6601DB70F26}"/>
    <cellStyle name="Normal 3 11 6" xfId="3484" xr:uid="{5CE89E43-1F5E-4585-9CA0-5D5E99146392}"/>
    <cellStyle name="Normal 3 11 6 2" xfId="11415" xr:uid="{00564A0E-35E2-468A-BC7A-4BBC7B910D61}"/>
    <cellStyle name="Normal 3 11 7" xfId="4458" xr:uid="{A673B200-815B-4C8C-A752-2C0992B8EE54}"/>
    <cellStyle name="Normal 3 11 7 2" xfId="12257" xr:uid="{45F1063F-1F2F-4290-B7A7-D25F06A30193}"/>
    <cellStyle name="Normal 3 11 8" xfId="8903" xr:uid="{E32EA106-6DA4-417F-8599-257F84D2B7E5}"/>
    <cellStyle name="Normal 3 11_3.10 Impairments" xfId="1099" xr:uid="{79B070DF-8984-4247-B62A-63BC151CF8FC}"/>
    <cellStyle name="Normal 3 12" xfId="290" xr:uid="{EDB80D1C-4EB0-4BA6-AA0D-87E910961D3B}"/>
    <cellStyle name="Normal 3 12 2" xfId="594" xr:uid="{79691876-93E3-4C3D-ACBD-DFB0F1A16856}"/>
    <cellStyle name="Normal 3 12 2 2" xfId="901" xr:uid="{72A0F3FD-8BAB-4684-83AA-F98654AA04C5}"/>
    <cellStyle name="Normal 3 12 2 2 2" xfId="2066" xr:uid="{8C2A00EF-4A98-475B-A9EB-EDFCE4414F66}"/>
    <cellStyle name="Normal 3 12 2 2 2 2" xfId="5271" xr:uid="{CF861188-76BF-4B7D-8637-0E5DFF9B3FA0}"/>
    <cellStyle name="Normal 3 12 2 2 2 2 2" xfId="13062" xr:uid="{422B86C7-E786-4D9A-ABC5-C49557F86CA5}"/>
    <cellStyle name="Normal 3 12 2 2 2 3" xfId="10032" xr:uid="{2E3BE2E1-4EB4-4FE8-8E17-1E10412271C6}"/>
    <cellStyle name="Normal 3 12 2 2 2_5.3 Investments associated cy" xfId="6684" xr:uid="{2606042B-88DD-4034-B85B-DDC60C401209}"/>
    <cellStyle name="Normal 3 12 2 2 3" xfId="2876" xr:uid="{068588C4-9353-4E6E-AC3D-1030860EB50B}"/>
    <cellStyle name="Normal 3 12 2 2 3 2" xfId="6081" xr:uid="{F711EA2F-5328-4B59-A8CE-B9374AA1CB71}"/>
    <cellStyle name="Normal 3 12 2 2 3 2 2" xfId="13871" xr:uid="{8ECB4244-8F86-4290-BDDF-8A81AADF7585}"/>
    <cellStyle name="Normal 3 12 2 2 3 3" xfId="10838" xr:uid="{6C86A55D-B53C-4709-9BF1-0F076FE4D5A4}"/>
    <cellStyle name="Normal 3 12 2 2 3_5.3 Investments associated cy" xfId="6685" xr:uid="{7927F3B6-5D32-4650-B205-D4BE542DCB47}"/>
    <cellStyle name="Normal 3 12 2 2 4" xfId="4072" xr:uid="{D664FC4E-3B26-4BA3-BE76-1415A627C979}"/>
    <cellStyle name="Normal 3 12 2 2 4 2" xfId="11996" xr:uid="{D36295B0-2FC0-4916-9FF6-F6E99F577F48}"/>
    <cellStyle name="Normal 3 12 2 2 5" xfId="4768" xr:uid="{80BD7715-E070-44B8-BD94-27EDF3DA828F}"/>
    <cellStyle name="Normal 3 12 2 2 5 2" xfId="12567" xr:uid="{B86AECBC-15DE-40B7-A023-379261A57A6B}"/>
    <cellStyle name="Normal 3 12 2 2 6" xfId="9532" xr:uid="{AE0EC4D6-EBD5-4D18-910B-12C0AF8F6490}"/>
    <cellStyle name="Normal 3 12 2 2_3.10 Impairments" xfId="1105" xr:uid="{DDA13E8F-A187-4472-BA5A-D4164998D36A}"/>
    <cellStyle name="Normal 3 12 2 3" xfId="1841" xr:uid="{354E8AE2-9838-42A6-9DBE-361EB1805D34}"/>
    <cellStyle name="Normal 3 12 2 3 2" xfId="5046" xr:uid="{B7CDF7A7-7520-4D38-85E1-5B02B16CAC69}"/>
    <cellStyle name="Normal 3 12 2 3 2 2" xfId="12837" xr:uid="{C6AF0205-8AB5-48E3-8BDE-DE53D072A305}"/>
    <cellStyle name="Normal 3 12 2 3 3" xfId="9807" xr:uid="{0F220716-0E5D-409B-9AAC-BE8CFF09CEA6}"/>
    <cellStyle name="Normal 3 12 2 3_5.3 Investments associated cy" xfId="6686" xr:uid="{C4AD62EF-D512-4598-BB54-4D7C532A7829}"/>
    <cellStyle name="Normal 3 12 2 4" xfId="2582" xr:uid="{AAF04C6D-F255-46AC-8083-3AD1A1E2537E}"/>
    <cellStyle name="Normal 3 12 2 4 2" xfId="5787" xr:uid="{630333A0-8964-4A91-96D9-8981A1D0F741}"/>
    <cellStyle name="Normal 3 12 2 4 2 2" xfId="13577" xr:uid="{6C958F07-BB45-4049-B1F9-AE795E9690C0}"/>
    <cellStyle name="Normal 3 12 2 4 3" xfId="10544" xr:uid="{7D6C5A70-5B6D-4D66-B354-394319C938AE}"/>
    <cellStyle name="Normal 3 12 2 4_5.3 Investments associated cy" xfId="6687" xr:uid="{F159A8F8-39B4-4AFA-B7AD-FC4B78D3605E}"/>
    <cellStyle name="Normal 3 12 2 5" xfId="3779" xr:uid="{18E92CEF-5E72-40C2-9C98-11E7A2F85B65}"/>
    <cellStyle name="Normal 3 12 2 5 2" xfId="11703" xr:uid="{BED7943A-BE8C-403B-ADBF-B37E7A55B495}"/>
    <cellStyle name="Normal 3 12 2 6" xfId="4558" xr:uid="{DE64B2CC-6D2E-4C39-B40D-149C6407536C}"/>
    <cellStyle name="Normal 3 12 2 6 2" xfId="12357" xr:uid="{CA12ABB3-8D0B-4D69-A717-A9F060CB30ED}"/>
    <cellStyle name="Normal 3 12 2 7" xfId="9225" xr:uid="{ACE46ED9-6CEE-431C-8747-AF10569221AB}"/>
    <cellStyle name="Normal 3 12 2_3.10 Impairments" xfId="1104" xr:uid="{220D0157-73EC-4CCF-9D3A-18BF4090170C}"/>
    <cellStyle name="Normal 3 12 3" xfId="807" xr:uid="{66F5CC91-5E02-4030-86E6-035A183FD636}"/>
    <cellStyle name="Normal 3 12 3 2" xfId="1972" xr:uid="{C3ADDCAC-233E-447F-9D3A-B3569944CA3C}"/>
    <cellStyle name="Normal 3 12 3 2 2" xfId="5177" xr:uid="{8A703B49-A17D-4BAF-BACF-21F3B3E1F18A}"/>
    <cellStyle name="Normal 3 12 3 2 2 2" xfId="12968" xr:uid="{1722C2A5-61BD-4948-8A6C-BEF4DEBCA5AC}"/>
    <cellStyle name="Normal 3 12 3 2 3" xfId="9938" xr:uid="{7A57782E-1A3E-42AA-9906-01AF05203CE7}"/>
    <cellStyle name="Normal 3 12 3 2_5.3 Investments associated cy" xfId="6688" xr:uid="{7E050DB0-C906-4C1E-B240-EAA0C3394CA2}"/>
    <cellStyle name="Normal 3 12 3 3" xfId="2782" xr:uid="{CEC6C8FE-6A72-4FFF-8E88-2F91023A3562}"/>
    <cellStyle name="Normal 3 12 3 3 2" xfId="5987" xr:uid="{1D1AF730-AF84-45F2-AF3A-3D44A5750518}"/>
    <cellStyle name="Normal 3 12 3 3 2 2" xfId="13777" xr:uid="{ACB778FC-BAC9-4E57-9B1F-BC07820B6E44}"/>
    <cellStyle name="Normal 3 12 3 3 3" xfId="10744" xr:uid="{6870411A-8E6C-42ED-AF02-CAB9A9759836}"/>
    <cellStyle name="Normal 3 12 3 3_5.3 Investments associated cy" xfId="6689" xr:uid="{E096250A-E9EC-407F-AFBF-C5FF2E201DC3}"/>
    <cellStyle name="Normal 3 12 3 4" xfId="3978" xr:uid="{251AD6DD-2AAD-44E6-B5A4-1F0B6B69BC8D}"/>
    <cellStyle name="Normal 3 12 3 4 2" xfId="11902" xr:uid="{FD154A1D-125C-4C3C-94B8-89B42BECB381}"/>
    <cellStyle name="Normal 3 12 3 5" xfId="4674" xr:uid="{627C7C29-241A-4171-B889-F96E3E827079}"/>
    <cellStyle name="Normal 3 12 3 5 2" xfId="12473" xr:uid="{AED35179-853D-45E5-BCCF-5EC67705EF44}"/>
    <cellStyle name="Normal 3 12 3 6" xfId="9438" xr:uid="{B2F611E9-D629-4E44-BE3E-6453B765EB5E}"/>
    <cellStyle name="Normal 3 12 3_3.10 Impairments" xfId="1106" xr:uid="{9D1007E5-ED8F-4D00-9DB6-75C383FD74FB}"/>
    <cellStyle name="Normal 3 12 4" xfId="1712" xr:uid="{D819AAA1-A7DE-4ACE-B33E-B75F082226E1}"/>
    <cellStyle name="Normal 3 12 4 2" xfId="4917" xr:uid="{6A0F8BC2-6C78-4C7A-B338-91B90FE9B7F6}"/>
    <cellStyle name="Normal 3 12 4 2 2" xfId="12708" xr:uid="{2E7E2825-5EA7-4E47-ACB1-F96FA7194513}"/>
    <cellStyle name="Normal 3 12 4 3" xfId="9678" xr:uid="{6382DC03-A5D6-4A3A-AA24-A2DD00843EAC}"/>
    <cellStyle name="Normal 3 12 4_5.3 Investments associated cy" xfId="6690" xr:uid="{CA5BA651-EA8A-4F42-BF55-E56A604786F1}"/>
    <cellStyle name="Normal 3 12 5" xfId="2310" xr:uid="{B44B814F-BB55-4598-B2BB-35823405E10B}"/>
    <cellStyle name="Normal 3 12 5 2" xfId="5515" xr:uid="{B25CFC16-23DA-4BF4-850D-BCDA543223A8}"/>
    <cellStyle name="Normal 3 12 5 2 2" xfId="13305" xr:uid="{CE7FB25A-81CC-45EB-9605-DC423F255BF4}"/>
    <cellStyle name="Normal 3 12 5 3" xfId="10272" xr:uid="{2AE66848-905C-40D6-BCC8-20299A7E8344}"/>
    <cellStyle name="Normal 3 12 5_5.3 Investments associated cy" xfId="6691" xr:uid="{9CFEB815-A5EC-4903-B9C1-779914854844}"/>
    <cellStyle name="Normal 3 12 6" xfId="3503" xr:uid="{7AF67822-9085-420D-B674-83BFF9571B01}"/>
    <cellStyle name="Normal 3 12 6 2" xfId="11432" xr:uid="{6BA2126A-06EA-47DD-85EF-15375B4D5DA3}"/>
    <cellStyle name="Normal 3 12 7" xfId="4464" xr:uid="{CFDA7867-7C8B-4F8E-A83A-0DA647EAC362}"/>
    <cellStyle name="Normal 3 12 7 2" xfId="12263" xr:uid="{91F0EA65-868F-4BA0-81A3-5D514457F552}"/>
    <cellStyle name="Normal 3 12 8" xfId="8924" xr:uid="{76DC455B-906D-4EF7-968B-ADC95042B4F0}"/>
    <cellStyle name="Normal 3 12_3.10 Impairments" xfId="1103" xr:uid="{29828991-5E9C-49DC-ADD2-369F2F3E50F3}"/>
    <cellStyle name="Normal 3 13" xfId="307" xr:uid="{7A8B7C4F-A983-4B93-96C9-97DBBAE5179C}"/>
    <cellStyle name="Normal 3 13 2" xfId="611" xr:uid="{F28ED4A5-2D93-4A08-87A1-C7A300269FA5}"/>
    <cellStyle name="Normal 3 13 2 2" xfId="907" xr:uid="{23F0C2DA-6629-48A0-B2E1-7B0E12344E01}"/>
    <cellStyle name="Normal 3 13 2 2 2" xfId="2072" xr:uid="{0A73A3AD-29A0-43F6-95D9-6F2788DC0F3D}"/>
    <cellStyle name="Normal 3 13 2 2 2 2" xfId="5277" xr:uid="{3AD662F1-50A2-4726-91A5-CD0F9406699D}"/>
    <cellStyle name="Normal 3 13 2 2 2 2 2" xfId="13068" xr:uid="{A6F7485D-FC55-4721-A941-72F3AC1805EB}"/>
    <cellStyle name="Normal 3 13 2 2 2 3" xfId="10038" xr:uid="{E8FD5DD5-39FF-4379-B532-7DAC1F7D8719}"/>
    <cellStyle name="Normal 3 13 2 2 2_5.3 Investments associated cy" xfId="6692" xr:uid="{490B2C8C-926F-4630-87BC-3B05D4B2703B}"/>
    <cellStyle name="Normal 3 13 2 2 3" xfId="2882" xr:uid="{9A231429-F35F-40B5-A579-F40625479C04}"/>
    <cellStyle name="Normal 3 13 2 2 3 2" xfId="6087" xr:uid="{9E31C5DB-FAA9-4C22-A7A2-93943653D037}"/>
    <cellStyle name="Normal 3 13 2 2 3 2 2" xfId="13877" xr:uid="{DBDA9C3E-11DA-425C-8E10-DAE1939F79B9}"/>
    <cellStyle name="Normal 3 13 2 2 3 3" xfId="10844" xr:uid="{D9DA6F1A-3835-4331-B01C-ED691AA3F443}"/>
    <cellStyle name="Normal 3 13 2 2 3_5.3 Investments associated cy" xfId="6693" xr:uid="{E56A2A3F-7593-4936-9B23-2AF81A63051D}"/>
    <cellStyle name="Normal 3 13 2 2 4" xfId="4078" xr:uid="{6C027C11-1982-44CC-B620-97E86DEE0DFA}"/>
    <cellStyle name="Normal 3 13 2 2 4 2" xfId="12002" xr:uid="{F85F1C6A-CB23-41F6-A72F-E9A0BAA95BFB}"/>
    <cellStyle name="Normal 3 13 2 2 5" xfId="4774" xr:uid="{80EB4A3B-510C-48DC-8881-6071CB91F761}"/>
    <cellStyle name="Normal 3 13 2 2 5 2" xfId="12573" xr:uid="{413EB5A0-B6F6-43C5-A70E-7200A103EEAA}"/>
    <cellStyle name="Normal 3 13 2 2 6" xfId="9538" xr:uid="{06E21E9C-DEB9-440F-9854-B8FB253CE0BE}"/>
    <cellStyle name="Normal 3 13 2 2_3.10 Impairments" xfId="1109" xr:uid="{DB82CD54-16F3-439A-8DAA-FF1DBD2C9ACF}"/>
    <cellStyle name="Normal 3 13 2 3" xfId="1848" xr:uid="{72AB85C3-3F87-4BD1-975C-FB94CEAAD254}"/>
    <cellStyle name="Normal 3 13 2 3 2" xfId="5053" xr:uid="{4DF5F105-6115-475A-A100-3C591EA9DE7F}"/>
    <cellStyle name="Normal 3 13 2 3 2 2" xfId="12844" xr:uid="{A05FB6DD-CF44-4EB6-B2F2-4A0C44AF1235}"/>
    <cellStyle name="Normal 3 13 2 3 3" xfId="9814" xr:uid="{C63F9A7B-F56F-4EE1-81D0-CE313D68DA07}"/>
    <cellStyle name="Normal 3 13 2 3_5.3 Investments associated cy" xfId="6694" xr:uid="{3D6133C0-E340-46B6-8BE1-7CF7F8466773}"/>
    <cellStyle name="Normal 3 13 2 4" xfId="2598" xr:uid="{AF731FA6-8719-4797-8BA3-F0546A4578EA}"/>
    <cellStyle name="Normal 3 13 2 4 2" xfId="5803" xr:uid="{EA7C1FE5-E41E-401C-B83B-F61EA0705484}"/>
    <cellStyle name="Normal 3 13 2 4 2 2" xfId="13593" xr:uid="{07347529-0C05-4189-ACA2-C47FE8810F93}"/>
    <cellStyle name="Normal 3 13 2 4 3" xfId="10560" xr:uid="{764D89CC-1AE3-40FB-AA83-DD6C50E965C4}"/>
    <cellStyle name="Normal 3 13 2 4_5.3 Investments associated cy" xfId="6695" xr:uid="{59A1FA5B-E7C2-4DD9-B02E-77BBF9B5081E}"/>
    <cellStyle name="Normal 3 13 2 5" xfId="3795" xr:uid="{36FA31C5-918E-49C5-87FB-4E9EA6B5D8A5}"/>
    <cellStyle name="Normal 3 13 2 5 2" xfId="11719" xr:uid="{595D24DA-DDBB-4B5A-9010-D6FEE7C9F262}"/>
    <cellStyle name="Normal 3 13 2 6" xfId="4564" xr:uid="{AFEEA200-4136-4095-8EF8-21426679D6BE}"/>
    <cellStyle name="Normal 3 13 2 6 2" xfId="12363" xr:uid="{356AA167-C331-40CB-8172-5AEF6A7A9539}"/>
    <cellStyle name="Normal 3 13 2 7" xfId="9242" xr:uid="{6FFB0DBD-95DB-4EA2-85AA-4CC2B35BE310}"/>
    <cellStyle name="Normal 3 13 2_3.10 Impairments" xfId="1108" xr:uid="{D0D8287D-3FF5-42DC-A159-30EC684700AE}"/>
    <cellStyle name="Normal 3 13 3" xfId="813" xr:uid="{BDB0620C-1A11-4CF9-9858-AB0F3D3C88A7}"/>
    <cellStyle name="Normal 3 13 3 2" xfId="1978" xr:uid="{BE4FFFD8-6941-4384-8C0B-172A0F89FFD0}"/>
    <cellStyle name="Normal 3 13 3 2 2" xfId="5183" xr:uid="{FCBA22DB-7584-422B-BAB0-40AF42047A2E}"/>
    <cellStyle name="Normal 3 13 3 2 2 2" xfId="12974" xr:uid="{FD3F4F2B-EE00-4031-9B67-B040C833CE34}"/>
    <cellStyle name="Normal 3 13 3 2 3" xfId="9944" xr:uid="{42988475-EE0B-4070-9028-2A31989F52B6}"/>
    <cellStyle name="Normal 3 13 3 2_5.3 Investments associated cy" xfId="6696" xr:uid="{07290AEE-3351-42C4-A59D-EE3635793426}"/>
    <cellStyle name="Normal 3 13 3 3" xfId="2788" xr:uid="{30CD9A56-1B46-47EA-8812-87137A7BA393}"/>
    <cellStyle name="Normal 3 13 3 3 2" xfId="5993" xr:uid="{C700EB42-D626-4B5C-99EF-F51D97EE9129}"/>
    <cellStyle name="Normal 3 13 3 3 2 2" xfId="13783" xr:uid="{5B7E12FB-0C2A-4DFA-AAC9-BB08858D7D55}"/>
    <cellStyle name="Normal 3 13 3 3 3" xfId="10750" xr:uid="{CC349CAE-5A54-42EB-B516-152A4F6DE002}"/>
    <cellStyle name="Normal 3 13 3 3_5.3 Investments associated cy" xfId="6697" xr:uid="{B67DB0E1-AF2B-4C78-B6FE-C3451E4D1486}"/>
    <cellStyle name="Normal 3 13 3 4" xfId="3984" xr:uid="{32C57E57-F458-474A-B981-0E6AEAE7DB8B}"/>
    <cellStyle name="Normal 3 13 3 4 2" xfId="11908" xr:uid="{FF249CCE-D6FC-4845-8F7E-F2B1135374F0}"/>
    <cellStyle name="Normal 3 13 3 5" xfId="4680" xr:uid="{7A6A403E-3857-4E33-A912-649594C9D713}"/>
    <cellStyle name="Normal 3 13 3 5 2" xfId="12479" xr:uid="{E47F072D-01C6-4FAB-9C64-71195E0C3EE6}"/>
    <cellStyle name="Normal 3 13 3 6" xfId="9444" xr:uid="{075658FC-1137-437E-A48A-C85A3A596949}"/>
    <cellStyle name="Normal 3 13 3_3.10 Impairments" xfId="1110" xr:uid="{FAF7E0B7-76BC-4973-A1BD-9FE992CC2172}"/>
    <cellStyle name="Normal 3 13 4" xfId="1719" xr:uid="{50A0CADA-3959-4803-A494-2DA682C14633}"/>
    <cellStyle name="Normal 3 13 4 2" xfId="4924" xr:uid="{BD325641-2D59-44EB-9549-39E3258981B5}"/>
    <cellStyle name="Normal 3 13 4 2 2" xfId="12715" xr:uid="{933C5D37-8085-4D4C-A463-75DFA65DBA04}"/>
    <cellStyle name="Normal 3 13 4 3" xfId="9685" xr:uid="{5E0F24B5-518F-4A7D-B01B-7329698CE15A}"/>
    <cellStyle name="Normal 3 13 4_5.3 Investments associated cy" xfId="6698" xr:uid="{18144241-5254-40D1-BF35-EE0D45FF398E}"/>
    <cellStyle name="Normal 3 13 5" xfId="2326" xr:uid="{EF069C28-BB3D-48BB-92C1-33991E766FCA}"/>
    <cellStyle name="Normal 3 13 5 2" xfId="5531" xr:uid="{AC4E0798-0B1B-4C7C-BC61-6DA7F49DDD09}"/>
    <cellStyle name="Normal 3 13 5 2 2" xfId="13321" xr:uid="{8C63CA32-A22B-44AB-B490-F5761C86E204}"/>
    <cellStyle name="Normal 3 13 5 3" xfId="10288" xr:uid="{F3DF208B-DBB1-4715-862A-0D095C94374D}"/>
    <cellStyle name="Normal 3 13 5_5.3 Investments associated cy" xfId="6699" xr:uid="{32E5FDF4-F8E2-4B0D-9CE5-06FE450F6A54}"/>
    <cellStyle name="Normal 3 13 6" xfId="3520" xr:uid="{955C7C99-F7E5-41FB-8AA1-06E9DDAD5076}"/>
    <cellStyle name="Normal 3 13 6 2" xfId="11449" xr:uid="{31DCA389-9DC0-4054-B3E4-0796257ABBC9}"/>
    <cellStyle name="Normal 3 13 7" xfId="4470" xr:uid="{C8CC6D83-6010-48E4-850C-1CF25FCF679D}"/>
    <cellStyle name="Normal 3 13 7 2" xfId="12269" xr:uid="{76402D2C-661E-470B-8AB6-930413DD359B}"/>
    <cellStyle name="Normal 3 13 8" xfId="8941" xr:uid="{49E1A995-B41C-4CAA-81FD-D2E56AE666E1}"/>
    <cellStyle name="Normal 3 13_3.10 Impairments" xfId="1107" xr:uid="{44E82548-E48B-41D5-B207-B022AA79A097}"/>
    <cellStyle name="Normal 3 14" xfId="313" xr:uid="{44DF68C8-9E09-4A81-96B5-E9CE2ED926DC}"/>
    <cellStyle name="Normal 3 14 2" xfId="617" xr:uid="{C6026BB8-0A29-4DD7-B135-CA092D9E4EEF}"/>
    <cellStyle name="Normal 3 14 2 2" xfId="913" xr:uid="{FE15390B-145E-45AC-B052-A9E73B339B0E}"/>
    <cellStyle name="Normal 3 14 2 2 2" xfId="2078" xr:uid="{9A8807F8-D6F6-4348-8058-B924DEFE8988}"/>
    <cellStyle name="Normal 3 14 2 2 2 2" xfId="5283" xr:uid="{37285D9A-305F-4247-9ADF-23C99E125AE3}"/>
    <cellStyle name="Normal 3 14 2 2 2 2 2" xfId="13074" xr:uid="{82613853-7DA1-423B-8B4C-B6A14909C694}"/>
    <cellStyle name="Normal 3 14 2 2 2 3" xfId="10044" xr:uid="{AD79366D-3ACE-4B82-9BB9-811D898E1ABA}"/>
    <cellStyle name="Normal 3 14 2 2 2_5.3 Investments associated cy" xfId="6700" xr:uid="{BEDE3629-8108-4E75-A0EF-39C1951030AC}"/>
    <cellStyle name="Normal 3 14 2 2 3" xfId="2888" xr:uid="{4A16A088-F65A-4F9F-B4DC-EF7458261F54}"/>
    <cellStyle name="Normal 3 14 2 2 3 2" xfId="6093" xr:uid="{A1683545-1ED8-4700-A28A-76F86912A522}"/>
    <cellStyle name="Normal 3 14 2 2 3 2 2" xfId="13883" xr:uid="{EB01A38D-7727-419C-AFB4-1936E048341D}"/>
    <cellStyle name="Normal 3 14 2 2 3 3" xfId="10850" xr:uid="{890000C1-BC24-492F-86A4-CBE640964A80}"/>
    <cellStyle name="Normal 3 14 2 2 3_5.3 Investments associated cy" xfId="6701" xr:uid="{A595B64D-314D-4ACE-A0A8-74F226E39F30}"/>
    <cellStyle name="Normal 3 14 2 2 4" xfId="4084" xr:uid="{9A1EFC5A-2E97-47B6-BAF0-C8A78107D9A7}"/>
    <cellStyle name="Normal 3 14 2 2 4 2" xfId="12008" xr:uid="{FA4D61BF-65D3-4C69-AE2D-E87BF15027E2}"/>
    <cellStyle name="Normal 3 14 2 2 5" xfId="4780" xr:uid="{6F4B9C05-97B8-41B2-9839-161607437BAE}"/>
    <cellStyle name="Normal 3 14 2 2 5 2" xfId="12579" xr:uid="{41EE0840-8D35-435B-B02F-B16FC4BDA538}"/>
    <cellStyle name="Normal 3 14 2 2 6" xfId="9544" xr:uid="{C74C6E25-9FFD-484D-8916-6DB1AD91C9DF}"/>
    <cellStyle name="Normal 3 14 2 2_3.10 Impairments" xfId="1113" xr:uid="{83366BB9-7FD8-4965-BCA5-9623DBBD8B61}"/>
    <cellStyle name="Normal 3 14 2 3" xfId="1854" xr:uid="{D43C4FF7-91D0-41CD-861D-2836E8DFF451}"/>
    <cellStyle name="Normal 3 14 2 3 2" xfId="5059" xr:uid="{5C6C3BA6-C354-4E89-B8F0-7B55750B6CA5}"/>
    <cellStyle name="Normal 3 14 2 3 2 2" xfId="12850" xr:uid="{292915FD-E747-44C2-988A-619BDBCD1B55}"/>
    <cellStyle name="Normal 3 14 2 3 3" xfId="9820" xr:uid="{314BF8E9-6E96-4848-BD87-F807609F168A}"/>
    <cellStyle name="Normal 3 14 2 3_5.3 Investments associated cy" xfId="6702" xr:uid="{336F8940-3BD6-44FA-AB7E-2DE519F968EB}"/>
    <cellStyle name="Normal 3 14 2 4" xfId="2604" xr:uid="{7FCB036A-AD20-485B-8D84-E6F0C94BDD96}"/>
    <cellStyle name="Normal 3 14 2 4 2" xfId="5809" xr:uid="{F18C4B13-7E65-4BCD-9269-70EA9452312B}"/>
    <cellStyle name="Normal 3 14 2 4 2 2" xfId="13599" xr:uid="{C197761C-C673-48D9-9264-F474574F3131}"/>
    <cellStyle name="Normal 3 14 2 4 3" xfId="10566" xr:uid="{ABEF39E8-EC42-4E8A-9AD0-27CFDDC1EBEF}"/>
    <cellStyle name="Normal 3 14 2 4_5.3 Investments associated cy" xfId="6703" xr:uid="{BE61A3B3-55AA-434E-BCE3-2A68411E265B}"/>
    <cellStyle name="Normal 3 14 2 5" xfId="3801" xr:uid="{EDB9D461-06C5-460A-9A57-39C0E8D57F1C}"/>
    <cellStyle name="Normal 3 14 2 5 2" xfId="11725" xr:uid="{8AD58C76-B9AE-427C-8137-FDE5202A0F91}"/>
    <cellStyle name="Normal 3 14 2 6" xfId="4570" xr:uid="{67AD8C69-8917-4CC9-9183-C1CC98457C4F}"/>
    <cellStyle name="Normal 3 14 2 6 2" xfId="12369" xr:uid="{82AE9D01-6212-4D63-AE8D-3453E80938C6}"/>
    <cellStyle name="Normal 3 14 2 7" xfId="9248" xr:uid="{957A2F26-5C8E-493B-A4D7-C03DE475BC8B}"/>
    <cellStyle name="Normal 3 14 2_3.10 Impairments" xfId="1112" xr:uid="{60067981-21F8-46D9-91C5-2BC2649373AB}"/>
    <cellStyle name="Normal 3 14 3" xfId="819" xr:uid="{B8F9F3C8-8177-4769-AE43-338FCCD2C0B0}"/>
    <cellStyle name="Normal 3 14 3 2" xfId="1984" xr:uid="{EB9CF35F-7B08-4A0E-A810-95B963F8E8F3}"/>
    <cellStyle name="Normal 3 14 3 2 2" xfId="5189" xr:uid="{D49C7517-D1F5-41BB-9CC7-C007F9A9FA00}"/>
    <cellStyle name="Normal 3 14 3 2 2 2" xfId="12980" xr:uid="{8CA9A35F-A5AA-4D45-BD8D-D60479A9C235}"/>
    <cellStyle name="Normal 3 14 3 2 3" xfId="9950" xr:uid="{166C9E71-9E40-41DB-A1F7-611680FF38A9}"/>
    <cellStyle name="Normal 3 14 3 2_5.3 Investments associated cy" xfId="6704" xr:uid="{34919C66-943A-4146-A890-BE681AC920EE}"/>
    <cellStyle name="Normal 3 14 3 3" xfId="2794" xr:uid="{64E15E01-9551-4983-91F3-991E6310F6C8}"/>
    <cellStyle name="Normal 3 14 3 3 2" xfId="5999" xr:uid="{7F655C4C-C55A-41A9-95C6-360C06979B43}"/>
    <cellStyle name="Normal 3 14 3 3 2 2" xfId="13789" xr:uid="{297F72A8-6AE8-461D-A6C5-988E815407A0}"/>
    <cellStyle name="Normal 3 14 3 3 3" xfId="10756" xr:uid="{AFF60A76-DAF3-48EC-97C0-565931EDF983}"/>
    <cellStyle name="Normal 3 14 3 3_5.3 Investments associated cy" xfId="6705" xr:uid="{DBAC02F8-5CBC-4828-8160-0595A34D43B4}"/>
    <cellStyle name="Normal 3 14 3 4" xfId="3990" xr:uid="{1CC50683-D54A-4099-A56C-2B066EB83BC5}"/>
    <cellStyle name="Normal 3 14 3 4 2" xfId="11914" xr:uid="{2B9AFC3B-7CC6-483C-AB4F-220A861939F2}"/>
    <cellStyle name="Normal 3 14 3 5" xfId="4686" xr:uid="{4B8FB7EC-E5B3-486F-818C-CA0762E1F259}"/>
    <cellStyle name="Normal 3 14 3 5 2" xfId="12485" xr:uid="{35F2ED74-BA18-4E3E-AC87-2D74D5B348D7}"/>
    <cellStyle name="Normal 3 14 3 6" xfId="9450" xr:uid="{5AA1B7A2-D25A-4963-B0DC-112E0D0081F7}"/>
    <cellStyle name="Normal 3 14 3_3.10 Impairments" xfId="1114" xr:uid="{317BEBD2-B675-4699-85FA-A486BC8DEF98}"/>
    <cellStyle name="Normal 3 14 4" xfId="1725" xr:uid="{552BD8B1-A88B-46C7-A720-132959EC5AF2}"/>
    <cellStyle name="Normal 3 14 4 2" xfId="4930" xr:uid="{95771C66-0E6F-411C-B5BD-BFAE7A75069B}"/>
    <cellStyle name="Normal 3 14 4 2 2" xfId="12721" xr:uid="{F284444B-F407-4C09-8822-77779AFAEE74}"/>
    <cellStyle name="Normal 3 14 4 3" xfId="9691" xr:uid="{9E176994-2734-470E-9E9B-97C0BBA934B7}"/>
    <cellStyle name="Normal 3 14 4_5.3 Investments associated cy" xfId="6706" xr:uid="{0A987E26-76EC-4C64-BBCA-49358A21A080}"/>
    <cellStyle name="Normal 3 14 5" xfId="2332" xr:uid="{5FC472BC-34EE-4F26-8247-80D25CE3AADE}"/>
    <cellStyle name="Normal 3 14 5 2" xfId="5537" xr:uid="{39AD6CA9-21FD-478D-9F3F-817F87B7F351}"/>
    <cellStyle name="Normal 3 14 5 2 2" xfId="13327" xr:uid="{5E331B7F-CA1E-4534-B85A-E81666C2C12C}"/>
    <cellStyle name="Normal 3 14 5 3" xfId="10294" xr:uid="{A1B42FB3-E5A9-415B-974D-B45B6160184E}"/>
    <cellStyle name="Normal 3 14 5_5.3 Investments associated cy" xfId="6707" xr:uid="{F9F0041C-1823-4BF5-9D3D-F1864E0C3D1F}"/>
    <cellStyle name="Normal 3 14 6" xfId="3526" xr:uid="{5782CA81-3E9B-4B01-9862-02A56F94BC39}"/>
    <cellStyle name="Normal 3 14 6 2" xfId="11455" xr:uid="{BF39D4EC-C5EC-40A7-AAFD-5207CF77C10D}"/>
    <cellStyle name="Normal 3 14 7" xfId="4476" xr:uid="{795BE38D-E8F9-4626-B92D-9FE7C0E3D20B}"/>
    <cellStyle name="Normal 3 14 7 2" xfId="12275" xr:uid="{26CC7B1F-523A-46C1-8419-57B2544A8AFE}"/>
    <cellStyle name="Normal 3 14 8" xfId="8947" xr:uid="{9655E529-FE1F-4A52-9B93-9D53D5D48306}"/>
    <cellStyle name="Normal 3 14_3.10 Impairments" xfId="1111" xr:uid="{157BB668-B477-4F4A-BE50-6FBE56881FD0}"/>
    <cellStyle name="Normal 3 15" xfId="358" xr:uid="{52CA5FB8-2EA2-49EF-BF4E-5D87788897F8}"/>
    <cellStyle name="Normal 3 15 2" xfId="662" xr:uid="{14781018-E5D4-4341-B994-1B47EB2A5D0A}"/>
    <cellStyle name="Normal 3 15 2 2" xfId="919" xr:uid="{346BE0F0-02C4-4774-B250-163E1AB759BF}"/>
    <cellStyle name="Normal 3 15 2 2 2" xfId="2084" xr:uid="{17FFD9BA-B0DE-4213-8A6C-9436645617B2}"/>
    <cellStyle name="Normal 3 15 2 2 2 2" xfId="5289" xr:uid="{F6938ACA-03E5-4B97-9899-02D989153212}"/>
    <cellStyle name="Normal 3 15 2 2 2 2 2" xfId="13080" xr:uid="{B682FE34-5DC7-47B8-91F3-257DB9094C84}"/>
    <cellStyle name="Normal 3 15 2 2 2 3" xfId="10050" xr:uid="{D136A76D-2A5B-4D55-BB23-7F6EAD903C91}"/>
    <cellStyle name="Normal 3 15 2 2 2_5.3 Investments associated cy" xfId="6708" xr:uid="{EB0A9DF4-1BC6-4C3F-84CC-F3B3386817FE}"/>
    <cellStyle name="Normal 3 15 2 2 3" xfId="2894" xr:uid="{FC929F62-E8AA-42D0-82DD-852DFD226A9B}"/>
    <cellStyle name="Normal 3 15 2 2 3 2" xfId="6099" xr:uid="{9C760A85-445B-406B-A12C-E7B44762097C}"/>
    <cellStyle name="Normal 3 15 2 2 3 2 2" xfId="13889" xr:uid="{8BF0855B-1809-4672-8168-738343B55EBD}"/>
    <cellStyle name="Normal 3 15 2 2 3 3" xfId="10856" xr:uid="{43F8D6DE-BD80-469A-8992-B7B0C1DDE66B}"/>
    <cellStyle name="Normal 3 15 2 2 3_5.3 Investments associated cy" xfId="6709" xr:uid="{B50AB283-21DB-437D-B59D-93F3015F49C8}"/>
    <cellStyle name="Normal 3 15 2 2 4" xfId="4090" xr:uid="{97D78AC9-4E0E-4EFE-99E8-C47AEDBAA047}"/>
    <cellStyle name="Normal 3 15 2 2 4 2" xfId="12014" xr:uid="{1626279F-96BA-4C28-80BE-6F1F5D01085C}"/>
    <cellStyle name="Normal 3 15 2 2 5" xfId="4786" xr:uid="{6E61CFE1-2AE3-4CF3-BCFF-E05A29FD457B}"/>
    <cellStyle name="Normal 3 15 2 2 5 2" xfId="12585" xr:uid="{31DE69F2-0DBD-4790-9C8F-ACA4C2624AD9}"/>
    <cellStyle name="Normal 3 15 2 2 6" xfId="9550" xr:uid="{F2E8BF5F-9685-42E5-A75B-BF0BFE8F1D09}"/>
    <cellStyle name="Normal 3 15 2 2_3.10 Impairments" xfId="1117" xr:uid="{96B0C198-0A15-46E5-A9C7-BA3D7D0B02F4}"/>
    <cellStyle name="Normal 3 15 2 3" xfId="1865" xr:uid="{C4CC44DE-8336-4B06-82D1-49392E6AEA24}"/>
    <cellStyle name="Normal 3 15 2 3 2" xfId="5070" xr:uid="{ED7FC8FA-9BB4-409E-8C94-A16F493BC285}"/>
    <cellStyle name="Normal 3 15 2 3 2 2" xfId="12861" xr:uid="{105FE713-27FD-4667-B0A9-A36A6D0F4605}"/>
    <cellStyle name="Normal 3 15 2 3 3" xfId="9831" xr:uid="{DF7AF2A5-13CB-4A2A-9A71-0A580E92E556}"/>
    <cellStyle name="Normal 3 15 2 3_5.3 Investments associated cy" xfId="6710" xr:uid="{0DE31371-3125-4428-8913-366F53435634}"/>
    <cellStyle name="Normal 3 15 2 4" xfId="2645" xr:uid="{30298A9D-138A-4954-8FB0-14CD2084AAC5}"/>
    <cellStyle name="Normal 3 15 2 4 2" xfId="5850" xr:uid="{3F159919-1C8C-4BEB-A2FC-21200AAF6A7B}"/>
    <cellStyle name="Normal 3 15 2 4 2 2" xfId="13640" xr:uid="{53E8443F-53CA-4AFE-9A18-CF5875272C08}"/>
    <cellStyle name="Normal 3 15 2 4 3" xfId="10607" xr:uid="{C6A341D0-C186-4130-B33A-9E3049248825}"/>
    <cellStyle name="Normal 3 15 2 4_5.3 Investments associated cy" xfId="6711" xr:uid="{97D892A7-720B-4D78-8AC5-84EB1089E7EB}"/>
    <cellStyle name="Normal 3 15 2 5" xfId="3841" xr:uid="{E601DCC8-B525-4E4A-8B43-B1733218553D}"/>
    <cellStyle name="Normal 3 15 2 5 2" xfId="11765" xr:uid="{32E644A1-A7BA-4871-86FB-1A1723F94563}"/>
    <cellStyle name="Normal 3 15 2 6" xfId="4576" xr:uid="{53EEA033-9023-4FF0-BE0C-C74647184F83}"/>
    <cellStyle name="Normal 3 15 2 6 2" xfId="12375" xr:uid="{14C59756-DF36-462F-A734-09D0018C1C10}"/>
    <cellStyle name="Normal 3 15 2 7" xfId="9293" xr:uid="{2DA3EDE0-D7B8-45F8-8FA6-F09C9B792433}"/>
    <cellStyle name="Normal 3 15 2_3.10 Impairments" xfId="1116" xr:uid="{FA0202B5-9DA9-4A1D-B76B-658BA1740A82}"/>
    <cellStyle name="Normal 3 15 3" xfId="825" xr:uid="{D69BB354-C8C7-406A-BC2E-E66985913030}"/>
    <cellStyle name="Normal 3 15 3 2" xfId="1990" xr:uid="{7F30365C-D039-461B-9205-D9D4149F37ED}"/>
    <cellStyle name="Normal 3 15 3 2 2" xfId="5195" xr:uid="{4F9248E0-7559-4F76-846C-E23303CFAD52}"/>
    <cellStyle name="Normal 3 15 3 2 2 2" xfId="12986" xr:uid="{4636F4BD-0064-412B-B9C7-2F07F1E9FEB6}"/>
    <cellStyle name="Normal 3 15 3 2 3" xfId="9956" xr:uid="{794CD355-C40E-41AD-89EF-038CD350AED1}"/>
    <cellStyle name="Normal 3 15 3 2_5.3 Investments associated cy" xfId="6712" xr:uid="{6251202E-0878-4710-8FB8-31A7FF46C8FD}"/>
    <cellStyle name="Normal 3 15 3 3" xfId="2800" xr:uid="{CB3DB028-980D-4FF5-B7ED-D181D902F9C1}"/>
    <cellStyle name="Normal 3 15 3 3 2" xfId="6005" xr:uid="{6F7BEAC8-FBF7-41EA-BA61-C67BB53CFD21}"/>
    <cellStyle name="Normal 3 15 3 3 2 2" xfId="13795" xr:uid="{6FB6DA0E-7922-4BDD-A10B-3002C2897723}"/>
    <cellStyle name="Normal 3 15 3 3 3" xfId="10762" xr:uid="{70B99AF1-B89D-413A-876F-F694B2170C1C}"/>
    <cellStyle name="Normal 3 15 3 3_5.3 Investments associated cy" xfId="6713" xr:uid="{99B8DB84-1FC4-4E7D-B26C-40E8B47D82B5}"/>
    <cellStyle name="Normal 3 15 3 4" xfId="3996" xr:uid="{583C7019-B788-4321-A8DC-4B937C550EE7}"/>
    <cellStyle name="Normal 3 15 3 4 2" xfId="11920" xr:uid="{A0D1E3B4-5C99-4ACF-9015-E28053597E75}"/>
    <cellStyle name="Normal 3 15 3 5" xfId="4692" xr:uid="{EF9677ED-3B94-4648-AE7D-BF1D6D763F0B}"/>
    <cellStyle name="Normal 3 15 3 5 2" xfId="12491" xr:uid="{3FDE3FD4-DE13-415C-BECD-532A64AB3E1B}"/>
    <cellStyle name="Normal 3 15 3 6" xfId="9456" xr:uid="{4FA0793B-CDE5-426D-A540-4F1068F81BB7}"/>
    <cellStyle name="Normal 3 15 3_3.10 Impairments" xfId="1118" xr:uid="{54C72BFA-C11D-4E90-BF9E-F07058405AC8}"/>
    <cellStyle name="Normal 3 15 4" xfId="1736" xr:uid="{08518049-1CBD-42B6-8AC6-5C1E3459F84F}"/>
    <cellStyle name="Normal 3 15 4 2" xfId="4941" xr:uid="{83B0F667-767F-463B-8F6E-548213823BB7}"/>
    <cellStyle name="Normal 3 15 4 2 2" xfId="12732" xr:uid="{F4157636-B8FD-456A-9B10-978905ED165B}"/>
    <cellStyle name="Normal 3 15 4 3" xfId="9702" xr:uid="{8D4CB43B-059B-457E-8CDC-EEE4EB847FA6}"/>
    <cellStyle name="Normal 3 15 4_5.3 Investments associated cy" xfId="6714" xr:uid="{F021C9E2-7D6E-4019-99F1-10A17EE2930B}"/>
    <cellStyle name="Normal 3 15 5" xfId="2372" xr:uid="{4FC02992-EB1C-4ADA-9FCB-0C69D0453505}"/>
    <cellStyle name="Normal 3 15 5 2" xfId="5577" xr:uid="{D4E0EB18-5245-474B-97C0-B2F789702008}"/>
    <cellStyle name="Normal 3 15 5 2 2" xfId="13367" xr:uid="{99627356-CA2B-4175-989D-13D9324126B0}"/>
    <cellStyle name="Normal 3 15 5 3" xfId="10334" xr:uid="{BAF6120E-4CCC-489A-9CBF-145ECF941B22}"/>
    <cellStyle name="Normal 3 15 5_5.3 Investments associated cy" xfId="6715" xr:uid="{191E6BDD-27F1-467D-98F1-2937380B6E22}"/>
    <cellStyle name="Normal 3 15 6" xfId="3569" xr:uid="{119C97ED-B441-4A50-A87B-3FC1D44D90F7}"/>
    <cellStyle name="Normal 3 15 6 2" xfId="11496" xr:uid="{A8F6EB7A-53BC-4866-B384-3F43E7136B7E}"/>
    <cellStyle name="Normal 3 15 7" xfId="4482" xr:uid="{A4484DF0-9BD6-45B4-BCDF-5D75BC9A0059}"/>
    <cellStyle name="Normal 3 15 7 2" xfId="12281" xr:uid="{53741286-2818-472E-BDF9-CCDAC4336508}"/>
    <cellStyle name="Normal 3 15 8" xfId="8992" xr:uid="{AA6D80DD-986C-4A30-9B5F-20384BE4BC9C}"/>
    <cellStyle name="Normal 3 15_3.10 Impairments" xfId="1115" xr:uid="{0776EA11-3E1B-4153-BBFF-B9B703F4F7C7}"/>
    <cellStyle name="Normal 3 16" xfId="394" xr:uid="{C0A631F5-F3E3-430F-8AA7-5E0B65CA9E85}"/>
    <cellStyle name="Normal 3 16 2" xfId="698" xr:uid="{875F81EA-6829-4C8A-993B-D39BC65B6509}"/>
    <cellStyle name="Normal 3 16 2 2" xfId="925" xr:uid="{E2FC61FD-900A-4316-95CA-E8AC6D81D620}"/>
    <cellStyle name="Normal 3 16 2 2 2" xfId="2090" xr:uid="{474DA916-5E14-4B62-9830-B9E1AAB7E810}"/>
    <cellStyle name="Normal 3 16 2 2 2 2" xfId="5295" xr:uid="{2DF41F73-2AA3-418E-8021-EEFA6C151F83}"/>
    <cellStyle name="Normal 3 16 2 2 2 2 2" xfId="13086" xr:uid="{4A472307-27B5-44F7-BC1B-BD76FEA380FE}"/>
    <cellStyle name="Normal 3 16 2 2 2 3" xfId="10056" xr:uid="{957BB750-E8E3-4DDA-9F88-D9C9F6D7DB6B}"/>
    <cellStyle name="Normal 3 16 2 2 2_5.3 Investments associated cy" xfId="6716" xr:uid="{B5E9D551-D967-4B60-8B7A-3CD755E3E21B}"/>
    <cellStyle name="Normal 3 16 2 2 3" xfId="2900" xr:uid="{3A096B44-2DFF-41A0-8AE1-553BF0EB041B}"/>
    <cellStyle name="Normal 3 16 2 2 3 2" xfId="6105" xr:uid="{D21183FC-0D2A-4707-8975-5376F0163E1E}"/>
    <cellStyle name="Normal 3 16 2 2 3 2 2" xfId="13895" xr:uid="{71E0D1F2-12C6-444C-A671-DEB86807EA22}"/>
    <cellStyle name="Normal 3 16 2 2 3 3" xfId="10862" xr:uid="{4BE44561-4986-435A-850D-E5C1F650B21A}"/>
    <cellStyle name="Normal 3 16 2 2 3_5.3 Investments associated cy" xfId="6717" xr:uid="{3E3BD795-6EBF-4B2F-91B8-FAB71A4013BE}"/>
    <cellStyle name="Normal 3 16 2 2 4" xfId="4096" xr:uid="{44A65483-C207-4FB1-90C6-456E6E9116C8}"/>
    <cellStyle name="Normal 3 16 2 2 4 2" xfId="12020" xr:uid="{F6690FD5-999C-40DF-90A2-272E312806CF}"/>
    <cellStyle name="Normal 3 16 2 2 5" xfId="4792" xr:uid="{D10D2379-78DF-4553-BB8A-9B3FBE30331F}"/>
    <cellStyle name="Normal 3 16 2 2 5 2" xfId="12591" xr:uid="{0E351A88-0BF2-47BF-8D0C-9CF44BEF89C9}"/>
    <cellStyle name="Normal 3 16 2 2 6" xfId="9556" xr:uid="{701BF137-95B5-45B9-8934-DFA628332C2E}"/>
    <cellStyle name="Normal 3 16 2 2_3.10 Impairments" xfId="1121" xr:uid="{AAC8FCE6-DBB3-4EFE-AB9A-D0DF9EC6D69C}"/>
    <cellStyle name="Normal 3 16 2 3" xfId="1878" xr:uid="{71DDBE29-4A5B-47BE-8689-FCD73F6F7D58}"/>
    <cellStyle name="Normal 3 16 2 3 2" xfId="5083" xr:uid="{BD958B63-C3CF-4B5B-AB9E-D120BE64C2B7}"/>
    <cellStyle name="Normal 3 16 2 3 2 2" xfId="12874" xr:uid="{6C83B31B-1877-4246-8B0A-B2331ECF23B9}"/>
    <cellStyle name="Normal 3 16 2 3 3" xfId="9844" xr:uid="{07423F5F-D4B3-4CFA-AF92-485B227AD90C}"/>
    <cellStyle name="Normal 3 16 2 3_5.3 Investments associated cy" xfId="6718" xr:uid="{644DCD06-34F4-4C45-A541-313A61C6F13A}"/>
    <cellStyle name="Normal 3 16 2 4" xfId="2675" xr:uid="{3E498E1B-4306-4FB0-B4CF-71936833FE51}"/>
    <cellStyle name="Normal 3 16 2 4 2" xfId="5880" xr:uid="{E89FFCFB-D733-4361-AE6D-D3F47AB56A33}"/>
    <cellStyle name="Normal 3 16 2 4 2 2" xfId="13670" xr:uid="{B849DD66-0997-4D7E-A0BC-6FCFAC3C919E}"/>
    <cellStyle name="Normal 3 16 2 4 3" xfId="10637" xr:uid="{C83D3D67-A856-4F5A-B914-5B3B6855A92A}"/>
    <cellStyle name="Normal 3 16 2 4_5.3 Investments associated cy" xfId="6719" xr:uid="{4FC99850-21DC-41D6-8723-13115A46067C}"/>
    <cellStyle name="Normal 3 16 2 5" xfId="3871" xr:uid="{2E944016-78DC-41C8-B8BF-498ED7D953F6}"/>
    <cellStyle name="Normal 3 16 2 5 2" xfId="11795" xr:uid="{D89FCC1B-4579-4664-B0E0-196A71ED30BD}"/>
    <cellStyle name="Normal 3 16 2 6" xfId="4582" xr:uid="{9F196438-EA42-4154-8EAE-BC05F9AFC50A}"/>
    <cellStyle name="Normal 3 16 2 6 2" xfId="12381" xr:uid="{40287F64-B8DC-4973-8E29-A742E2F9B396}"/>
    <cellStyle name="Normal 3 16 2 7" xfId="9329" xr:uid="{DC2110A7-5878-4F97-BF45-F1066845DA91}"/>
    <cellStyle name="Normal 3 16 2_3.10 Impairments" xfId="1120" xr:uid="{47113045-68EA-4519-A0EC-34E0CB2849C8}"/>
    <cellStyle name="Normal 3 16 3" xfId="831" xr:uid="{4CDEA581-7DE8-432A-9F7E-D3CC793F8865}"/>
    <cellStyle name="Normal 3 16 3 2" xfId="1996" xr:uid="{B82A2440-E496-4FA5-ACDA-6FEBD9AD47ED}"/>
    <cellStyle name="Normal 3 16 3 2 2" xfId="5201" xr:uid="{D9E6E7A7-1169-465D-91C5-4C6EE2BBB1E0}"/>
    <cellStyle name="Normal 3 16 3 2 2 2" xfId="12992" xr:uid="{1B3ED7C0-D6A1-4855-ADB7-B36688EBCEE6}"/>
    <cellStyle name="Normal 3 16 3 2 3" xfId="9962" xr:uid="{8998146A-B125-4495-87DA-CEE76AE01B5D}"/>
    <cellStyle name="Normal 3 16 3 2_5.3 Investments associated cy" xfId="6720" xr:uid="{1543EA22-D10B-4732-B132-C90BA78AF5F2}"/>
    <cellStyle name="Normal 3 16 3 3" xfId="2806" xr:uid="{17C33330-9592-4429-8D7F-691EDE25401E}"/>
    <cellStyle name="Normal 3 16 3 3 2" xfId="6011" xr:uid="{2882539A-E5E1-49B2-A1D7-72A63938D297}"/>
    <cellStyle name="Normal 3 16 3 3 2 2" xfId="13801" xr:uid="{BDCC9765-8028-4C31-A781-A5671BDFE288}"/>
    <cellStyle name="Normal 3 16 3 3 3" xfId="10768" xr:uid="{B227980C-76D5-4C36-8F3F-8E635766CE17}"/>
    <cellStyle name="Normal 3 16 3 3_5.3 Investments associated cy" xfId="6721" xr:uid="{4F42BA30-E91E-43DB-BC83-539B32A73895}"/>
    <cellStyle name="Normal 3 16 3 4" xfId="4002" xr:uid="{AE111806-6AF4-4C46-B0F4-0E670AECA7B1}"/>
    <cellStyle name="Normal 3 16 3 4 2" xfId="11926" xr:uid="{832381C3-6C7E-49E8-A62E-C4984FF624E4}"/>
    <cellStyle name="Normal 3 16 3 5" xfId="4698" xr:uid="{092F4BB2-75F5-44C7-A4DD-803DA77F9799}"/>
    <cellStyle name="Normal 3 16 3 5 2" xfId="12497" xr:uid="{9A3D2E5B-122A-4DBF-A425-9D77CF5E7A47}"/>
    <cellStyle name="Normal 3 16 3 6" xfId="9462" xr:uid="{5C74C1F1-8C39-408B-8C00-6DF61D4A12A0}"/>
    <cellStyle name="Normal 3 16 3_3.10 Impairments" xfId="1122" xr:uid="{228ED5EE-47C4-4AFE-A70A-4756B7942547}"/>
    <cellStyle name="Normal 3 16 4" xfId="1749" xr:uid="{5C5A2A7B-3538-429E-B66E-45C5433129DA}"/>
    <cellStyle name="Normal 3 16 4 2" xfId="4954" xr:uid="{799CC36C-80E3-4D6B-AE7E-2C3AC9BD4524}"/>
    <cellStyle name="Normal 3 16 4 2 2" xfId="12745" xr:uid="{7F344E2A-57F4-4E2C-90DD-FFFC3EA1D5BE}"/>
    <cellStyle name="Normal 3 16 4 3" xfId="9715" xr:uid="{B8BFBA60-515F-422A-88EE-F3A19633BCA2}"/>
    <cellStyle name="Normal 3 16 4_5.3 Investments associated cy" xfId="6722" xr:uid="{4CAAE0B9-CCE6-4EB8-9224-B6624E6D8DF3}"/>
    <cellStyle name="Normal 3 16 5" xfId="2403" xr:uid="{D634107C-A68F-4A2B-970F-AC1DC0CBD095}"/>
    <cellStyle name="Normal 3 16 5 2" xfId="5608" xr:uid="{CDB8C0E4-4D52-40C9-807F-BFDD1FAEB224}"/>
    <cellStyle name="Normal 3 16 5 2 2" xfId="13398" xr:uid="{5BC19670-CA9F-4F38-8A8B-518B75CF4DE0}"/>
    <cellStyle name="Normal 3 16 5 3" xfId="10365" xr:uid="{417E12AE-F16B-45C5-BEF3-FA9ABB060AC6}"/>
    <cellStyle name="Normal 3 16 5_5.3 Investments associated cy" xfId="6723" xr:uid="{8F27C7F5-BB61-41CB-A450-0EDDA46DB1E4}"/>
    <cellStyle name="Normal 3 16 6" xfId="3599" xr:uid="{6B176AE1-1044-4386-9C60-CD45C0472AEC}"/>
    <cellStyle name="Normal 3 16 6 2" xfId="11525" xr:uid="{501EB3DC-1BF8-429B-A3AC-5B4D032F7188}"/>
    <cellStyle name="Normal 3 16 7" xfId="4488" xr:uid="{7ED40717-6272-4FA1-81C6-73251F9A9187}"/>
    <cellStyle name="Normal 3 16 7 2" xfId="12287" xr:uid="{62F92657-625A-4B90-BDE3-0E107E30A24D}"/>
    <cellStyle name="Normal 3 16 8" xfId="9028" xr:uid="{42FB7087-D089-4F2E-A6A5-352CF04815AC}"/>
    <cellStyle name="Normal 3 16_3.10 Impairments" xfId="1119" xr:uid="{61990BF9-D4C1-4DF8-9ADD-EA2B137E7DB7}"/>
    <cellStyle name="Normal 3 17" xfId="409" xr:uid="{17AC5383-17EC-47B8-A689-FB76B49AD572}"/>
    <cellStyle name="Normal 3 17 2" xfId="713" xr:uid="{89772700-DCE5-4937-8956-28B7AA55BFF1}"/>
    <cellStyle name="Normal 3 17 2 2" xfId="931" xr:uid="{982C6A29-4FF8-4303-933A-D9B1420804D4}"/>
    <cellStyle name="Normal 3 17 2 2 2" xfId="2096" xr:uid="{8107077C-75BC-4C5F-80D3-8BB85D2BAF24}"/>
    <cellStyle name="Normal 3 17 2 2 2 2" xfId="5301" xr:uid="{676ADA67-F762-469A-B885-E9FEA6757512}"/>
    <cellStyle name="Normal 3 17 2 2 2 2 2" xfId="13092" xr:uid="{016C0A58-F2AA-484B-928A-16968E3DDCD7}"/>
    <cellStyle name="Normal 3 17 2 2 2 3" xfId="10062" xr:uid="{A9E07779-CFCC-4E3B-9BC6-07E1F82FB2BF}"/>
    <cellStyle name="Normal 3 17 2 2 2_5.3 Investments associated cy" xfId="6724" xr:uid="{7919113F-73EB-4CDD-BEE3-E4D591510FAF}"/>
    <cellStyle name="Normal 3 17 2 2 3" xfId="2906" xr:uid="{3EAC9AA8-9E2F-4BDF-AFC7-4E7BCD7B30F1}"/>
    <cellStyle name="Normal 3 17 2 2 3 2" xfId="6111" xr:uid="{E6AB0E37-3963-435C-853F-52C091CB27FB}"/>
    <cellStyle name="Normal 3 17 2 2 3 2 2" xfId="13901" xr:uid="{FEC6BA51-89F7-4D05-B0AA-79B0A5EA9DCC}"/>
    <cellStyle name="Normal 3 17 2 2 3 3" xfId="10868" xr:uid="{2433A5EE-EBB1-483C-A393-1A9F04283569}"/>
    <cellStyle name="Normal 3 17 2 2 3_5.3 Investments associated cy" xfId="6725" xr:uid="{F7082C73-ABBE-428C-A5DE-465F9F947B42}"/>
    <cellStyle name="Normal 3 17 2 2 4" xfId="4102" xr:uid="{DCBB4719-F2F7-4C39-9E81-915DA56D0DFF}"/>
    <cellStyle name="Normal 3 17 2 2 4 2" xfId="12026" xr:uid="{6B0BE9FE-EE3F-43A6-9C17-E21245A5B29D}"/>
    <cellStyle name="Normal 3 17 2 2 5" xfId="4798" xr:uid="{3DC2F7D8-75CE-4882-BFA8-D3776EC60D1C}"/>
    <cellStyle name="Normal 3 17 2 2 5 2" xfId="12597" xr:uid="{E0E430DD-E23E-44EC-9B27-925357F586DB}"/>
    <cellStyle name="Normal 3 17 2 2 6" xfId="9562" xr:uid="{A0DC653F-EDAB-4634-9886-290CA61BFF3C}"/>
    <cellStyle name="Normal 3 17 2 2_3.10 Impairments" xfId="1125" xr:uid="{FD24CF3D-67D5-4219-A4AC-308CFC61AC1D}"/>
    <cellStyle name="Normal 3 17 2 3" xfId="1886" xr:uid="{B6CE739A-BA21-46B6-88CA-B47C786C6C13}"/>
    <cellStyle name="Normal 3 17 2 3 2" xfId="5091" xr:uid="{956A787A-FA77-4C79-843C-779B0919B9D4}"/>
    <cellStyle name="Normal 3 17 2 3 2 2" xfId="12882" xr:uid="{691AB03A-032D-4FEC-8CAA-FABEFE7B826A}"/>
    <cellStyle name="Normal 3 17 2 3 3" xfId="9852" xr:uid="{DB14B4C1-F08B-47A5-BA29-174ECB6AC933}"/>
    <cellStyle name="Normal 3 17 2 3_5.3 Investments associated cy" xfId="6726" xr:uid="{88CECCCF-1078-45F1-B27F-66F3365F207D}"/>
    <cellStyle name="Normal 3 17 2 4" xfId="2688" xr:uid="{E339684C-EFD6-498F-BEAF-2393AA7EA96C}"/>
    <cellStyle name="Normal 3 17 2 4 2" xfId="5893" xr:uid="{9EF59061-A8C3-4401-B4E7-BFE15091F64D}"/>
    <cellStyle name="Normal 3 17 2 4 2 2" xfId="13683" xr:uid="{EB8FACD9-4FFC-4DC6-A488-8261B76694F9}"/>
    <cellStyle name="Normal 3 17 2 4 3" xfId="10650" xr:uid="{B7D940CA-978F-4757-8610-506CFC8B0169}"/>
    <cellStyle name="Normal 3 17 2 4_5.3 Investments associated cy" xfId="6727" xr:uid="{23613A30-DD9D-40E2-878F-B9E2CF3AD84E}"/>
    <cellStyle name="Normal 3 17 2 5" xfId="3884" xr:uid="{938CF79E-B69E-4987-8F2E-52523C44DAAC}"/>
    <cellStyle name="Normal 3 17 2 5 2" xfId="11808" xr:uid="{03C440AD-D845-4B8E-A689-317E84A8FB13}"/>
    <cellStyle name="Normal 3 17 2 6" xfId="4588" xr:uid="{B2429184-8435-4F8B-9BD2-BEFC223664AE}"/>
    <cellStyle name="Normal 3 17 2 6 2" xfId="12387" xr:uid="{0F394BF4-963B-4239-AE73-E4CA4D708A9B}"/>
    <cellStyle name="Normal 3 17 2 7" xfId="9344" xr:uid="{C7F9B1CF-DB45-4DA6-9501-3104ED63E4D1}"/>
    <cellStyle name="Normal 3 17 2_3.10 Impairments" xfId="1124" xr:uid="{6C59B83F-F1AA-48EE-BFA6-507790E13CC4}"/>
    <cellStyle name="Normal 3 17 3" xfId="837" xr:uid="{DE58EC64-041D-4E76-9F27-E6F481C62943}"/>
    <cellStyle name="Normal 3 17 3 2" xfId="2002" xr:uid="{579B87D3-A645-4884-B12D-0ED982C80040}"/>
    <cellStyle name="Normal 3 17 3 2 2" xfId="5207" xr:uid="{82E26EE8-FF7F-4A3F-80FB-D3D6C8D70E9E}"/>
    <cellStyle name="Normal 3 17 3 2 2 2" xfId="12998" xr:uid="{24E93AD7-22FD-44E7-9123-3F7945F685BF}"/>
    <cellStyle name="Normal 3 17 3 2 3" xfId="9968" xr:uid="{0AAB0C42-5810-4CCB-9A46-CD833674FA36}"/>
    <cellStyle name="Normal 3 17 3 2_5.3 Investments associated cy" xfId="6728" xr:uid="{7AEF262F-5CB7-4B94-9250-BD4AAB692BE0}"/>
    <cellStyle name="Normal 3 17 3 3" xfId="2812" xr:uid="{9F1AE982-3493-495E-9CB7-BF0A7EF9EA17}"/>
    <cellStyle name="Normal 3 17 3 3 2" xfId="6017" xr:uid="{460846E8-72DD-427B-817E-FB72630BBCDD}"/>
    <cellStyle name="Normal 3 17 3 3 2 2" xfId="13807" xr:uid="{5F121026-3FE2-4550-8C26-A8C7F5585533}"/>
    <cellStyle name="Normal 3 17 3 3 3" xfId="10774" xr:uid="{02D28E5E-4E34-4D90-A930-BEB1F1BD622B}"/>
    <cellStyle name="Normal 3 17 3 3_5.3 Investments associated cy" xfId="6729" xr:uid="{88691A5E-54D3-4E75-8042-56DF46149771}"/>
    <cellStyle name="Normal 3 17 3 4" xfId="4008" xr:uid="{A66F4D74-4EDE-4ECE-BD43-2D143B90E517}"/>
    <cellStyle name="Normal 3 17 3 4 2" xfId="11932" xr:uid="{43213C07-5F78-4310-8BF3-00325E249DDD}"/>
    <cellStyle name="Normal 3 17 3 5" xfId="4704" xr:uid="{DE79CFFB-DA6D-4A09-A95F-61C0C156A13D}"/>
    <cellStyle name="Normal 3 17 3 5 2" xfId="12503" xr:uid="{ECD439A1-5FA9-4C78-B855-49653C27B451}"/>
    <cellStyle name="Normal 3 17 3 6" xfId="9468" xr:uid="{5AA77947-EE97-4277-8947-E034DC2D8F71}"/>
    <cellStyle name="Normal 3 17 3_3.10 Impairments" xfId="1126" xr:uid="{B90CD1AD-3D9B-4995-BA6D-A0ACB3DC155E}"/>
    <cellStyle name="Normal 3 17 4" xfId="1757" xr:uid="{68F5F44C-7946-4B69-8BEA-EF833AD95492}"/>
    <cellStyle name="Normal 3 17 4 2" xfId="4962" xr:uid="{7D650702-B9D8-4679-AF27-2C49E2C2EFDC}"/>
    <cellStyle name="Normal 3 17 4 2 2" xfId="12753" xr:uid="{520828CC-753E-403E-9DE0-C79BFDCDCA0F}"/>
    <cellStyle name="Normal 3 17 4 3" xfId="9723" xr:uid="{37E8E065-EDC5-4A2D-BC23-D88E9E797BFB}"/>
    <cellStyle name="Normal 3 17 4_5.3 Investments associated cy" xfId="6730" xr:uid="{74886E58-64AE-411B-B815-81DA02FBFE6B}"/>
    <cellStyle name="Normal 3 17 5" xfId="2416" xr:uid="{643CEE0C-11F0-4B5A-8EB5-FE4279058298}"/>
    <cellStyle name="Normal 3 17 5 2" xfId="5621" xr:uid="{4D85C7BA-068A-4C6E-A585-C32375DAA570}"/>
    <cellStyle name="Normal 3 17 5 2 2" xfId="13411" xr:uid="{C779DD92-C237-4646-AC9F-205C77A4CA58}"/>
    <cellStyle name="Normal 3 17 5 3" xfId="10378" xr:uid="{3D42BDA0-E940-4298-A1B5-C20A6C0B06EB}"/>
    <cellStyle name="Normal 3 17 5_5.3 Investments associated cy" xfId="6731" xr:uid="{51E07420-3E23-4401-B473-C25EE8F42F74}"/>
    <cellStyle name="Normal 3 17 6" xfId="3612" xr:uid="{06EA9FDC-2A29-42DA-831C-1B5BF21DEC43}"/>
    <cellStyle name="Normal 3 17 6 2" xfId="11538" xr:uid="{1ACC5617-AB6C-4ACD-A6DB-A1024C2730A1}"/>
    <cellStyle name="Normal 3 17 7" xfId="4494" xr:uid="{F5C555A6-31FC-42AC-A518-A6D0DC2EB18E}"/>
    <cellStyle name="Normal 3 17 7 2" xfId="12293" xr:uid="{974ECBCA-4801-4996-B5CD-940706DBAD87}"/>
    <cellStyle name="Normal 3 17 8" xfId="9043" xr:uid="{A41E384D-2977-49A0-A536-662A13F9852B}"/>
    <cellStyle name="Normal 3 17_3.10 Impairments" xfId="1123" xr:uid="{AC3DD5CB-CD06-465C-89D0-EF028AB5CD6E}"/>
    <cellStyle name="Normal 3 18" xfId="436" xr:uid="{99AA6A6A-78B1-4E8E-A62D-07E34A1FF10B}"/>
    <cellStyle name="Normal 3 18 2" xfId="846" xr:uid="{16C2590D-9F47-4A07-A457-41EA1806A8CC}"/>
    <cellStyle name="Normal 3 18 2 2" xfId="2011" xr:uid="{A645CE57-0544-4E96-9D46-896900D4E9A9}"/>
    <cellStyle name="Normal 3 18 2 2 2" xfId="5216" xr:uid="{483349DC-8249-4601-BD72-368F1A0EC40A}"/>
    <cellStyle name="Normal 3 18 2 2 2 2" xfId="13007" xr:uid="{3BBC7D33-7CCD-4033-AEF5-26EC522978DE}"/>
    <cellStyle name="Normal 3 18 2 2 3" xfId="9977" xr:uid="{67E1E31D-B626-4589-A20C-3DC6D66AC9FB}"/>
    <cellStyle name="Normal 3 18 2 2_5.3 Investments associated cy" xfId="6732" xr:uid="{6958EDD3-FDD4-41CB-9E33-B29297397AD1}"/>
    <cellStyle name="Normal 3 18 2 3" xfId="2821" xr:uid="{34BDC57C-3BD0-4399-BD47-E673603080CA}"/>
    <cellStyle name="Normal 3 18 2 3 2" xfId="6026" xr:uid="{671F4074-C052-40B8-B551-8807C9A33017}"/>
    <cellStyle name="Normal 3 18 2 3 2 2" xfId="13816" xr:uid="{DA079FF3-AD28-4C27-8063-28098962A246}"/>
    <cellStyle name="Normal 3 18 2 3 3" xfId="10783" xr:uid="{5802AACE-20D6-4E36-BA1D-8C75D43C82FE}"/>
    <cellStyle name="Normal 3 18 2 3_5.3 Investments associated cy" xfId="6733" xr:uid="{66E3DE5C-474D-4925-8606-E8BB572E74F3}"/>
    <cellStyle name="Normal 3 18 2 4" xfId="4017" xr:uid="{E51CB62B-6662-44CF-846F-A43C9E873E6F}"/>
    <cellStyle name="Normal 3 18 2 4 2" xfId="11941" xr:uid="{3A2BFED8-5D4E-4E84-B7C5-573F633EA341}"/>
    <cellStyle name="Normal 3 18 2 5" xfId="4713" xr:uid="{519B0CD9-541B-46AE-94E3-E4AE24653564}"/>
    <cellStyle name="Normal 3 18 2 5 2" xfId="12512" xr:uid="{3BEBD3CB-3F09-496F-A8E8-368660932AB7}"/>
    <cellStyle name="Normal 3 18 2 6" xfId="9477" xr:uid="{15BCEA58-F315-4B1B-976E-233E59A9705C}"/>
    <cellStyle name="Normal 3 18 2_3.10 Impairments" xfId="1128" xr:uid="{C294993F-87D7-4AA2-A54E-7A69EB1E2B1F}"/>
    <cellStyle name="Normal 3 18 3" xfId="1768" xr:uid="{7C01969E-D433-4B4B-B7A1-4FA2008A3699}"/>
    <cellStyle name="Normal 3 18 3 2" xfId="4973" xr:uid="{95EE1973-A166-4C08-A21B-FA97E7A38DE4}"/>
    <cellStyle name="Normal 3 18 3 2 2" xfId="12764" xr:uid="{85921AD1-01C7-47A6-ADCF-A767388EB5EA}"/>
    <cellStyle name="Normal 3 18 3 3" xfId="9734" xr:uid="{18C65DB3-ED28-42A7-9B28-323FCFD28462}"/>
    <cellStyle name="Normal 3 18 3_5.3 Investments associated cy" xfId="6734" xr:uid="{E0BE6EDF-2A5E-4FFB-92ED-418EDAECAFC1}"/>
    <cellStyle name="Normal 3 18 4" xfId="2441" xr:uid="{2B9F101B-ED68-427F-85FB-427F39A61FC9}"/>
    <cellStyle name="Normal 3 18 4 2" xfId="5646" xr:uid="{CA4A1689-4D3C-460C-91B0-5A3C22EFAFF8}"/>
    <cellStyle name="Normal 3 18 4 2 2" xfId="13436" xr:uid="{EECB8003-D50B-495E-8113-A650CCD64D75}"/>
    <cellStyle name="Normal 3 18 4 3" xfId="10403" xr:uid="{20A1523D-6EE3-4F81-9C68-8EDB6BB1F6E4}"/>
    <cellStyle name="Normal 3 18 4_5.3 Investments associated cy" xfId="6735" xr:uid="{257DCAA3-573D-4839-ABD4-9AC5DB4D825D}"/>
    <cellStyle name="Normal 3 18 5" xfId="3638" xr:uid="{FEB284CF-9835-4201-B00B-293B42E53CB5}"/>
    <cellStyle name="Normal 3 18 5 2" xfId="11563" xr:uid="{ED249A9A-8D26-4C45-B41F-35EAA6F7AC3B}"/>
    <cellStyle name="Normal 3 18 6" xfId="4503" xr:uid="{43474EC1-5292-450D-A2BD-F5C53F84B3A4}"/>
    <cellStyle name="Normal 3 18 6 2" xfId="12302" xr:uid="{5A0A1EA5-7C1E-4FCE-A9B8-74A2BC129A52}"/>
    <cellStyle name="Normal 3 18 7" xfId="9070" xr:uid="{E78D80EE-87A6-4C41-AB77-E9A03E37332B}"/>
    <cellStyle name="Normal 3 18_3.10 Impairments" xfId="1127" xr:uid="{652F4468-DD54-410A-A806-1C4A707E71AA}"/>
    <cellStyle name="Normal 3 19" xfId="730" xr:uid="{EDD0C216-9B08-4456-A42C-B65F5759BC4D}"/>
    <cellStyle name="Normal 3 19 2" xfId="940" xr:uid="{E2B1F07F-4157-48ED-A511-D193DAA13CA9}"/>
    <cellStyle name="Normal 3 19 2 2" xfId="2105" xr:uid="{B3D28477-8F08-4530-BEC0-B5CD11E0F170}"/>
    <cellStyle name="Normal 3 19 2 2 2" xfId="5310" xr:uid="{5A3FEBE8-D9F8-4D47-B2E2-19A4513D67C4}"/>
    <cellStyle name="Normal 3 19 2 2 2 2" xfId="13101" xr:uid="{F38FB3E8-3758-49C7-A91E-57FF04175BD5}"/>
    <cellStyle name="Normal 3 19 2 2 3" xfId="10071" xr:uid="{2065E73E-F473-4ECC-B1D0-43D75FBB6E98}"/>
    <cellStyle name="Normal 3 19 2 2_5.3 Investments associated cy" xfId="6736" xr:uid="{D80D74A0-5C22-467D-BC1B-A6F7F4D62465}"/>
    <cellStyle name="Normal 3 19 2 3" xfId="2915" xr:uid="{0CCAAE9A-88AF-4D13-856E-540582880D1A}"/>
    <cellStyle name="Normal 3 19 2 3 2" xfId="6120" xr:uid="{9DAB3632-F3AA-46BB-8373-406164547842}"/>
    <cellStyle name="Normal 3 19 2 3 2 2" xfId="13910" xr:uid="{2204AF3F-B2D0-4D59-97ED-189A7E0C417E}"/>
    <cellStyle name="Normal 3 19 2 3 3" xfId="10877" xr:uid="{8013DEB8-62C9-4766-8D93-35C27244ADED}"/>
    <cellStyle name="Normal 3 19 2 3_5.3 Investments associated cy" xfId="6737" xr:uid="{92C5BE14-684F-4AD8-B185-4FDE57D0EEDB}"/>
    <cellStyle name="Normal 3 19 2 4" xfId="4111" xr:uid="{B11B9BE1-2E84-477F-A8BB-4062D0726A7C}"/>
    <cellStyle name="Normal 3 19 2 4 2" xfId="12035" xr:uid="{97C9EADF-4124-4A34-A06A-10B18E9C1D5B}"/>
    <cellStyle name="Normal 3 19 2 5" xfId="4807" xr:uid="{A49FACC6-EB7C-4DB7-AE9F-C00FA1A79B78}"/>
    <cellStyle name="Normal 3 19 2 5 2" xfId="12606" xr:uid="{0112C824-9941-4F62-BB10-2AE78A45FC4F}"/>
    <cellStyle name="Normal 3 19 2 6" xfId="9571" xr:uid="{1AC2EE8B-6DE5-4211-822F-A46D327B463E}"/>
    <cellStyle name="Normal 3 19 2_3.10 Impairments" xfId="1130" xr:uid="{91928531-9345-4D25-BBD0-9ED77D04D83C}"/>
    <cellStyle name="Normal 3 19 3" xfId="1895" xr:uid="{9D9E3F4E-2E06-49A9-B7C9-9001358872DC}"/>
    <cellStyle name="Normal 3 19 3 2" xfId="5100" xr:uid="{1B895998-4D2A-470E-AEDF-3C3621F1100B}"/>
    <cellStyle name="Normal 3 19 3 2 2" xfId="12891" xr:uid="{4D0815D7-12C9-49A1-AB91-36B78C642008}"/>
    <cellStyle name="Normal 3 19 3 3" xfId="9861" xr:uid="{BD9183E2-30F7-45A8-B42A-A98F66D6CE5E}"/>
    <cellStyle name="Normal 3 19 3_5.3 Investments associated cy" xfId="6738" xr:uid="{332E3513-AE72-4DAB-8B35-313ACCA2AE64}"/>
    <cellStyle name="Normal 3 19 4" xfId="2705" xr:uid="{E07E82CD-48D7-4105-8D9E-D62B8EF43114}"/>
    <cellStyle name="Normal 3 19 4 2" xfId="5910" xr:uid="{F601F851-072C-4757-B537-0388DE4963CB}"/>
    <cellStyle name="Normal 3 19 4 2 2" xfId="13700" xr:uid="{0D1CC49C-5973-437A-8005-6BFF65059192}"/>
    <cellStyle name="Normal 3 19 4 3" xfId="10667" xr:uid="{5D0640C0-724A-4D26-AEBF-B5BB49529393}"/>
    <cellStyle name="Normal 3 19 4_5.3 Investments associated cy" xfId="6739" xr:uid="{EB54F630-808A-42A3-A0B3-7D4C8F1921B5}"/>
    <cellStyle name="Normal 3 19 5" xfId="3901" xr:uid="{10C25F43-8DF7-48FD-B2CD-4E390288C3EC}"/>
    <cellStyle name="Normal 3 19 5 2" xfId="11825" xr:uid="{B4EFAB6C-B980-481E-92A7-C77B52DE8094}"/>
    <cellStyle name="Normal 3 19 6" xfId="4597" xr:uid="{B4A4B56F-FA7E-4D39-8DD3-D8B7AB02518F}"/>
    <cellStyle name="Normal 3 19 6 2" xfId="12396" xr:uid="{657342D4-83DA-471A-A663-63165B7EBB5F}"/>
    <cellStyle name="Normal 3 19 7" xfId="9361" xr:uid="{2A9D8931-B29B-436F-AA47-2C6CA7F6D1AF}"/>
    <cellStyle name="Normal 3 19_3.10 Impairments" xfId="1129" xr:uid="{F59A4644-99FF-451C-B3B9-CBFA1FE98421}"/>
    <cellStyle name="Normal 3 2" xfId="118" xr:uid="{F1EC77BE-8444-4874-818A-442706A375CF}"/>
    <cellStyle name="Normal 3 2 10" xfId="294" xr:uid="{CCDA5F8A-0D22-427E-8C43-7A8A1264B824}"/>
    <cellStyle name="Normal 3 2 10 2" xfId="598" xr:uid="{A3D607E4-3F06-4176-A97E-3F05EC92FCD4}"/>
    <cellStyle name="Normal 3 2 10 2 2" xfId="904" xr:uid="{407758A2-AD4F-4A18-963C-C620FA10D843}"/>
    <cellStyle name="Normal 3 2 10 2 2 2" xfId="2069" xr:uid="{9C3D7032-595E-4941-92A6-2FB9BBCA05A1}"/>
    <cellStyle name="Normal 3 2 10 2 2 2 2" xfId="5274" xr:uid="{08B30AD1-D93D-46BC-BE32-21666032964B}"/>
    <cellStyle name="Normal 3 2 10 2 2 2 2 2" xfId="13065" xr:uid="{CCF64B97-B117-4ECC-9056-731DADE11F86}"/>
    <cellStyle name="Normal 3 2 10 2 2 2 3" xfId="10035" xr:uid="{444AC0CB-C890-4393-A329-6C4D4FB453B7}"/>
    <cellStyle name="Normal 3 2 10 2 2 2_5.3 Investments associated cy" xfId="6740" xr:uid="{CE40F3F3-91AC-43E5-9700-C8EFDA828B26}"/>
    <cellStyle name="Normal 3 2 10 2 2 3" xfId="2879" xr:uid="{0999164F-855A-4289-B9A7-6D7438C60C12}"/>
    <cellStyle name="Normal 3 2 10 2 2 3 2" xfId="6084" xr:uid="{F30F4B47-2BE9-41A8-A2D7-74A83108017C}"/>
    <cellStyle name="Normal 3 2 10 2 2 3 2 2" xfId="13874" xr:uid="{4EF5B800-6FDF-49A9-AD64-B4ED827B2053}"/>
    <cellStyle name="Normal 3 2 10 2 2 3 3" xfId="10841" xr:uid="{3EC7DE7A-5721-4B7B-9C70-044C815B5397}"/>
    <cellStyle name="Normal 3 2 10 2 2 3_5.3 Investments associated cy" xfId="6741" xr:uid="{60488C6B-147D-449E-9E29-5F12C03E0740}"/>
    <cellStyle name="Normal 3 2 10 2 2 4" xfId="4075" xr:uid="{7BDF18B6-42D4-470C-9CB8-EB60F63A51FE}"/>
    <cellStyle name="Normal 3 2 10 2 2 4 2" xfId="11999" xr:uid="{DC4814C9-CEE9-4DC3-9C6D-700380B9BF02}"/>
    <cellStyle name="Normal 3 2 10 2 2 5" xfId="4771" xr:uid="{20D59DA3-C481-4DB2-B416-73EA3DCDB49F}"/>
    <cellStyle name="Normal 3 2 10 2 2 5 2" xfId="12570" xr:uid="{52F6822D-5693-46D7-AA64-DB568C4E041A}"/>
    <cellStyle name="Normal 3 2 10 2 2 6" xfId="9535" xr:uid="{1891AE8C-C0BA-4522-8BA9-2E918D1DCA6C}"/>
    <cellStyle name="Normal 3 2 10 2 2_3.10 Impairments" xfId="1134" xr:uid="{CE560A8C-AE58-473F-A95E-35326CBA31E3}"/>
    <cellStyle name="Normal 3 2 10 2 3" xfId="1844" xr:uid="{D57399E0-1249-4614-911B-19D8F655E1B0}"/>
    <cellStyle name="Normal 3 2 10 2 3 2" xfId="5049" xr:uid="{09194D66-447B-48AA-B231-E1BB7BD58AAA}"/>
    <cellStyle name="Normal 3 2 10 2 3 2 2" xfId="12840" xr:uid="{4E5BF3F1-40AB-4F61-96A2-598FF784AEAB}"/>
    <cellStyle name="Normal 3 2 10 2 3 3" xfId="9810" xr:uid="{174235EF-C434-4826-9ACC-6BFD853FE1EB}"/>
    <cellStyle name="Normal 3 2 10 2 3_5.3 Investments associated cy" xfId="6742" xr:uid="{0F9FFEE8-7A98-41C3-A92E-8DA4924D02F4}"/>
    <cellStyle name="Normal 3 2 10 2 4" xfId="2586" xr:uid="{425078D3-E8BB-4E8D-A6E0-4B9C4BE15B75}"/>
    <cellStyle name="Normal 3 2 10 2 4 2" xfId="5791" xr:uid="{31FDF2F5-F70A-40D1-BAB1-B0F97E7AD6B1}"/>
    <cellStyle name="Normal 3 2 10 2 4 2 2" xfId="13581" xr:uid="{18E1421E-4978-481B-A967-31FD3943714C}"/>
    <cellStyle name="Normal 3 2 10 2 4 3" xfId="10548" xr:uid="{C2D7F7AF-10A4-40B9-B169-D295BCC028D5}"/>
    <cellStyle name="Normal 3 2 10 2 4_5.3 Investments associated cy" xfId="6743" xr:uid="{772FC753-433E-47D1-8A06-1FE287F5A33B}"/>
    <cellStyle name="Normal 3 2 10 2 5" xfId="3783" xr:uid="{EE8C0B2E-93E7-4932-A4DE-843765D1FB58}"/>
    <cellStyle name="Normal 3 2 10 2 5 2" xfId="11707" xr:uid="{2B1E131F-70BA-425E-AD31-31C97688DAEF}"/>
    <cellStyle name="Normal 3 2 10 2 6" xfId="4561" xr:uid="{75480B29-B8DF-47E0-90E5-1EC3B51BEC45}"/>
    <cellStyle name="Normal 3 2 10 2 6 2" xfId="12360" xr:uid="{23D19C6C-3F11-4EA9-B1E5-1B836973595F}"/>
    <cellStyle name="Normal 3 2 10 2 7" xfId="9229" xr:uid="{ADE7B694-C754-4036-A496-DA8B71356499}"/>
    <cellStyle name="Normal 3 2 10 2_3.10 Impairments" xfId="1133" xr:uid="{A68FCE13-EEE0-457B-84E7-5C51708582FE}"/>
    <cellStyle name="Normal 3 2 10 3" xfId="810" xr:uid="{989C98E2-4BAC-423C-8B7D-FA1E4E2FD05C}"/>
    <cellStyle name="Normal 3 2 10 3 2" xfId="1975" xr:uid="{BE147412-6609-47D8-842B-1BD81F5E55DD}"/>
    <cellStyle name="Normal 3 2 10 3 2 2" xfId="5180" xr:uid="{EED69E0A-E93B-4F76-963B-0F18A78A101A}"/>
    <cellStyle name="Normal 3 2 10 3 2 2 2" xfId="12971" xr:uid="{E899102C-348F-47AC-B42D-32BFC406965E}"/>
    <cellStyle name="Normal 3 2 10 3 2 3" xfId="9941" xr:uid="{7E2E8D28-C353-439F-B011-7139BCA8235C}"/>
    <cellStyle name="Normal 3 2 10 3 2_5.3 Investments associated cy" xfId="6744" xr:uid="{BC7CD41A-A367-4BE9-8D1F-333DB745D2DD}"/>
    <cellStyle name="Normal 3 2 10 3 3" xfId="2785" xr:uid="{B22D45F8-5162-432F-81AE-0002CD2B7F57}"/>
    <cellStyle name="Normal 3 2 10 3 3 2" xfId="5990" xr:uid="{40EBBFCA-CB0B-42DA-816D-18AA7AB372BF}"/>
    <cellStyle name="Normal 3 2 10 3 3 2 2" xfId="13780" xr:uid="{2BE9BF60-7D38-4CB4-8C22-4E969BC77357}"/>
    <cellStyle name="Normal 3 2 10 3 3 3" xfId="10747" xr:uid="{21AF9CC1-45EF-4D6A-9855-4E8A2A9AC0B9}"/>
    <cellStyle name="Normal 3 2 10 3 3_5.3 Investments associated cy" xfId="6745" xr:uid="{042EE7AA-62C7-4E41-9B52-A26832005B11}"/>
    <cellStyle name="Normal 3 2 10 3 4" xfId="3981" xr:uid="{785DE3B5-75E0-4594-883A-F5E03D4BC1E0}"/>
    <cellStyle name="Normal 3 2 10 3 4 2" xfId="11905" xr:uid="{68630664-F6BF-43ED-9CDF-B29D72EED970}"/>
    <cellStyle name="Normal 3 2 10 3 5" xfId="4677" xr:uid="{A21F48C0-C79E-43BF-8565-E17A6CBC8EF8}"/>
    <cellStyle name="Normal 3 2 10 3 5 2" xfId="12476" xr:uid="{31F00E56-8C3D-4AAC-A39B-4FE6D38E211C}"/>
    <cellStyle name="Normal 3 2 10 3 6" xfId="9441" xr:uid="{1439C1B7-FA58-4BC6-8DF6-D8274BF3CA03}"/>
    <cellStyle name="Normal 3 2 10 3_3.10 Impairments" xfId="1135" xr:uid="{14CAD8DA-E29C-4F75-A9D5-73F2EA5892EE}"/>
    <cellStyle name="Normal 3 2 10 4" xfId="1715" xr:uid="{A905575C-12D2-4B61-AAF2-5F834CEDC14A}"/>
    <cellStyle name="Normal 3 2 10 4 2" xfId="4920" xr:uid="{C3BFAE1B-DE98-49C4-91CE-59F539A15D44}"/>
    <cellStyle name="Normal 3 2 10 4 2 2" xfId="12711" xr:uid="{D72D249D-18FE-41E2-9F1F-A0DE4283B94A}"/>
    <cellStyle name="Normal 3 2 10 4 3" xfId="9681" xr:uid="{B3CAA397-343A-470A-BB25-E135CD076795}"/>
    <cellStyle name="Normal 3 2 10 4_5.3 Investments associated cy" xfId="6746" xr:uid="{4B0E379E-1C5E-4A11-9E44-5C87537FDF3C}"/>
    <cellStyle name="Normal 3 2 10 5" xfId="2314" xr:uid="{78D4BFDB-8225-470B-9669-D96A84021A5E}"/>
    <cellStyle name="Normal 3 2 10 5 2" xfId="5519" xr:uid="{3DBDFF09-1A5B-4841-B8FE-0ABD26D0D9CB}"/>
    <cellStyle name="Normal 3 2 10 5 2 2" xfId="13309" xr:uid="{4157BB05-4DD2-4091-A618-BB7CE550D32C}"/>
    <cellStyle name="Normal 3 2 10 5 3" xfId="10276" xr:uid="{4F399F2D-E0B5-4415-B2CD-E99A7DB225C9}"/>
    <cellStyle name="Normal 3 2 10 5_5.3 Investments associated cy" xfId="6747" xr:uid="{57EA2FC4-F0AB-48A8-A9F2-C88C53A41C66}"/>
    <cellStyle name="Normal 3 2 10 6" xfId="3507" xr:uid="{78CC6115-434B-4B82-A4E2-B85122C69C46}"/>
    <cellStyle name="Normal 3 2 10 6 2" xfId="11436" xr:uid="{5B5EAD8C-DEFE-42CD-A493-37258983F1B9}"/>
    <cellStyle name="Normal 3 2 10 7" xfId="4467" xr:uid="{B4CABE60-70A2-4D9C-B102-1C2CC4FE8F2D}"/>
    <cellStyle name="Normal 3 2 10 7 2" xfId="12266" xr:uid="{CC39E978-B093-4C8F-B89E-FE502D2E49E0}"/>
    <cellStyle name="Normal 3 2 10 8" xfId="8928" xr:uid="{2CEF0C87-E702-49FF-AB49-1524241434BD}"/>
    <cellStyle name="Normal 3 2 10_3.10 Impairments" xfId="1132" xr:uid="{6C08B9B3-C5A8-43E2-BAEA-12EEC5BC6AEA}"/>
    <cellStyle name="Normal 3 2 11" xfId="310" xr:uid="{E72175B3-F95D-4C08-9C45-3D8618018CCE}"/>
    <cellStyle name="Normal 3 2 11 2" xfId="614" xr:uid="{EC5B74EB-D74F-478F-8392-817688EFA0B1}"/>
    <cellStyle name="Normal 3 2 11 2 2" xfId="910" xr:uid="{4B7A9B36-A914-4591-8BC5-77C0F07F905C}"/>
    <cellStyle name="Normal 3 2 11 2 2 2" xfId="2075" xr:uid="{A3D9E879-03E3-4522-BBB7-06590ADB606F}"/>
    <cellStyle name="Normal 3 2 11 2 2 2 2" xfId="5280" xr:uid="{52899D42-AC69-4B2C-BB13-8BC2D157E466}"/>
    <cellStyle name="Normal 3 2 11 2 2 2 2 2" xfId="13071" xr:uid="{D5CB5F09-9281-430A-AA44-C954A6295FA8}"/>
    <cellStyle name="Normal 3 2 11 2 2 2 3" xfId="10041" xr:uid="{6BD9C73C-AFE6-4258-ADA3-06D3C366E0AB}"/>
    <cellStyle name="Normal 3 2 11 2 2 2_5.3 Investments associated cy" xfId="6748" xr:uid="{AA510313-818F-4110-BEDE-A613C9031E68}"/>
    <cellStyle name="Normal 3 2 11 2 2 3" xfId="2885" xr:uid="{3338C0F6-41E2-4CF7-A72B-433CEA62B129}"/>
    <cellStyle name="Normal 3 2 11 2 2 3 2" xfId="6090" xr:uid="{E9D2DB1F-D38E-4077-9C22-7DD19A142216}"/>
    <cellStyle name="Normal 3 2 11 2 2 3 2 2" xfId="13880" xr:uid="{5F7E2847-543C-4FEF-BE9A-42742EE21092}"/>
    <cellStyle name="Normal 3 2 11 2 2 3 3" xfId="10847" xr:uid="{7D484AD8-069E-4535-9597-381928B03325}"/>
    <cellStyle name="Normal 3 2 11 2 2 3_5.3 Investments associated cy" xfId="6749" xr:uid="{0266F8A3-AC31-4FF1-A4F1-1DB9D569F3C4}"/>
    <cellStyle name="Normal 3 2 11 2 2 4" xfId="4081" xr:uid="{CDE9AAEB-F9BE-4D91-8682-FE33BB594BB6}"/>
    <cellStyle name="Normal 3 2 11 2 2 4 2" xfId="12005" xr:uid="{841B79DB-C27E-4C25-998F-04848903E163}"/>
    <cellStyle name="Normal 3 2 11 2 2 5" xfId="4777" xr:uid="{FE2C11D1-47A8-4194-A182-C12569DB3772}"/>
    <cellStyle name="Normal 3 2 11 2 2 5 2" xfId="12576" xr:uid="{9ADD5823-C356-4CCB-A604-83AF12594DE1}"/>
    <cellStyle name="Normal 3 2 11 2 2 6" xfId="9541" xr:uid="{0BE613CC-610F-4E2F-8A32-3E6545588A80}"/>
    <cellStyle name="Normal 3 2 11 2 2_3.10 Impairments" xfId="1138" xr:uid="{999B587F-04E4-4C53-AAC8-1BA1B27926CB}"/>
    <cellStyle name="Normal 3 2 11 2 3" xfId="1851" xr:uid="{7C5449FF-A5AF-4948-B031-01E686392B6C}"/>
    <cellStyle name="Normal 3 2 11 2 3 2" xfId="5056" xr:uid="{1E22C09B-AD15-4667-9D77-191F6F89D201}"/>
    <cellStyle name="Normal 3 2 11 2 3 2 2" xfId="12847" xr:uid="{145D0667-6065-41DA-82D7-BF9A96CA3F0E}"/>
    <cellStyle name="Normal 3 2 11 2 3 3" xfId="9817" xr:uid="{F0CD8284-FB80-43FB-AC6F-C7F36BC75D5E}"/>
    <cellStyle name="Normal 3 2 11 2 3_5.3 Investments associated cy" xfId="6750" xr:uid="{D9B0189D-231E-4FD2-8078-3AFE825A3221}"/>
    <cellStyle name="Normal 3 2 11 2 4" xfId="2601" xr:uid="{E774EA78-D6D1-4CF1-88F7-2AAF1E4922AA}"/>
    <cellStyle name="Normal 3 2 11 2 4 2" xfId="5806" xr:uid="{93211F90-AD6D-4AE2-AB97-D26739A7AC0C}"/>
    <cellStyle name="Normal 3 2 11 2 4 2 2" xfId="13596" xr:uid="{515D4291-E115-49D6-85FD-FE9338574589}"/>
    <cellStyle name="Normal 3 2 11 2 4 3" xfId="10563" xr:uid="{F9379846-847F-40E5-B2D2-13530B59C5E1}"/>
    <cellStyle name="Normal 3 2 11 2 4_5.3 Investments associated cy" xfId="6751" xr:uid="{0ED65FC9-0358-42D7-9A19-61DBBB98F5CA}"/>
    <cellStyle name="Normal 3 2 11 2 5" xfId="3798" xr:uid="{1AA4C93B-FBF7-495A-974C-880213F8CE42}"/>
    <cellStyle name="Normal 3 2 11 2 5 2" xfId="11722" xr:uid="{98EAF50B-3E9F-40DD-AC7A-5EE8B4DBAE04}"/>
    <cellStyle name="Normal 3 2 11 2 6" xfId="4567" xr:uid="{1080B86B-61BC-42E4-9AFA-EBFAFF0AE2B8}"/>
    <cellStyle name="Normal 3 2 11 2 6 2" xfId="12366" xr:uid="{E076F0C0-68FE-40D1-86F5-C3E50C6ACC83}"/>
    <cellStyle name="Normal 3 2 11 2 7" xfId="9245" xr:uid="{D6FF17FF-754F-4244-8464-712D28D07549}"/>
    <cellStyle name="Normal 3 2 11 2_3.10 Impairments" xfId="1137" xr:uid="{FB3ED378-D20C-4508-8B74-0E6ECB06909B}"/>
    <cellStyle name="Normal 3 2 11 3" xfId="816" xr:uid="{F7AFC5B5-7BBE-43A8-A715-1515941230AA}"/>
    <cellStyle name="Normal 3 2 11 3 2" xfId="1981" xr:uid="{308A842E-DE52-4CC3-BFA4-DBE056C1599C}"/>
    <cellStyle name="Normal 3 2 11 3 2 2" xfId="5186" xr:uid="{EF93DB7E-5C5E-4589-91AB-CC8CEA7403BA}"/>
    <cellStyle name="Normal 3 2 11 3 2 2 2" xfId="12977" xr:uid="{7BCC6AA6-82F5-4B06-9DB6-E13FCE676007}"/>
    <cellStyle name="Normal 3 2 11 3 2 3" xfId="9947" xr:uid="{2322C093-D458-40EB-B763-629AC67B58A3}"/>
    <cellStyle name="Normal 3 2 11 3 2_5.3 Investments associated cy" xfId="6752" xr:uid="{57F7CCAF-6CBD-4C4A-BFEA-1CBFA7DFE53C}"/>
    <cellStyle name="Normal 3 2 11 3 3" xfId="2791" xr:uid="{8F86F372-DA89-4C42-97FB-4D3780ACFDE1}"/>
    <cellStyle name="Normal 3 2 11 3 3 2" xfId="5996" xr:uid="{BE4D648E-462B-4168-82F4-DD689B51D9A2}"/>
    <cellStyle name="Normal 3 2 11 3 3 2 2" xfId="13786" xr:uid="{4DE5EB97-B6F9-4040-B18D-71252CD4F10D}"/>
    <cellStyle name="Normal 3 2 11 3 3 3" xfId="10753" xr:uid="{F0AEF32A-96A8-4C52-9976-AE0B5B748509}"/>
    <cellStyle name="Normal 3 2 11 3 3_5.3 Investments associated cy" xfId="6753" xr:uid="{39429502-C6E9-4FA1-B8B0-985A95AA1C83}"/>
    <cellStyle name="Normal 3 2 11 3 4" xfId="3987" xr:uid="{964577C9-649A-41DB-97BF-2FE12528CDD6}"/>
    <cellStyle name="Normal 3 2 11 3 4 2" xfId="11911" xr:uid="{DD72CC13-1918-4E5B-91A8-8FB3EE6F8C13}"/>
    <cellStyle name="Normal 3 2 11 3 5" xfId="4683" xr:uid="{4BFC0A53-B59A-4935-9542-D751725482A6}"/>
    <cellStyle name="Normal 3 2 11 3 5 2" xfId="12482" xr:uid="{76707E3F-B735-452B-8B2E-38807B69E817}"/>
    <cellStyle name="Normal 3 2 11 3 6" xfId="9447" xr:uid="{E305ED78-23D5-4126-8A6C-5F8C01FAB136}"/>
    <cellStyle name="Normal 3 2 11 3_3.10 Impairments" xfId="1139" xr:uid="{BB7BE781-729D-48B1-B1DE-0FD5A60044D6}"/>
    <cellStyle name="Normal 3 2 11 4" xfId="1722" xr:uid="{C6DBBD25-77F1-4214-B615-BD7FBCF4E562}"/>
    <cellStyle name="Normal 3 2 11 4 2" xfId="4927" xr:uid="{D1D53B64-C869-448A-B99B-EC92BEE010AC}"/>
    <cellStyle name="Normal 3 2 11 4 2 2" xfId="12718" xr:uid="{61CE4BC8-2977-4686-84B3-A5C10423DEF3}"/>
    <cellStyle name="Normal 3 2 11 4 3" xfId="9688" xr:uid="{14609054-5D53-4655-848B-C8ABFC7FC9EE}"/>
    <cellStyle name="Normal 3 2 11 4_5.3 Investments associated cy" xfId="6754" xr:uid="{D223AB54-77D6-4FFE-9DC7-7805A6412418}"/>
    <cellStyle name="Normal 3 2 11 5" xfId="2329" xr:uid="{1483D710-07D1-45DF-9676-FF4B5FDE9728}"/>
    <cellStyle name="Normal 3 2 11 5 2" xfId="5534" xr:uid="{5C68191A-2979-49C0-BDB0-1DBB08EAB5D5}"/>
    <cellStyle name="Normal 3 2 11 5 2 2" xfId="13324" xr:uid="{C15F094E-ADD5-4E6B-9C2D-F0F709D0DFBA}"/>
    <cellStyle name="Normal 3 2 11 5 3" xfId="10291" xr:uid="{A2693071-EEF9-4255-8F94-8ECD5AA4EA75}"/>
    <cellStyle name="Normal 3 2 11 5_5.3 Investments associated cy" xfId="6755" xr:uid="{F255FE0E-3C52-4659-AD09-C945A4067B3D}"/>
    <cellStyle name="Normal 3 2 11 6" xfId="3523" xr:uid="{8A0DB9D0-4083-48F5-9B47-75671A067AAA}"/>
    <cellStyle name="Normal 3 2 11 6 2" xfId="11452" xr:uid="{50C93485-F94E-4518-BAFE-F72C93489D42}"/>
    <cellStyle name="Normal 3 2 11 7" xfId="4473" xr:uid="{D408650C-E7F1-4E96-B361-6682D9B84A26}"/>
    <cellStyle name="Normal 3 2 11 7 2" xfId="12272" xr:uid="{569BD113-D164-40F9-92D7-404F3C9D90AE}"/>
    <cellStyle name="Normal 3 2 11 8" xfId="8944" xr:uid="{6AD5FC8E-15C1-4D2A-A383-F800E8BF7888}"/>
    <cellStyle name="Normal 3 2 11_3.10 Impairments" xfId="1136" xr:uid="{4E045230-B357-4041-A4D3-E97620E7C19C}"/>
    <cellStyle name="Normal 3 2 12" xfId="316" xr:uid="{B23E3F23-48C7-4387-B7F4-DCF5A169C84E}"/>
    <cellStyle name="Normal 3 2 12 2" xfId="620" xr:uid="{E862DAF2-3B88-4EAF-98C0-2D4FCE1DAC41}"/>
    <cellStyle name="Normal 3 2 12 2 2" xfId="916" xr:uid="{BB69482D-C86B-4E48-A3C3-DBFFD88EF76B}"/>
    <cellStyle name="Normal 3 2 12 2 2 2" xfId="2081" xr:uid="{855A6EEF-8B12-4C6C-8FC5-43129DC35B7E}"/>
    <cellStyle name="Normal 3 2 12 2 2 2 2" xfId="5286" xr:uid="{0EF5B06C-DFE0-4D5D-8AA7-FF371479A356}"/>
    <cellStyle name="Normal 3 2 12 2 2 2 2 2" xfId="13077" xr:uid="{54573E12-A655-4CB1-A9F4-851C54409384}"/>
    <cellStyle name="Normal 3 2 12 2 2 2 3" xfId="10047" xr:uid="{42EEAB4A-859D-45FC-BDEF-E04E9ED44923}"/>
    <cellStyle name="Normal 3 2 12 2 2 2_5.3 Investments associated cy" xfId="6756" xr:uid="{CE00A654-C8EA-4476-9964-DAB680CEACB7}"/>
    <cellStyle name="Normal 3 2 12 2 2 3" xfId="2891" xr:uid="{D8224064-05BF-4349-83F6-E3B7B8278821}"/>
    <cellStyle name="Normal 3 2 12 2 2 3 2" xfId="6096" xr:uid="{287C6D26-BD09-47AA-981E-1609B0AAF1B0}"/>
    <cellStyle name="Normal 3 2 12 2 2 3 2 2" xfId="13886" xr:uid="{E5CB2E1A-B58E-4279-BA52-848BC9306E09}"/>
    <cellStyle name="Normal 3 2 12 2 2 3 3" xfId="10853" xr:uid="{C40E5065-9714-46EA-906E-F1F0856873FA}"/>
    <cellStyle name="Normal 3 2 12 2 2 3_5.3 Investments associated cy" xfId="6757" xr:uid="{C00D1396-C7DD-4354-94D9-339A6CC54A5F}"/>
    <cellStyle name="Normal 3 2 12 2 2 4" xfId="4087" xr:uid="{99A3B146-0D63-448B-BF3A-1C093337DA2F}"/>
    <cellStyle name="Normal 3 2 12 2 2 4 2" xfId="12011" xr:uid="{311399D2-0FFC-4FB7-9FDB-7AFF78D71270}"/>
    <cellStyle name="Normal 3 2 12 2 2 5" xfId="4783" xr:uid="{5A352B85-9EC7-4CF0-B9AB-A274EF3DE306}"/>
    <cellStyle name="Normal 3 2 12 2 2 5 2" xfId="12582" xr:uid="{1EC17596-D82C-4BA9-8D0D-3BC6D9100A2A}"/>
    <cellStyle name="Normal 3 2 12 2 2 6" xfId="9547" xr:uid="{F17BE371-3ECA-461D-A763-A4FA9E536021}"/>
    <cellStyle name="Normal 3 2 12 2 2_3.10 Impairments" xfId="1142" xr:uid="{CF534D28-EFA2-464B-BE76-BC7F182AA1A1}"/>
    <cellStyle name="Normal 3 2 12 2 3" xfId="1857" xr:uid="{78BF7A91-1D7D-4A4C-B718-331E9476F100}"/>
    <cellStyle name="Normal 3 2 12 2 3 2" xfId="5062" xr:uid="{DA2B7F9E-CF0E-4901-B7D1-B79A24B8673A}"/>
    <cellStyle name="Normal 3 2 12 2 3 2 2" xfId="12853" xr:uid="{875BF63C-F813-419F-B3B1-DA4D057CFD3A}"/>
    <cellStyle name="Normal 3 2 12 2 3 3" xfId="9823" xr:uid="{5D441875-B54B-4D4F-ABDB-C67A3AB8F6A8}"/>
    <cellStyle name="Normal 3 2 12 2 3_5.3 Investments associated cy" xfId="6758" xr:uid="{5ECA60B7-5444-47D3-98E3-9E43596EE278}"/>
    <cellStyle name="Normal 3 2 12 2 4" xfId="2607" xr:uid="{5EFE9749-A128-491E-BD2F-3FFAEA9E9732}"/>
    <cellStyle name="Normal 3 2 12 2 4 2" xfId="5812" xr:uid="{9C0F053C-7652-4132-991B-626A82B07EE3}"/>
    <cellStyle name="Normal 3 2 12 2 4 2 2" xfId="13602" xr:uid="{79CA74C5-F412-4A91-B74E-D203D644D30E}"/>
    <cellStyle name="Normal 3 2 12 2 4 3" xfId="10569" xr:uid="{AF43848C-FD2C-4D32-901A-4CDF3A834D83}"/>
    <cellStyle name="Normal 3 2 12 2 4_5.3 Investments associated cy" xfId="6759" xr:uid="{4D83B47F-2FCE-46D4-BA17-4BC547F7C9BE}"/>
    <cellStyle name="Normal 3 2 12 2 5" xfId="3804" xr:uid="{C374D642-D5F0-4C02-B208-CFE816F831E4}"/>
    <cellStyle name="Normal 3 2 12 2 5 2" xfId="11728" xr:uid="{4C77DB53-FF2E-479C-8075-C4441BC6D5E6}"/>
    <cellStyle name="Normal 3 2 12 2 6" xfId="4573" xr:uid="{BB2DEB2C-687D-48EF-8425-9F58EB10FA05}"/>
    <cellStyle name="Normal 3 2 12 2 6 2" xfId="12372" xr:uid="{66AA951E-5ED0-43BE-85B8-B890E3FCE73A}"/>
    <cellStyle name="Normal 3 2 12 2 7" xfId="9251" xr:uid="{CE5E947B-59E9-482A-97B8-319E950F2767}"/>
    <cellStyle name="Normal 3 2 12 2_3.10 Impairments" xfId="1141" xr:uid="{4689DBC1-440B-485C-9649-3986BB573FF7}"/>
    <cellStyle name="Normal 3 2 12 3" xfId="822" xr:uid="{5930D07F-8483-4265-A97B-8677C01EE540}"/>
    <cellStyle name="Normal 3 2 12 3 2" xfId="1987" xr:uid="{DB6E7E15-AAE8-4483-BDAC-D721E041AC41}"/>
    <cellStyle name="Normal 3 2 12 3 2 2" xfId="5192" xr:uid="{B84260D3-A6D4-4185-896A-592C26B781E3}"/>
    <cellStyle name="Normal 3 2 12 3 2 2 2" xfId="12983" xr:uid="{58F8AC79-60EE-4F3B-B918-F289DD63A9EC}"/>
    <cellStyle name="Normal 3 2 12 3 2 3" xfId="9953" xr:uid="{056492B2-9519-43A8-B31E-9D3313155958}"/>
    <cellStyle name="Normal 3 2 12 3 2_5.3 Investments associated cy" xfId="6760" xr:uid="{B94A5F36-D9DE-45E4-92EA-9726992621EA}"/>
    <cellStyle name="Normal 3 2 12 3 3" xfId="2797" xr:uid="{FE3F0905-E57D-48EC-93F6-D7499A553CB9}"/>
    <cellStyle name="Normal 3 2 12 3 3 2" xfId="6002" xr:uid="{45F06CD2-C630-4613-A2B8-3681BA2F735C}"/>
    <cellStyle name="Normal 3 2 12 3 3 2 2" xfId="13792" xr:uid="{4B690B95-4699-455B-85B3-FC264485356E}"/>
    <cellStyle name="Normal 3 2 12 3 3 3" xfId="10759" xr:uid="{2E10917B-AF1A-43E4-A93C-0D5A34F7B63A}"/>
    <cellStyle name="Normal 3 2 12 3 3_5.3 Investments associated cy" xfId="6761" xr:uid="{60DF5318-09C1-4733-82B6-548167704E56}"/>
    <cellStyle name="Normal 3 2 12 3 4" xfId="3993" xr:uid="{E664F77D-CF12-4989-83CD-76180C63CB38}"/>
    <cellStyle name="Normal 3 2 12 3 4 2" xfId="11917" xr:uid="{F6F8556C-B011-4CB5-9475-9471D2D043E8}"/>
    <cellStyle name="Normal 3 2 12 3 5" xfId="4689" xr:uid="{E8A42866-A246-4F5A-9329-E585E7754DC2}"/>
    <cellStyle name="Normal 3 2 12 3 5 2" xfId="12488" xr:uid="{7E57654B-DC4D-4603-8026-E6A1D54B2295}"/>
    <cellStyle name="Normal 3 2 12 3 6" xfId="9453" xr:uid="{282C27AB-733E-4F33-BA9D-FA0586E4F78E}"/>
    <cellStyle name="Normal 3 2 12 3_3.10 Impairments" xfId="1143" xr:uid="{17865B9F-6B56-4B80-B23F-00C270898CF3}"/>
    <cellStyle name="Normal 3 2 12 4" xfId="1728" xr:uid="{CBB028C3-DB0D-4B87-90C2-802D2BD0E14C}"/>
    <cellStyle name="Normal 3 2 12 4 2" xfId="4933" xr:uid="{1AC99022-3058-4416-9C0D-347F358EB87E}"/>
    <cellStyle name="Normal 3 2 12 4 2 2" xfId="12724" xr:uid="{930FB72F-96AA-4B31-A852-ED8CA29CC0F2}"/>
    <cellStyle name="Normal 3 2 12 4 3" xfId="9694" xr:uid="{22CCB6CE-6669-4ACE-A3E2-2B3F0E2635B8}"/>
    <cellStyle name="Normal 3 2 12 4_5.3 Investments associated cy" xfId="6762" xr:uid="{78EF4E44-20B1-4955-AA58-3AEB99961758}"/>
    <cellStyle name="Normal 3 2 12 5" xfId="2335" xr:uid="{502EED02-6159-4B10-8E79-A94DD53B21BD}"/>
    <cellStyle name="Normal 3 2 12 5 2" xfId="5540" xr:uid="{BC4358ED-3997-425C-8E7B-AD62B68A712D}"/>
    <cellStyle name="Normal 3 2 12 5 2 2" xfId="13330" xr:uid="{220DE62F-9B42-467C-9699-A1CA706E7FC0}"/>
    <cellStyle name="Normal 3 2 12 5 3" xfId="10297" xr:uid="{22E77AA3-EC42-46B9-89AE-3530C7B9186D}"/>
    <cellStyle name="Normal 3 2 12 5_5.3 Investments associated cy" xfId="6763" xr:uid="{8D0392A6-93E4-445F-A9E0-883F7D86163F}"/>
    <cellStyle name="Normal 3 2 12 6" xfId="3529" xr:uid="{C56D6B10-9CD9-473A-AA42-11760665ECF5}"/>
    <cellStyle name="Normal 3 2 12 6 2" xfId="11458" xr:uid="{2178C804-6949-4D9A-BE74-0CDA8F157A3C}"/>
    <cellStyle name="Normal 3 2 12 7" xfId="4479" xr:uid="{3108F7C4-62C3-4AD8-B5F0-4C72ED1DA7DA}"/>
    <cellStyle name="Normal 3 2 12 7 2" xfId="12278" xr:uid="{57E970EF-AE69-4F34-96CF-F4B1E88D8558}"/>
    <cellStyle name="Normal 3 2 12 8" xfId="8950" xr:uid="{388A8281-9F7E-4F8D-BC77-6178B1696FDC}"/>
    <cellStyle name="Normal 3 2 12_3.10 Impairments" xfId="1140" xr:uid="{CB69D717-2E02-495B-985D-B28FF885621E}"/>
    <cellStyle name="Normal 3 2 13" xfId="363" xr:uid="{18C1B14E-8D7C-43E5-BF70-10D5940461B8}"/>
    <cellStyle name="Normal 3 2 13 2" xfId="667" xr:uid="{1104DB86-9659-400A-869F-E1EC466030EC}"/>
    <cellStyle name="Normal 3 2 13 2 2" xfId="922" xr:uid="{A343F1FF-9E45-4EBF-8DFC-9695F69BC5A3}"/>
    <cellStyle name="Normal 3 2 13 2 2 2" xfId="2087" xr:uid="{77CB0624-6A89-49DB-8DD2-E2584D047C98}"/>
    <cellStyle name="Normal 3 2 13 2 2 2 2" xfId="5292" xr:uid="{2D658212-6787-47C3-A519-97A3E3B87652}"/>
    <cellStyle name="Normal 3 2 13 2 2 2 2 2" xfId="13083" xr:uid="{878530DE-875D-40B2-B601-F980B8446A17}"/>
    <cellStyle name="Normal 3 2 13 2 2 2 3" xfId="10053" xr:uid="{19B0476C-4237-408A-A623-D2AEC91ABFC7}"/>
    <cellStyle name="Normal 3 2 13 2 2 2_5.3 Investments associated cy" xfId="6764" xr:uid="{835BB22E-6DB6-4C91-B75F-65C5A755BF18}"/>
    <cellStyle name="Normal 3 2 13 2 2 3" xfId="2897" xr:uid="{57285930-565C-4265-97F3-D8F4A6A263AB}"/>
    <cellStyle name="Normal 3 2 13 2 2 3 2" xfId="6102" xr:uid="{15904B85-8C09-4C0B-A8F5-9C4C4AEBB672}"/>
    <cellStyle name="Normal 3 2 13 2 2 3 2 2" xfId="13892" xr:uid="{628BE079-2705-4E8F-BD1F-929DF01D8436}"/>
    <cellStyle name="Normal 3 2 13 2 2 3 3" xfId="10859" xr:uid="{8314B748-94B4-45B3-888A-3E6C211A4080}"/>
    <cellStyle name="Normal 3 2 13 2 2 3_5.3 Investments associated cy" xfId="6765" xr:uid="{F9F803DD-2E88-4B54-BEC0-49E0BF0DD7F4}"/>
    <cellStyle name="Normal 3 2 13 2 2 4" xfId="4093" xr:uid="{62D25F1D-AD0E-4118-8752-B7EBB5C1CF0B}"/>
    <cellStyle name="Normal 3 2 13 2 2 4 2" xfId="12017" xr:uid="{2505C602-BE4B-4441-BC9A-022143773AB5}"/>
    <cellStyle name="Normal 3 2 13 2 2 5" xfId="4789" xr:uid="{537E1243-22DE-407B-B64B-51538C1795D7}"/>
    <cellStyle name="Normal 3 2 13 2 2 5 2" xfId="12588" xr:uid="{64FECBB2-0554-4987-B957-7B41ECBEE60C}"/>
    <cellStyle name="Normal 3 2 13 2 2 6" xfId="9553" xr:uid="{AB7B158D-1B2C-48A0-A771-89ECD83D5048}"/>
    <cellStyle name="Normal 3 2 13 2 2_3.10 Impairments" xfId="1146" xr:uid="{ABA044B3-6D9F-47E7-BC6A-0E2B9A2461F1}"/>
    <cellStyle name="Normal 3 2 13 2 3" xfId="1868" xr:uid="{FBA289F4-1EC0-4D6B-B131-BE3B85CEF46E}"/>
    <cellStyle name="Normal 3 2 13 2 3 2" xfId="5073" xr:uid="{C80DEFA5-95AA-4554-A290-2CA24CA94689}"/>
    <cellStyle name="Normal 3 2 13 2 3 2 2" xfId="12864" xr:uid="{2491A959-F52D-45FA-A949-7F2018DEAC6D}"/>
    <cellStyle name="Normal 3 2 13 2 3 3" xfId="9834" xr:uid="{28B504E6-FFF6-44DD-A42F-116DE7C7BFDE}"/>
    <cellStyle name="Normal 3 2 13 2 3_5.3 Investments associated cy" xfId="6766" xr:uid="{6E8FF562-A0A2-4C09-966A-CB13C2E5778C}"/>
    <cellStyle name="Normal 3 2 13 2 4" xfId="2650" xr:uid="{42EDAECC-AA26-45D4-BAD2-9F74E3B56B22}"/>
    <cellStyle name="Normal 3 2 13 2 4 2" xfId="5855" xr:uid="{BF257282-F80D-4F0F-BC9C-813B01920D07}"/>
    <cellStyle name="Normal 3 2 13 2 4 2 2" xfId="13645" xr:uid="{15BE6532-071B-4B4B-BE95-4B3AD980C194}"/>
    <cellStyle name="Normal 3 2 13 2 4 3" xfId="10612" xr:uid="{3D6E30EA-9BCB-48FF-AEE4-A9F8A2A549E8}"/>
    <cellStyle name="Normal 3 2 13 2 4_5.3 Investments associated cy" xfId="6767" xr:uid="{21D9A88B-8977-4B57-9FCB-44E9B9FA2987}"/>
    <cellStyle name="Normal 3 2 13 2 5" xfId="3846" xr:uid="{56ED5C2B-6496-4259-891F-FAA090300A0C}"/>
    <cellStyle name="Normal 3 2 13 2 5 2" xfId="11770" xr:uid="{56F031AA-72A6-4BAE-9CF9-B789E0257A0D}"/>
    <cellStyle name="Normal 3 2 13 2 6" xfId="4579" xr:uid="{43412318-BEFB-4463-BC67-345F0D9BF56E}"/>
    <cellStyle name="Normal 3 2 13 2 6 2" xfId="12378" xr:uid="{87B0BD40-19EC-4798-A9D7-0E49F7921144}"/>
    <cellStyle name="Normal 3 2 13 2 7" xfId="9298" xr:uid="{FCA37189-B5EE-432B-8970-DAD70999E54D}"/>
    <cellStyle name="Normal 3 2 13 2_3.10 Impairments" xfId="1145" xr:uid="{D297369B-1CCD-468A-BE10-6C9BCB938996}"/>
    <cellStyle name="Normal 3 2 13 3" xfId="828" xr:uid="{4474D850-A422-42A8-AB22-0BB9A39520ED}"/>
    <cellStyle name="Normal 3 2 13 3 2" xfId="1993" xr:uid="{7A0A89A2-6AC9-47D5-9121-8CD875CEF86B}"/>
    <cellStyle name="Normal 3 2 13 3 2 2" xfId="5198" xr:uid="{2EB1D939-BFDC-450D-9CD5-0F915DAC995A}"/>
    <cellStyle name="Normal 3 2 13 3 2 2 2" xfId="12989" xr:uid="{DC9F40E4-0D93-40B3-B1E4-47D97ABAC51A}"/>
    <cellStyle name="Normal 3 2 13 3 2 3" xfId="9959" xr:uid="{48E6C43D-91EF-4BC3-9E5E-CDC8D70C6600}"/>
    <cellStyle name="Normal 3 2 13 3 2_5.3 Investments associated cy" xfId="6768" xr:uid="{26B1AC3E-29F0-4D2C-8B4D-4E7FB31C9631}"/>
    <cellStyle name="Normal 3 2 13 3 3" xfId="2803" xr:uid="{E6E01245-3222-4D04-AD77-03827FB4EE8E}"/>
    <cellStyle name="Normal 3 2 13 3 3 2" xfId="6008" xr:uid="{80428C23-C273-47C0-9F7B-03ABEA84FD33}"/>
    <cellStyle name="Normal 3 2 13 3 3 2 2" xfId="13798" xr:uid="{5BA60694-8CA3-48A7-882E-181436D85FD6}"/>
    <cellStyle name="Normal 3 2 13 3 3 3" xfId="10765" xr:uid="{08966229-C800-4B30-93FB-BCD09FC3AED8}"/>
    <cellStyle name="Normal 3 2 13 3 3_5.3 Investments associated cy" xfId="6769" xr:uid="{0798D2BF-B40D-4312-87CE-624CE5F851C1}"/>
    <cellStyle name="Normal 3 2 13 3 4" xfId="3999" xr:uid="{1525D09F-D388-469E-9970-84A3F2EF2E2F}"/>
    <cellStyle name="Normal 3 2 13 3 4 2" xfId="11923" xr:uid="{FA1225A2-9595-4B8A-93CE-B78DBCF33045}"/>
    <cellStyle name="Normal 3 2 13 3 5" xfId="4695" xr:uid="{100C5E15-4149-4918-BFAC-2C96975E0CEA}"/>
    <cellStyle name="Normal 3 2 13 3 5 2" xfId="12494" xr:uid="{9DE040B0-CF55-4902-8F0F-55FE01D65927}"/>
    <cellStyle name="Normal 3 2 13 3 6" xfId="9459" xr:uid="{0C386C68-67DA-416A-928D-45530F139B1A}"/>
    <cellStyle name="Normal 3 2 13 3_3.10 Impairments" xfId="1147" xr:uid="{F51506F5-7EE3-42E9-B464-9A4E88EADF42}"/>
    <cellStyle name="Normal 3 2 13 4" xfId="1739" xr:uid="{0989D323-BAC7-4A30-A195-D509BDD61BDE}"/>
    <cellStyle name="Normal 3 2 13 4 2" xfId="4944" xr:uid="{B12871BA-E084-457F-8B74-9EC05D9B88F6}"/>
    <cellStyle name="Normal 3 2 13 4 2 2" xfId="12735" xr:uid="{0C13C3FE-6772-4849-9998-FD69F5603BD5}"/>
    <cellStyle name="Normal 3 2 13 4 3" xfId="9705" xr:uid="{99C408B6-CAEE-436E-9EE3-134AD86770C4}"/>
    <cellStyle name="Normal 3 2 13 4_5.3 Investments associated cy" xfId="6770" xr:uid="{FD8C4106-B101-45CE-92F8-8B7DB88CE159}"/>
    <cellStyle name="Normal 3 2 13 5" xfId="2377" xr:uid="{DE71ECEC-CF5E-4C47-9301-19AFFC79C05E}"/>
    <cellStyle name="Normal 3 2 13 5 2" xfId="5582" xr:uid="{BF7118E5-FB91-4D61-95FC-F4D131BEDA68}"/>
    <cellStyle name="Normal 3 2 13 5 2 2" xfId="13372" xr:uid="{CF1743F9-D5E7-4E2D-9F8C-83CDE0A86BAE}"/>
    <cellStyle name="Normal 3 2 13 5 3" xfId="10339" xr:uid="{458D8047-EEDC-4DA4-AE7D-C051093D12D7}"/>
    <cellStyle name="Normal 3 2 13 5_5.3 Investments associated cy" xfId="6771" xr:uid="{95964793-92A8-4FAE-A695-D0C45BFB484C}"/>
    <cellStyle name="Normal 3 2 13 6" xfId="3574" xr:uid="{E6378862-B764-4A52-9649-767EAC8FAFBD}"/>
    <cellStyle name="Normal 3 2 13 6 2" xfId="11501" xr:uid="{D620B425-BF0D-43C6-BF4F-3584AC84E91C}"/>
    <cellStyle name="Normal 3 2 13 7" xfId="4485" xr:uid="{521FBDFF-AD7D-496A-B438-79A6E26FABE3}"/>
    <cellStyle name="Normal 3 2 13 7 2" xfId="12284" xr:uid="{727D7474-77E5-43AF-B06F-AD2754A83447}"/>
    <cellStyle name="Normal 3 2 13 8" xfId="8997" xr:uid="{0A29A16E-45F8-423D-92E1-8D79A417033C}"/>
    <cellStyle name="Normal 3 2 13_3.10 Impairments" xfId="1144" xr:uid="{47DD09E1-E888-4324-9FCE-439216EAE764}"/>
    <cellStyle name="Normal 3 2 14" xfId="398" xr:uid="{B4F25DF8-DA1A-4F17-BC12-11435D797B3F}"/>
    <cellStyle name="Normal 3 2 14 2" xfId="702" xr:uid="{00D6257A-8D46-4D05-B410-3C533F7B2DEB}"/>
    <cellStyle name="Normal 3 2 14 2 2" xfId="928" xr:uid="{EA465D9E-0E9D-4583-A01F-E6FD3FBA7A1A}"/>
    <cellStyle name="Normal 3 2 14 2 2 2" xfId="2093" xr:uid="{704F6954-A256-4AAF-AA8B-FFDBD2CE22EC}"/>
    <cellStyle name="Normal 3 2 14 2 2 2 2" xfId="5298" xr:uid="{8AC6F126-9DC9-4277-AE8A-835CDAB38D6E}"/>
    <cellStyle name="Normal 3 2 14 2 2 2 2 2" xfId="13089" xr:uid="{23527660-2E73-4B72-9491-EAC5D8438DC1}"/>
    <cellStyle name="Normal 3 2 14 2 2 2 3" xfId="10059" xr:uid="{AF363B1D-80E9-49F2-81B5-E9DAAF61C698}"/>
    <cellStyle name="Normal 3 2 14 2 2 2_5.3 Investments associated cy" xfId="6772" xr:uid="{DC64E338-D524-457A-BB16-DCF9EC711556}"/>
    <cellStyle name="Normal 3 2 14 2 2 3" xfId="2903" xr:uid="{B7BA0BD5-4BCE-491B-B024-D4F76F1904B1}"/>
    <cellStyle name="Normal 3 2 14 2 2 3 2" xfId="6108" xr:uid="{0BBA5297-FD2A-49AA-B3F3-C716884DEB07}"/>
    <cellStyle name="Normal 3 2 14 2 2 3 2 2" xfId="13898" xr:uid="{79EC41D1-6096-450A-9EC4-EE0E297C9F4F}"/>
    <cellStyle name="Normal 3 2 14 2 2 3 3" xfId="10865" xr:uid="{2D7E5C27-974E-47A2-89F0-273131B4796A}"/>
    <cellStyle name="Normal 3 2 14 2 2 3_5.3 Investments associated cy" xfId="6773" xr:uid="{2C8770BC-4C44-41E9-BC57-A208B95B4E50}"/>
    <cellStyle name="Normal 3 2 14 2 2 4" xfId="4099" xr:uid="{D9ABAB36-1B8D-4F29-BDC2-9FFD6989B721}"/>
    <cellStyle name="Normal 3 2 14 2 2 4 2" xfId="12023" xr:uid="{34D115B2-7339-4A8A-BEE3-2CF33962C66B}"/>
    <cellStyle name="Normal 3 2 14 2 2 5" xfId="4795" xr:uid="{184DC40E-2C37-4C70-B50C-CA2B87C76BBE}"/>
    <cellStyle name="Normal 3 2 14 2 2 5 2" xfId="12594" xr:uid="{C50118A5-694D-44FA-BA96-5BB3F8ECA6BA}"/>
    <cellStyle name="Normal 3 2 14 2 2 6" xfId="9559" xr:uid="{46CFE141-BEC7-4A1B-8A2E-E08FF637F8C3}"/>
    <cellStyle name="Normal 3 2 14 2 2_3.10 Impairments" xfId="1150" xr:uid="{75B07B73-9BDE-407C-BA33-D5C7AC5F7576}"/>
    <cellStyle name="Normal 3 2 14 2 3" xfId="1881" xr:uid="{6397BC11-B556-4422-9C07-7F2A4FC3EA1C}"/>
    <cellStyle name="Normal 3 2 14 2 3 2" xfId="5086" xr:uid="{A3E665A8-5310-4ED2-9005-3F81667E0417}"/>
    <cellStyle name="Normal 3 2 14 2 3 2 2" xfId="12877" xr:uid="{CF2DE52E-C58E-495A-BB6F-D3ABA72AE7C2}"/>
    <cellStyle name="Normal 3 2 14 2 3 3" xfId="9847" xr:uid="{AF481C16-2B6C-4CE1-9419-52789756DF27}"/>
    <cellStyle name="Normal 3 2 14 2 3_5.3 Investments associated cy" xfId="6774" xr:uid="{664B75D8-1103-411E-8DE8-2C9665380BEC}"/>
    <cellStyle name="Normal 3 2 14 2 4" xfId="2679" xr:uid="{82EEBD9C-5477-45FB-B96F-B6154A592BE4}"/>
    <cellStyle name="Normal 3 2 14 2 4 2" xfId="5884" xr:uid="{748B1148-EE6A-4E94-9509-E90EE073CA16}"/>
    <cellStyle name="Normal 3 2 14 2 4 2 2" xfId="13674" xr:uid="{10D0887A-7253-44A7-B021-1AA19994D1D0}"/>
    <cellStyle name="Normal 3 2 14 2 4 3" xfId="10641" xr:uid="{EF50024C-901C-4A83-B180-21EF3E01BC66}"/>
    <cellStyle name="Normal 3 2 14 2 4_5.3 Investments associated cy" xfId="6775" xr:uid="{A1B74D51-8A9C-4166-97A2-92D598F75026}"/>
    <cellStyle name="Normal 3 2 14 2 5" xfId="3875" xr:uid="{5D13E440-E17A-4EC9-97AE-90570687314C}"/>
    <cellStyle name="Normal 3 2 14 2 5 2" xfId="11799" xr:uid="{43169424-9CE2-4CB9-8614-9CF505CAF0BE}"/>
    <cellStyle name="Normal 3 2 14 2 6" xfId="4585" xr:uid="{657BE060-16AC-4FCA-9EE5-0F4A40CEAED9}"/>
    <cellStyle name="Normal 3 2 14 2 6 2" xfId="12384" xr:uid="{F6F10918-1D4A-4BBB-ADFB-7A7981E79DA9}"/>
    <cellStyle name="Normal 3 2 14 2 7" xfId="9333" xr:uid="{06F059DC-EC52-4524-A6EC-912D9734BDC1}"/>
    <cellStyle name="Normal 3 2 14 2_3.10 Impairments" xfId="1149" xr:uid="{12416338-6C82-4725-B2EF-D7E1E18092B5}"/>
    <cellStyle name="Normal 3 2 14 3" xfId="834" xr:uid="{C124D72B-D640-40CD-A90B-EB1663F09527}"/>
    <cellStyle name="Normal 3 2 14 3 2" xfId="1999" xr:uid="{44B6D5A3-41F5-4897-BF4D-477FF9AA04C3}"/>
    <cellStyle name="Normal 3 2 14 3 2 2" xfId="5204" xr:uid="{E3C3AB18-F193-444E-BBB0-DEC2A2C92C67}"/>
    <cellStyle name="Normal 3 2 14 3 2 2 2" xfId="12995" xr:uid="{09E944E0-E395-403E-A536-EEF4D2AB8E0A}"/>
    <cellStyle name="Normal 3 2 14 3 2 3" xfId="9965" xr:uid="{573044E0-D73F-496E-B3FC-F3ADBA5C527E}"/>
    <cellStyle name="Normal 3 2 14 3 2_5.3 Investments associated cy" xfId="6776" xr:uid="{76827AEF-DE5E-4F02-8324-236DE2EFF3DB}"/>
    <cellStyle name="Normal 3 2 14 3 3" xfId="2809" xr:uid="{598767A2-036D-41E4-987B-02C20CC09AE2}"/>
    <cellStyle name="Normal 3 2 14 3 3 2" xfId="6014" xr:uid="{AAEC98FF-6BE6-43CF-9AAC-70FDD25E9645}"/>
    <cellStyle name="Normal 3 2 14 3 3 2 2" xfId="13804" xr:uid="{9BAE9750-E4E6-4B53-B6B3-3A1B20346DAD}"/>
    <cellStyle name="Normal 3 2 14 3 3 3" xfId="10771" xr:uid="{5A5A64A0-DE66-4544-BB78-23B85883BB8D}"/>
    <cellStyle name="Normal 3 2 14 3 3_5.3 Investments associated cy" xfId="6777" xr:uid="{D21765ED-B606-40D6-A3EC-CA2967157D4F}"/>
    <cellStyle name="Normal 3 2 14 3 4" xfId="4005" xr:uid="{5A374DAE-9D7A-4093-BFE7-465A04FA2D08}"/>
    <cellStyle name="Normal 3 2 14 3 4 2" xfId="11929" xr:uid="{7307A7B6-34E6-4B32-8012-87FA51A1C8DD}"/>
    <cellStyle name="Normal 3 2 14 3 5" xfId="4701" xr:uid="{7BC02E11-64F2-46D0-ACC4-AEDB3A76E6A1}"/>
    <cellStyle name="Normal 3 2 14 3 5 2" xfId="12500" xr:uid="{0FB9E4CA-9859-4D97-8270-5B4827932C45}"/>
    <cellStyle name="Normal 3 2 14 3 6" xfId="9465" xr:uid="{1CCF2BCE-F2C8-4D21-9CBD-61E7D75E9475}"/>
    <cellStyle name="Normal 3 2 14 3_3.10 Impairments" xfId="1151" xr:uid="{39CC8A34-59E5-4628-83F2-601ED2AC060D}"/>
    <cellStyle name="Normal 3 2 14 4" xfId="1752" xr:uid="{4BDB2109-AB5B-4EED-A378-66808236FA9A}"/>
    <cellStyle name="Normal 3 2 14 4 2" xfId="4957" xr:uid="{AC899665-058D-48CA-A39A-56081F06A9E3}"/>
    <cellStyle name="Normal 3 2 14 4 2 2" xfId="12748" xr:uid="{4005CA1F-DB36-4844-9B3E-BF0BA35205CB}"/>
    <cellStyle name="Normal 3 2 14 4 3" xfId="9718" xr:uid="{D7C7E32C-D46E-4FD7-8AF0-AEE65F962DFC}"/>
    <cellStyle name="Normal 3 2 14 4_5.3 Investments associated cy" xfId="6778" xr:uid="{DECA7937-6D74-4816-8D43-4B663CCC8359}"/>
    <cellStyle name="Normal 3 2 14 5" xfId="2407" xr:uid="{582A02EE-8673-42EC-8D71-2FC574877931}"/>
    <cellStyle name="Normal 3 2 14 5 2" xfId="5612" xr:uid="{C1DF88C7-E664-4101-ABDB-22112485374D}"/>
    <cellStyle name="Normal 3 2 14 5 2 2" xfId="13402" xr:uid="{26C7AEE7-5979-464D-80A7-2AE1B4310982}"/>
    <cellStyle name="Normal 3 2 14 5 3" xfId="10369" xr:uid="{321C19D5-BBB8-469C-92E6-738721611105}"/>
    <cellStyle name="Normal 3 2 14 5_5.3 Investments associated cy" xfId="6779" xr:uid="{51474C76-5894-480E-88C9-9CF24933A51E}"/>
    <cellStyle name="Normal 3 2 14 6" xfId="3603" xr:uid="{8FC8AB83-9544-4926-8ACB-308ECDC31EEC}"/>
    <cellStyle name="Normal 3 2 14 6 2" xfId="11529" xr:uid="{08B81405-C9C1-4AA5-A283-39B1A6B0AE51}"/>
    <cellStyle name="Normal 3 2 14 7" xfId="4491" xr:uid="{10664AD5-5D0C-477C-B6F4-735BD7752FC3}"/>
    <cellStyle name="Normal 3 2 14 7 2" xfId="12290" xr:uid="{6D07B3B3-3C15-4E57-9B5A-A1CCCF2D8235}"/>
    <cellStyle name="Normal 3 2 14 8" xfId="9032" xr:uid="{3E56E922-DD07-48FB-9E1A-47A12C0BB07E}"/>
    <cellStyle name="Normal 3 2 14_3.10 Impairments" xfId="1148" xr:uid="{21CA0256-F984-4C97-B3DE-3FE3DA7C8F65}"/>
    <cellStyle name="Normal 3 2 15" xfId="412" xr:uid="{0CB5F524-6950-4177-BBEC-8197C621ED16}"/>
    <cellStyle name="Normal 3 2 15 2" xfId="716" xr:uid="{54316E3C-8798-4A0A-A89B-F17896C540E7}"/>
    <cellStyle name="Normal 3 2 15 2 2" xfId="934" xr:uid="{3F658533-576D-4F8E-8582-481EC86EC4CD}"/>
    <cellStyle name="Normal 3 2 15 2 2 2" xfId="2099" xr:uid="{1C8F4F29-A184-402F-8C8B-DFA4E5EB6780}"/>
    <cellStyle name="Normal 3 2 15 2 2 2 2" xfId="5304" xr:uid="{246C2B3F-D845-4FE1-A60E-160CC9A5ABC6}"/>
    <cellStyle name="Normal 3 2 15 2 2 2 2 2" xfId="13095" xr:uid="{E5375445-A2BE-4010-BCC9-12F9F1844FC0}"/>
    <cellStyle name="Normal 3 2 15 2 2 2 3" xfId="10065" xr:uid="{78A91F5B-E37F-41DD-83E9-EF0141B9A15B}"/>
    <cellStyle name="Normal 3 2 15 2 2 2_5.3 Investments associated cy" xfId="6780" xr:uid="{B5172163-FB6C-4FE4-A951-F91D7DB4C93F}"/>
    <cellStyle name="Normal 3 2 15 2 2 3" xfId="2909" xr:uid="{1F1A3778-EA30-424E-8FA7-BD656C92BBCB}"/>
    <cellStyle name="Normal 3 2 15 2 2 3 2" xfId="6114" xr:uid="{EFEDC31F-3C17-47D3-9006-116B92A7424B}"/>
    <cellStyle name="Normal 3 2 15 2 2 3 2 2" xfId="13904" xr:uid="{C5433B83-C8E9-4629-9093-45AA5A57A54A}"/>
    <cellStyle name="Normal 3 2 15 2 2 3 3" xfId="10871" xr:uid="{09DF149F-2818-45AF-924A-1941A9E5B405}"/>
    <cellStyle name="Normal 3 2 15 2 2 3_5.3 Investments associated cy" xfId="6781" xr:uid="{E77FE19E-6765-4CC9-8621-28BE9C6ED11E}"/>
    <cellStyle name="Normal 3 2 15 2 2 4" xfId="4105" xr:uid="{D4C0D957-6A43-4703-B13A-1E1E89993C57}"/>
    <cellStyle name="Normal 3 2 15 2 2 4 2" xfId="12029" xr:uid="{115F4FAC-30A6-4B14-AA6C-3B17B96AC135}"/>
    <cellStyle name="Normal 3 2 15 2 2 5" xfId="4801" xr:uid="{A5C0E54B-38FF-4A84-A5ED-85503391E414}"/>
    <cellStyle name="Normal 3 2 15 2 2 5 2" xfId="12600" xr:uid="{096454FE-5032-4AF8-A50C-3AF3870ACD40}"/>
    <cellStyle name="Normal 3 2 15 2 2 6" xfId="9565" xr:uid="{D0371BFB-3558-47B9-A7F2-1EA2B94B9122}"/>
    <cellStyle name="Normal 3 2 15 2 2_3.10 Impairments" xfId="1154" xr:uid="{0E75D159-1A98-48EF-9E24-C2687F9CB062}"/>
    <cellStyle name="Normal 3 2 15 2 3" xfId="1889" xr:uid="{67EF0240-5604-4698-B41D-B7ABA3443F0E}"/>
    <cellStyle name="Normal 3 2 15 2 3 2" xfId="5094" xr:uid="{A17BD8F4-CBE8-4F30-867D-DB5E6699F798}"/>
    <cellStyle name="Normal 3 2 15 2 3 2 2" xfId="12885" xr:uid="{886D3014-6E69-4D0D-B8CC-0E2E4FE4AB54}"/>
    <cellStyle name="Normal 3 2 15 2 3 3" xfId="9855" xr:uid="{57389893-5397-4742-AC50-758254CFD2FF}"/>
    <cellStyle name="Normal 3 2 15 2 3_5.3 Investments associated cy" xfId="6782" xr:uid="{DCBA865F-C05C-4F33-AFF4-3D15F4FB2444}"/>
    <cellStyle name="Normal 3 2 15 2 4" xfId="2691" xr:uid="{B6F0DA5C-8D3C-46BD-BDFE-B450AAFC4061}"/>
    <cellStyle name="Normal 3 2 15 2 4 2" xfId="5896" xr:uid="{DE7F01F3-FB2C-48B1-BDF8-C43A06CA048F}"/>
    <cellStyle name="Normal 3 2 15 2 4 2 2" xfId="13686" xr:uid="{1BEDB437-7771-4B77-9E66-574E480DADB4}"/>
    <cellStyle name="Normal 3 2 15 2 4 3" xfId="10653" xr:uid="{828C84BF-B07C-42C9-9FD8-9435C01B8F27}"/>
    <cellStyle name="Normal 3 2 15 2 4_5.3 Investments associated cy" xfId="6783" xr:uid="{E52CAEB1-6168-4476-B765-6C3527B13569}"/>
    <cellStyle name="Normal 3 2 15 2 5" xfId="3887" xr:uid="{A2FD9D56-F118-47E6-B531-056C1173D5F3}"/>
    <cellStyle name="Normal 3 2 15 2 5 2" xfId="11811" xr:uid="{FF89DBC1-FF34-462A-9B07-03BD72782D1B}"/>
    <cellStyle name="Normal 3 2 15 2 6" xfId="4591" xr:uid="{21FD5177-6274-4EE4-9172-0F85D744DBAD}"/>
    <cellStyle name="Normal 3 2 15 2 6 2" xfId="12390" xr:uid="{EFB56D79-CEA4-452C-A541-939F6A3FEA28}"/>
    <cellStyle name="Normal 3 2 15 2 7" xfId="9347" xr:uid="{03F7AE83-8EB0-43F9-A36C-31418F682DC2}"/>
    <cellStyle name="Normal 3 2 15 2_3.10 Impairments" xfId="1153" xr:uid="{E35C474A-249F-489E-A042-920260A84FEA}"/>
    <cellStyle name="Normal 3 2 15 3" xfId="840" xr:uid="{072B97D1-2C12-41AF-BFE7-392093D599B3}"/>
    <cellStyle name="Normal 3 2 15 3 2" xfId="2005" xr:uid="{3C7B8796-34C0-45AB-A006-436957EB3D34}"/>
    <cellStyle name="Normal 3 2 15 3 2 2" xfId="5210" xr:uid="{F77B3B1C-AA8E-4B8C-8870-ED2A4DBD5D57}"/>
    <cellStyle name="Normal 3 2 15 3 2 2 2" xfId="13001" xr:uid="{210AEC3A-A13A-47B2-8D7C-E72C45ADB61C}"/>
    <cellStyle name="Normal 3 2 15 3 2 3" xfId="9971" xr:uid="{98E8B7AF-CD0F-4065-AF9B-9032587FF1E8}"/>
    <cellStyle name="Normal 3 2 15 3 2_5.3 Investments associated cy" xfId="6784" xr:uid="{F656D2D6-045B-4FC4-900E-A9173AEE7BA3}"/>
    <cellStyle name="Normal 3 2 15 3 3" xfId="2815" xr:uid="{401D46EC-20DB-4FEC-871C-A3DEF2477EEF}"/>
    <cellStyle name="Normal 3 2 15 3 3 2" xfId="6020" xr:uid="{944FB69A-E64B-4676-8220-3D7170CC177B}"/>
    <cellStyle name="Normal 3 2 15 3 3 2 2" xfId="13810" xr:uid="{0F324137-A004-4C68-94C2-803E23DB7023}"/>
    <cellStyle name="Normal 3 2 15 3 3 3" xfId="10777" xr:uid="{E8719E90-7468-49C9-9DC0-948E2B3BD92A}"/>
    <cellStyle name="Normal 3 2 15 3 3_5.3 Investments associated cy" xfId="6785" xr:uid="{E4C9EBDE-8FB6-4144-9866-946DAC6A66E3}"/>
    <cellStyle name="Normal 3 2 15 3 4" xfId="4011" xr:uid="{684281C8-DE48-4868-A548-B6FADF0B284B}"/>
    <cellStyle name="Normal 3 2 15 3 4 2" xfId="11935" xr:uid="{F39CB33D-E103-4B4D-874B-C34BC2852895}"/>
    <cellStyle name="Normal 3 2 15 3 5" xfId="4707" xr:uid="{554351D8-5D6B-4783-A614-B9C9FB1E07A7}"/>
    <cellStyle name="Normal 3 2 15 3 5 2" xfId="12506" xr:uid="{1A2140E2-CD63-460A-BFD5-10480A4F3D70}"/>
    <cellStyle name="Normal 3 2 15 3 6" xfId="9471" xr:uid="{3F235A13-54AB-4F3C-B030-A7082E602D92}"/>
    <cellStyle name="Normal 3 2 15 3_3.10 Impairments" xfId="1155" xr:uid="{2715E044-AA1F-4CEB-85C5-8BF1325067CA}"/>
    <cellStyle name="Normal 3 2 15 4" xfId="1760" xr:uid="{C53359CA-D1C8-43A7-A385-B50811EA320C}"/>
    <cellStyle name="Normal 3 2 15 4 2" xfId="4965" xr:uid="{75396529-9352-4072-9531-B5E799DF1E45}"/>
    <cellStyle name="Normal 3 2 15 4 2 2" xfId="12756" xr:uid="{D0ED5429-91B5-46C0-9C61-5F1A9E433A2B}"/>
    <cellStyle name="Normal 3 2 15 4 3" xfId="9726" xr:uid="{0FEDA388-623B-4FAF-832E-C13865C03029}"/>
    <cellStyle name="Normal 3 2 15 4_5.3 Investments associated cy" xfId="6786" xr:uid="{AC86D868-1B3E-4807-AED5-A5C9C6D98216}"/>
    <cellStyle name="Normal 3 2 15 5" xfId="2419" xr:uid="{684E9521-DE47-4132-8098-99B3A7CABC79}"/>
    <cellStyle name="Normal 3 2 15 5 2" xfId="5624" xr:uid="{D9CC4B98-E184-4433-B575-6C8E2CE36AD6}"/>
    <cellStyle name="Normal 3 2 15 5 2 2" xfId="13414" xr:uid="{8F0EFE4F-7D40-431B-8620-85825F5DC53B}"/>
    <cellStyle name="Normal 3 2 15 5 3" xfId="10381" xr:uid="{467A47A8-DFFD-4205-B006-6832AFB9B430}"/>
    <cellStyle name="Normal 3 2 15 5_5.3 Investments associated cy" xfId="6787" xr:uid="{2DE24831-2FA5-486A-BD5E-B4B4C1F6B93F}"/>
    <cellStyle name="Normal 3 2 15 6" xfId="3615" xr:uid="{E24E8A45-F9FB-48C4-B0F7-87212F351431}"/>
    <cellStyle name="Normal 3 2 15 6 2" xfId="11541" xr:uid="{9561FEC3-782E-433C-9686-0031C11A1E9F}"/>
    <cellStyle name="Normal 3 2 15 7" xfId="4497" xr:uid="{11C1A4F1-20FB-46F7-BE7C-8707840EBFF3}"/>
    <cellStyle name="Normal 3 2 15 7 2" xfId="12296" xr:uid="{E39FB324-002F-4703-ACE7-5EB90FA11CC1}"/>
    <cellStyle name="Normal 3 2 15 8" xfId="9046" xr:uid="{8665F744-7A96-4F54-B9C9-BE18C37AE834}"/>
    <cellStyle name="Normal 3 2 15_3.10 Impairments" xfId="1152" xr:uid="{51B40F58-88AB-4C2F-94C4-3A1BE70CB60C}"/>
    <cellStyle name="Normal 3 2 16" xfId="439" xr:uid="{70F854F9-21B1-4ED0-98ED-45DAFE0B4D79}"/>
    <cellStyle name="Normal 3 2 16 2" xfId="849" xr:uid="{8430CA86-308D-4E9D-877A-398754D79094}"/>
    <cellStyle name="Normal 3 2 16 2 2" xfId="2014" xr:uid="{6ADD63BA-FBBF-4EC7-8965-5B3E9AEB0852}"/>
    <cellStyle name="Normal 3 2 16 2 2 2" xfId="5219" xr:uid="{8EAD3941-201C-4A8E-8F10-B5DE8B620D8E}"/>
    <cellStyle name="Normal 3 2 16 2 2 2 2" xfId="13010" xr:uid="{4F79A9BC-68D3-4AC8-950B-B68126CCAF50}"/>
    <cellStyle name="Normal 3 2 16 2 2 3" xfId="9980" xr:uid="{798818F3-8AB2-4FC3-89EC-31780C38DEE8}"/>
    <cellStyle name="Normal 3 2 16 2 2_5.3 Investments associated cy" xfId="6788" xr:uid="{F78AEC2B-13BB-4A9C-A3A3-DC0F60176108}"/>
    <cellStyle name="Normal 3 2 16 2 3" xfId="2824" xr:uid="{17BBAD8A-E15B-4281-98A7-F0288181ED49}"/>
    <cellStyle name="Normal 3 2 16 2 3 2" xfId="6029" xr:uid="{10CF549E-893F-4E2C-903E-6B3D6E352C3E}"/>
    <cellStyle name="Normal 3 2 16 2 3 2 2" xfId="13819" xr:uid="{77F18C72-FAD7-48AA-8016-33A036D04F43}"/>
    <cellStyle name="Normal 3 2 16 2 3 3" xfId="10786" xr:uid="{464F701B-43CE-4DF2-A55B-B88C5896DA51}"/>
    <cellStyle name="Normal 3 2 16 2 3_5.3 Investments associated cy" xfId="6789" xr:uid="{1AF521AE-933C-4484-A4D9-FE824F19008E}"/>
    <cellStyle name="Normal 3 2 16 2 4" xfId="4020" xr:uid="{6ECF2E2C-E750-4113-BBAB-C5B7BBD80EF1}"/>
    <cellStyle name="Normal 3 2 16 2 4 2" xfId="11944" xr:uid="{77550A55-AD9F-4F57-B8E8-0192EC4A78F3}"/>
    <cellStyle name="Normal 3 2 16 2 5" xfId="4716" xr:uid="{A904391F-36CD-4347-9100-5D1E70783CB7}"/>
    <cellStyle name="Normal 3 2 16 2 5 2" xfId="12515" xr:uid="{247AEB44-08C8-4C4F-B069-E16CDEA80A74}"/>
    <cellStyle name="Normal 3 2 16 2 6" xfId="9480" xr:uid="{371A4510-E616-4EBF-B3DD-CA4423B915C7}"/>
    <cellStyle name="Normal 3 2 16 2_3.10 Impairments" xfId="1157" xr:uid="{ABBB846F-E0DD-43C1-B535-2B7C0D3F1537}"/>
    <cellStyle name="Normal 3 2 16 3" xfId="1771" xr:uid="{3FE75A70-137B-4A1C-A9D7-29C035DE6240}"/>
    <cellStyle name="Normal 3 2 16 3 2" xfId="4976" xr:uid="{F298CBB8-E597-4A39-8D22-93134FDE1EC8}"/>
    <cellStyle name="Normal 3 2 16 3 2 2" xfId="12767" xr:uid="{C257A390-47F5-4CA6-A80D-B50E99CAE61E}"/>
    <cellStyle name="Normal 3 2 16 3 3" xfId="9737" xr:uid="{6E0B145B-4519-4166-8309-CB5A7D2EF46F}"/>
    <cellStyle name="Normal 3 2 16 3_5.3 Investments associated cy" xfId="6790" xr:uid="{3947E662-010A-45AC-B015-C0F124B2DD26}"/>
    <cellStyle name="Normal 3 2 16 4" xfId="2444" xr:uid="{C7C4BE1B-A1D7-4E44-84A4-5CC170047ABF}"/>
    <cellStyle name="Normal 3 2 16 4 2" xfId="5649" xr:uid="{92D83101-D97B-4646-ACC5-1F4AC64A010A}"/>
    <cellStyle name="Normal 3 2 16 4 2 2" xfId="13439" xr:uid="{F8A87F9A-4FFE-4E1E-AEE3-370F07CDD93C}"/>
    <cellStyle name="Normal 3 2 16 4 3" xfId="10406" xr:uid="{2E5A819C-A75A-43CA-84A3-912BBEB57905}"/>
    <cellStyle name="Normal 3 2 16 4_5.3 Investments associated cy" xfId="6791" xr:uid="{F5B524F3-BDCD-479C-9906-EAAE2FE56780}"/>
    <cellStyle name="Normal 3 2 16 5" xfId="3641" xr:uid="{B1C780C9-F70B-4B8B-9A8C-FD9FCCD11C2D}"/>
    <cellStyle name="Normal 3 2 16 5 2" xfId="11566" xr:uid="{544AA2EB-65AB-468F-BC45-A3428DD32B0A}"/>
    <cellStyle name="Normal 3 2 16 6" xfId="4506" xr:uid="{99DE9E96-3CDD-4D8F-88F9-23E5A5470013}"/>
    <cellStyle name="Normal 3 2 16 6 2" xfId="12305" xr:uid="{49F03CB5-6327-447D-BE0C-DFE6F72230CF}"/>
    <cellStyle name="Normal 3 2 16 7" xfId="9073" xr:uid="{D3D92684-DE9F-4659-B397-0CF80195FDAC}"/>
    <cellStyle name="Normal 3 2 16_3.10 Impairments" xfId="1156" xr:uid="{28913A7E-7D72-494A-B85A-2F9E518FD38D}"/>
    <cellStyle name="Normal 3 2 17" xfId="745" xr:uid="{8AFF9746-2FDC-4248-A5AF-F99EBF01FEA1}"/>
    <cellStyle name="Normal 3 2 17 2" xfId="1910" xr:uid="{AA66762F-2D6A-43FA-AA7C-25ADE2DB0E40}"/>
    <cellStyle name="Normal 3 2 17 2 2" xfId="5115" xr:uid="{5A5AA46B-FE8B-4CFA-85EB-EDC6CF9FEC09}"/>
    <cellStyle name="Normal 3 2 17 2 2 2" xfId="12906" xr:uid="{DAFD7DF5-6E7F-47C7-B0BE-21076F3EF7B1}"/>
    <cellStyle name="Normal 3 2 17 2 3" xfId="9876" xr:uid="{45528764-9BC3-452F-914A-19C90BA83DFE}"/>
    <cellStyle name="Normal 3 2 17 2_5.3 Investments associated cy" xfId="6792" xr:uid="{A1E359E1-5467-4ED2-9D47-1A8F4C9D9DA5}"/>
    <cellStyle name="Normal 3 2 17 3" xfId="2720" xr:uid="{BED848FD-1A3B-4E72-8C3B-309479897895}"/>
    <cellStyle name="Normal 3 2 17 3 2" xfId="5925" xr:uid="{0799CABC-E592-4C94-8648-098DF6710742}"/>
    <cellStyle name="Normal 3 2 17 3 2 2" xfId="13715" xr:uid="{934138BC-0BEF-4A10-B0C0-2BDB3A3BA72A}"/>
    <cellStyle name="Normal 3 2 17 3 3" xfId="10682" xr:uid="{57883FD7-EEFE-4E4F-9D87-0D6CBE4FB553}"/>
    <cellStyle name="Normal 3 2 17 3_5.3 Investments associated cy" xfId="6793" xr:uid="{71A45275-8FA8-4FFC-874E-0D57BDCF8AEE}"/>
    <cellStyle name="Normal 3 2 17 4" xfId="3916" xr:uid="{CC507C2D-83AB-4A52-9AD1-CA8A82C317BB}"/>
    <cellStyle name="Normal 3 2 17 4 2" xfId="11840" xr:uid="{3D9E2F60-DC13-4A86-A6C6-87D8A46336F7}"/>
    <cellStyle name="Normal 3 2 17 5" xfId="4612" xr:uid="{99919B30-0902-47BA-8C20-EABD8A8B3F9F}"/>
    <cellStyle name="Normal 3 2 17 5 2" xfId="12411" xr:uid="{0BD45109-1E0C-49E5-876E-85F4A9B619DC}"/>
    <cellStyle name="Normal 3 2 17 6" xfId="9376" xr:uid="{44AF5BE5-E7D1-41E1-A001-A19F18AEB263}"/>
    <cellStyle name="Normal 3 2 17_3.10 Impairments" xfId="1158" xr:uid="{963C6F5B-5D75-4CAF-90CA-A8D861EFCE67}"/>
    <cellStyle name="Normal 3 2 18" xfId="755" xr:uid="{5B062B4E-6785-4102-934F-2A10B487B4CA}"/>
    <cellStyle name="Normal 3 2 18 2" xfId="1920" xr:uid="{BD8EDCC6-0BAA-4250-A461-2CFBDAFC5BBE}"/>
    <cellStyle name="Normal 3 2 18 2 2" xfId="5125" xr:uid="{BCACBC83-4531-4DE4-9B06-BB0D8AEFFE11}"/>
    <cellStyle name="Normal 3 2 18 2 2 2" xfId="12916" xr:uid="{071DBFDC-D36C-4C28-B88F-56B14C51AB13}"/>
    <cellStyle name="Normal 3 2 18 2 3" xfId="9886" xr:uid="{497EAD7F-BDB5-4D5E-A9AA-652388EB3710}"/>
    <cellStyle name="Normal 3 2 18 2_5.3 Investments associated cy" xfId="6794" xr:uid="{9BA9BA0E-872D-4ADB-A9D3-89C3D415E9E2}"/>
    <cellStyle name="Normal 3 2 18 3" xfId="2730" xr:uid="{CBBDAD63-AFC3-4E0C-9103-AD51191D7A4A}"/>
    <cellStyle name="Normal 3 2 18 3 2" xfId="5935" xr:uid="{79A2324E-D99C-40FD-ACAC-E3A9448FADB6}"/>
    <cellStyle name="Normal 3 2 18 3 2 2" xfId="13725" xr:uid="{745F3B0D-0C02-4550-9921-31D65FA36CDB}"/>
    <cellStyle name="Normal 3 2 18 3 3" xfId="10692" xr:uid="{63A50C75-17A6-43A0-9C6E-DD2ADC1FF899}"/>
    <cellStyle name="Normal 3 2 18 3_5.3 Investments associated cy" xfId="6795" xr:uid="{CB9A856D-B33E-4AE2-A42F-95ECE265AAA7}"/>
    <cellStyle name="Normal 3 2 18 4" xfId="3926" xr:uid="{B37F1F6C-78AA-428A-BD42-A2F7A1C8E586}"/>
    <cellStyle name="Normal 3 2 18 4 2" xfId="11850" xr:uid="{238C2B54-A346-43E3-8C49-26D6B5D0E7F3}"/>
    <cellStyle name="Normal 3 2 18 5" xfId="4622" xr:uid="{C43ED8A4-40F6-4DF9-8BB2-A987AB2514B4}"/>
    <cellStyle name="Normal 3 2 18 5 2" xfId="12421" xr:uid="{F7AD85B5-7376-4F4C-BF48-42CFA52E08FB}"/>
    <cellStyle name="Normal 3 2 18 6" xfId="9386" xr:uid="{4A608375-C01A-430F-AFE0-CB0FEB1A3661}"/>
    <cellStyle name="Normal 3 2 18_3.10 Impairments" xfId="1159" xr:uid="{B59258A8-3512-4815-B8FA-0CA5B9D8A650}"/>
    <cellStyle name="Normal 3 2 19" xfId="1641" xr:uid="{863B86D2-FA64-4978-AA0F-CBEEE82019AC}"/>
    <cellStyle name="Normal 3 2 19 2" xfId="4846" xr:uid="{02ED9090-F3F5-42F5-BF05-F10D68873AEF}"/>
    <cellStyle name="Normal 3 2 19 2 2" xfId="12637" xr:uid="{FF666332-4C85-4BFF-8955-BCFDDB025BDA}"/>
    <cellStyle name="Normal 3 2 19 3" xfId="9607" xr:uid="{F89D6570-3DE0-439F-A457-E43EE5FB9379}"/>
    <cellStyle name="Normal 3 2 19_5.3 Investments associated cy" xfId="6796" xr:uid="{91AA36DE-D678-4AE2-A21E-03AFF0A2016F}"/>
    <cellStyle name="Normal 3 2 2" xfId="157" xr:uid="{7B9465DC-A9AB-4087-93F4-CAA17D911C96}"/>
    <cellStyle name="Normal 3 2 2 2" xfId="461" xr:uid="{00A0D750-9209-4AD1-9B43-5A4186C6E048}"/>
    <cellStyle name="Normal 3 2 2 2 2" xfId="856" xr:uid="{B09CE125-F009-4646-A3C5-2426A6A31FCE}"/>
    <cellStyle name="Normal 3 2 2 2 2 2" xfId="2021" xr:uid="{DBBD7141-0DD2-4026-9B00-4451912C574A}"/>
    <cellStyle name="Normal 3 2 2 2 2 2 2" xfId="5226" xr:uid="{BC0C01D0-C6D4-4C0B-BE5C-8AC6CBB8A6E8}"/>
    <cellStyle name="Normal 3 2 2 2 2 2 2 2" xfId="13017" xr:uid="{8E0376C8-4101-46D4-BE2C-36C864051C36}"/>
    <cellStyle name="Normal 3 2 2 2 2 2 3" xfId="9987" xr:uid="{597BF4B3-6EF7-4230-84E7-D4C76B4A9D10}"/>
    <cellStyle name="Normal 3 2 2 2 2 2_5.3 Investments associated cy" xfId="6797" xr:uid="{AE179AD2-BDCF-4B82-8EA5-966135E63E90}"/>
    <cellStyle name="Normal 3 2 2 2 2 3" xfId="2831" xr:uid="{FE93C3D9-C044-455D-BAA0-E96BBD5EF053}"/>
    <cellStyle name="Normal 3 2 2 2 2 3 2" xfId="6036" xr:uid="{369E3DFB-753D-40C1-B4A9-BB2A6A7EF0FE}"/>
    <cellStyle name="Normal 3 2 2 2 2 3 2 2" xfId="13826" xr:uid="{58B2E589-1F11-48A8-B005-29C016B928DD}"/>
    <cellStyle name="Normal 3 2 2 2 2 3 3" xfId="10793" xr:uid="{36AD92EC-7710-4B09-A6FD-6A283E6A817E}"/>
    <cellStyle name="Normal 3 2 2 2 2 3_5.3 Investments associated cy" xfId="6798" xr:uid="{2658ADE3-C3A9-460F-B032-2D4F1176188C}"/>
    <cellStyle name="Normal 3 2 2 2 2 4" xfId="4027" xr:uid="{D832A822-71AA-477A-AEC2-0A754F0BBC9D}"/>
    <cellStyle name="Normal 3 2 2 2 2 4 2" xfId="11951" xr:uid="{4BB99C50-5220-4AE3-BE98-E3A8DE862A0F}"/>
    <cellStyle name="Normal 3 2 2 2 2 5" xfId="4723" xr:uid="{305960C0-8C6C-495F-8A30-961F4BDBF519}"/>
    <cellStyle name="Normal 3 2 2 2 2 5 2" xfId="12522" xr:uid="{87885072-DCDC-42DA-B18D-94DDB22AF645}"/>
    <cellStyle name="Normal 3 2 2 2 2 6" xfId="9487" xr:uid="{C85492A6-9336-4274-A340-E7F16DE8205F}"/>
    <cellStyle name="Normal 3 2 2 2 2_3.10 Impairments" xfId="1162" xr:uid="{C8EADC57-443C-4C0C-A6E7-E10181271F2D}"/>
    <cellStyle name="Normal 3 2 2 2 3" xfId="1781" xr:uid="{D3C3482D-71C8-430A-9BB3-ADBB832DD013}"/>
    <cellStyle name="Normal 3 2 2 2 3 2" xfId="4986" xr:uid="{9FFD8491-1C35-4286-ADC6-5D71BF6E4D42}"/>
    <cellStyle name="Normal 3 2 2 2 3 2 2" xfId="12777" xr:uid="{3F855378-5B3C-44C7-B90C-4E56AD18ECED}"/>
    <cellStyle name="Normal 3 2 2 2 3 3" xfId="9747" xr:uid="{B9BA3BCD-387F-4BEB-B21B-6A2C86D0EEA9}"/>
    <cellStyle name="Normal 3 2 2 2 3_5.3 Investments associated cy" xfId="6799" xr:uid="{8A9CF838-63C7-42D0-A5EC-AE6EF706D952}"/>
    <cellStyle name="Normal 3 2 2 2 4" xfId="2463" xr:uid="{5FE14DE2-0202-408A-835A-FC47B29C01BC}"/>
    <cellStyle name="Normal 3 2 2 2 4 2" xfId="5668" xr:uid="{AB7AB3BF-6BE0-41FF-9D6A-5B08A1E6898D}"/>
    <cellStyle name="Normal 3 2 2 2 4 2 2" xfId="13458" xr:uid="{709C4932-9FE2-4CB7-A36F-31A0BF7886B2}"/>
    <cellStyle name="Normal 3 2 2 2 4 3" xfId="10425" xr:uid="{6BB8C2BA-09B0-42F5-BF79-1D77019B60CE}"/>
    <cellStyle name="Normal 3 2 2 2 4_5.3 Investments associated cy" xfId="6800" xr:uid="{3C5BCCE5-F0B7-496B-B67F-44BF2521D999}"/>
    <cellStyle name="Normal 3 2 2 2 5" xfId="3662" xr:uid="{004094B5-BC52-4272-8947-096D848B5A77}"/>
    <cellStyle name="Normal 3 2 2 2 5 2" xfId="11586" xr:uid="{B73D456B-40BF-4D29-A331-05DC1312E77D}"/>
    <cellStyle name="Normal 3 2 2 2 6" xfId="4513" xr:uid="{0A5D8189-D75E-4527-BB1A-969696085C40}"/>
    <cellStyle name="Normal 3 2 2 2 6 2" xfId="12312" xr:uid="{A38FF5C9-3B49-4AF3-A488-9407FB9F00E4}"/>
    <cellStyle name="Normal 3 2 2 2 7" xfId="9095" xr:uid="{93D7299F-E4BC-4CF5-927E-CB9AE5BC4E3E}"/>
    <cellStyle name="Normal 3 2 2 2_3.10 Impairments" xfId="1161" xr:uid="{AF0C4197-7801-46ED-B233-EE71B429F6A6}"/>
    <cellStyle name="Normal 3 2 2 3" xfId="762" xr:uid="{90C69BC6-84BC-4AD6-8B34-2AEC514D7419}"/>
    <cellStyle name="Normal 3 2 2 3 2" xfId="1927" xr:uid="{F88DF3D2-AF07-4B7C-8266-D47A7D0414A3}"/>
    <cellStyle name="Normal 3 2 2 3 2 2" xfId="5132" xr:uid="{3B098D00-017D-4C23-A20C-7C608ECA4A98}"/>
    <cellStyle name="Normal 3 2 2 3 2 2 2" xfId="12923" xr:uid="{8CC18242-3ED4-44D3-9996-D25EDABB2408}"/>
    <cellStyle name="Normal 3 2 2 3 2 3" xfId="9893" xr:uid="{AAA224B3-6CF3-4C1B-B6F7-6648DB203F77}"/>
    <cellStyle name="Normal 3 2 2 3 2_5.3 Investments associated cy" xfId="6801" xr:uid="{0CBBC1B4-FFEA-4037-A430-656B9A2C21F3}"/>
    <cellStyle name="Normal 3 2 2 3 3" xfId="2737" xr:uid="{C3FE78B7-E4C6-4233-B8E8-5F8DE37938B9}"/>
    <cellStyle name="Normal 3 2 2 3 3 2" xfId="5942" xr:uid="{21BC37CC-0163-4E95-9AE7-53577152A16E}"/>
    <cellStyle name="Normal 3 2 2 3 3 2 2" xfId="13732" xr:uid="{19DA9214-9509-44D6-822A-465534D7B71F}"/>
    <cellStyle name="Normal 3 2 2 3 3 3" xfId="10699" xr:uid="{3D15894D-5CA3-4019-AC0A-8F9F61628474}"/>
    <cellStyle name="Normal 3 2 2 3 3_5.3 Investments associated cy" xfId="6802" xr:uid="{DE9EA9B2-1B8D-4982-802E-D70F65588DA5}"/>
    <cellStyle name="Normal 3 2 2 3 4" xfId="3933" xr:uid="{3F36FC06-AF36-465E-82AE-B32999FAB1BF}"/>
    <cellStyle name="Normal 3 2 2 3 4 2" xfId="11857" xr:uid="{0D9BFEA1-BCE0-465F-AD1E-3B2AAB1BE2A3}"/>
    <cellStyle name="Normal 3 2 2 3 5" xfId="4629" xr:uid="{B816AD71-FB0B-4345-9888-CC69DB1BE05E}"/>
    <cellStyle name="Normal 3 2 2 3 5 2" xfId="12428" xr:uid="{B724AD43-4F2E-4AB5-A38D-4CE54967E40B}"/>
    <cellStyle name="Normal 3 2 2 3 6" xfId="9393" xr:uid="{EE8A1A87-5671-4734-AD09-226D7CE44D9C}"/>
    <cellStyle name="Normal 3 2 2 3_3.10 Impairments" xfId="1163" xr:uid="{6BECBDE3-1A27-4120-83C8-CAA349E49599}"/>
    <cellStyle name="Normal 3 2 2 4" xfId="1652" xr:uid="{815E69F9-7CA8-42D6-937D-30DE2B526C5C}"/>
    <cellStyle name="Normal 3 2 2 4 2" xfId="4857" xr:uid="{C3AEF083-17EF-4CED-8698-8D6E0C50A93D}"/>
    <cellStyle name="Normal 3 2 2 4 2 2" xfId="12648" xr:uid="{74A6C367-1E3F-4667-856B-2D6BCA5E9529}"/>
    <cellStyle name="Normal 3 2 2 4 3" xfId="9618" xr:uid="{32E8EEDA-A0C3-4542-9FDD-8DC4838586F7}"/>
    <cellStyle name="Normal 3 2 2 4_5.3 Investments associated cy" xfId="6803" xr:uid="{909E7AD8-EDC7-4F7E-A379-82950B34FCC4}"/>
    <cellStyle name="Normal 3 2 2 5" xfId="2191" xr:uid="{BB46E9CA-F9E7-471E-B6D1-81D2D7178028}"/>
    <cellStyle name="Normal 3 2 2 5 2" xfId="5396" xr:uid="{48C54C01-4FB4-450D-B658-07D109EE9870}"/>
    <cellStyle name="Normal 3 2 2 5 2 2" xfId="13186" xr:uid="{48EC0404-68E4-4203-BF9F-BAF21DCCFE71}"/>
    <cellStyle name="Normal 3 2 2 5 3" xfId="10153" xr:uid="{444D3180-3866-44DD-9D93-00D6CDBEC6DB}"/>
    <cellStyle name="Normal 3 2 2 5_5.3 Investments associated cy" xfId="6804" xr:uid="{C356A21D-B4B1-45C1-BA9D-3ED8E1DDE07F}"/>
    <cellStyle name="Normal 3 2 2 6" xfId="3378" xr:uid="{8EEF8E0E-F648-4C7A-B1E3-CDC1103E335D}"/>
    <cellStyle name="Normal 3 2 2 6 2" xfId="11313" xr:uid="{41CF50BE-6E75-4547-9C56-F14BD74977EB}"/>
    <cellStyle name="Normal 3 2 2 7" xfId="4419" xr:uid="{1F282DBE-3FF0-4178-A28B-DF5567A493E7}"/>
    <cellStyle name="Normal 3 2 2 7 2" xfId="12218" xr:uid="{211E1F9F-82A2-4350-9CDB-9CEFBD751EF5}"/>
    <cellStyle name="Normal 3 2 2 8" xfId="8794" xr:uid="{243B3F6A-2945-4B1C-A398-E7900E5AF248}"/>
    <cellStyle name="Normal 3 2 2_3.10 Impairments" xfId="1160" xr:uid="{D3EDE4E8-9095-4245-A46F-26EC3E7612DA}"/>
    <cellStyle name="Normal 3 2 20" xfId="2159" xr:uid="{A582C82A-96DF-43AA-93E4-877AC253339D}"/>
    <cellStyle name="Normal 3 2 20 2" xfId="5364" xr:uid="{0CC414A5-9162-4F27-B81E-F8452C60C734}"/>
    <cellStyle name="Normal 3 2 20 2 2" xfId="13154" xr:uid="{33233BF6-72F1-40CF-A953-87F672E20D9D}"/>
    <cellStyle name="Normal 3 2 20 3" xfId="10121" xr:uid="{87FAD81B-6687-4446-A664-1E8DC08EDA3D}"/>
    <cellStyle name="Normal 3 2 20_5.3 Investments associated cy" xfId="6805" xr:uid="{304B86B3-5FD7-44AC-80A2-03BFA86ED2FD}"/>
    <cellStyle name="Normal 3 2 21" xfId="3344" xr:uid="{A407740E-8028-4EC8-8230-4136A70AE303}"/>
    <cellStyle name="Normal 3 2 21 2" xfId="11282" xr:uid="{EC9958EB-501C-46A7-AC29-D240DA8D8874}"/>
    <cellStyle name="Normal 3 2 22" xfId="4410" xr:uid="{2A0C4727-DEDB-491B-840F-55B485235C39}"/>
    <cellStyle name="Normal 3 2 22 2" xfId="12209" xr:uid="{A416EFA7-1770-4BE4-AE2B-72410BCBA5FD}"/>
    <cellStyle name="Normal 3 2 23" xfId="8537" xr:uid="{51E92E46-AE77-48E3-8D21-D66DF1C6DD40}"/>
    <cellStyle name="Normal 3 2 24" xfId="8699" xr:uid="{B29DEA01-4A3A-4C20-847D-0F47960B9BA9}"/>
    <cellStyle name="Normal 3 2 25" xfId="8726" xr:uid="{BDD653BA-7988-4B78-98DA-C12C61DF0F9C}"/>
    <cellStyle name="Normal 3 2 26" xfId="8645" xr:uid="{332D1AF6-06ED-4F24-900B-6AF2F3E073FD}"/>
    <cellStyle name="Normal 3 2 27" xfId="8655" xr:uid="{0FA5B894-1EFA-45B2-B89A-B10299953E63}"/>
    <cellStyle name="Normal 3 2 28" xfId="8740" xr:uid="{5DD17A3A-8CA8-405B-AD81-D59600FA6D23}"/>
    <cellStyle name="Normal 3 2 29" xfId="8715" xr:uid="{7DFE34BA-B6AE-435E-928F-9DE0324149D9}"/>
    <cellStyle name="Normal 3 2 3" xfId="173" xr:uid="{46DB616B-72E2-4FD3-BEB1-42638A056704}"/>
    <cellStyle name="Normal 3 2 3 2" xfId="477" xr:uid="{F306BB57-BA1B-425C-9ECF-0BE7525C3383}"/>
    <cellStyle name="Normal 3 2 3 2 2" xfId="862" xr:uid="{57BAB638-2134-4ACE-AE31-4D27D8D4333C}"/>
    <cellStyle name="Normal 3 2 3 2 2 2" xfId="2027" xr:uid="{496FD9DA-4A5D-414A-BF6D-DCEE9CD756B2}"/>
    <cellStyle name="Normal 3 2 3 2 2 2 2" xfId="5232" xr:uid="{6F227840-81CF-41EC-936B-F4643D7A7893}"/>
    <cellStyle name="Normal 3 2 3 2 2 2 2 2" xfId="13023" xr:uid="{059D8AE5-267F-49A1-9EE2-AA02D0A64D25}"/>
    <cellStyle name="Normal 3 2 3 2 2 2 3" xfId="9993" xr:uid="{1F548DE0-48E3-4384-9E3E-619BF0C9D309}"/>
    <cellStyle name="Normal 3 2 3 2 2 2_5.3 Investments associated cy" xfId="6806" xr:uid="{8D01DC04-6DCB-4911-9E2E-6D115CDD3D10}"/>
    <cellStyle name="Normal 3 2 3 2 2 3" xfId="2837" xr:uid="{86FC17BD-C151-42B4-8C7F-2C51B80AFE50}"/>
    <cellStyle name="Normal 3 2 3 2 2 3 2" xfId="6042" xr:uid="{E8BBD532-B5C1-4FBD-929E-4A8DBD9365AE}"/>
    <cellStyle name="Normal 3 2 3 2 2 3 2 2" xfId="13832" xr:uid="{9DEB43D1-466C-41F6-A0A1-E0D5C19400A2}"/>
    <cellStyle name="Normal 3 2 3 2 2 3 3" xfId="10799" xr:uid="{E65554A6-A61F-4375-8D83-CDBC27C6BABA}"/>
    <cellStyle name="Normal 3 2 3 2 2 3_5.3 Investments associated cy" xfId="6807" xr:uid="{190B102E-A55A-497C-ABB5-9BA20047501C}"/>
    <cellStyle name="Normal 3 2 3 2 2 4" xfId="4033" xr:uid="{A02C827C-57C4-480C-9AF3-130BCC6B0B3C}"/>
    <cellStyle name="Normal 3 2 3 2 2 4 2" xfId="11957" xr:uid="{5FFDE60F-EF6B-4E62-9E75-4FEF2084AF0E}"/>
    <cellStyle name="Normal 3 2 3 2 2 5" xfId="4729" xr:uid="{8B37A3C6-CECD-4843-86B6-863DA46E38E5}"/>
    <cellStyle name="Normal 3 2 3 2 2 5 2" xfId="12528" xr:uid="{B1AEDD84-BF07-4819-946E-905EFEEAD983}"/>
    <cellStyle name="Normal 3 2 3 2 2 6" xfId="9493" xr:uid="{8ACA6562-D160-4C41-976B-F5B09CB404A6}"/>
    <cellStyle name="Normal 3 2 3 2 2_3.10 Impairments" xfId="1166" xr:uid="{758F74C7-19DA-4460-BC51-F637A74EC805}"/>
    <cellStyle name="Normal 3 2 3 2 3" xfId="1789" xr:uid="{02B1825E-326F-49F4-B018-BBB998F3ABE9}"/>
    <cellStyle name="Normal 3 2 3 2 3 2" xfId="4994" xr:uid="{B96307A0-EC8C-4CD1-82FB-BAE02E62247F}"/>
    <cellStyle name="Normal 3 2 3 2 3 2 2" xfId="12785" xr:uid="{FAE9F09F-3C7A-4564-84BE-C34BECFDD818}"/>
    <cellStyle name="Normal 3 2 3 2 3 3" xfId="9755" xr:uid="{C8ABBC75-463A-42A7-9FEB-56B4B809F8DE}"/>
    <cellStyle name="Normal 3 2 3 2 3_5.3 Investments associated cy" xfId="6808" xr:uid="{F72BA4FD-3EEA-4D1C-8C55-9BB545154491}"/>
    <cellStyle name="Normal 3 2 3 2 4" xfId="2477" xr:uid="{094944E6-ACDA-4633-92C3-7D758F24F04D}"/>
    <cellStyle name="Normal 3 2 3 2 4 2" xfId="5682" xr:uid="{88D176CC-9C0A-450A-A0ED-6A775B917322}"/>
    <cellStyle name="Normal 3 2 3 2 4 2 2" xfId="13472" xr:uid="{B201B227-C052-4F24-A358-69908E2A10BE}"/>
    <cellStyle name="Normal 3 2 3 2 4 3" xfId="10439" xr:uid="{1BF73502-2B6B-4D5D-9CA9-29FE3783DD7D}"/>
    <cellStyle name="Normal 3 2 3 2 4_5.3 Investments associated cy" xfId="6809" xr:uid="{B9593795-79EC-4BBA-A922-982569827832}"/>
    <cellStyle name="Normal 3 2 3 2 5" xfId="3676" xr:uid="{1F46CA0B-F9C3-4957-83F2-E1B86B671229}"/>
    <cellStyle name="Normal 3 2 3 2 5 2" xfId="11600" xr:uid="{555CD675-9241-4522-A13A-45727BD532D9}"/>
    <cellStyle name="Normal 3 2 3 2 6" xfId="4519" xr:uid="{6D8C33B6-D9CB-4AB6-AD5F-0C2FAA3AF81D}"/>
    <cellStyle name="Normal 3 2 3 2 6 2" xfId="12318" xr:uid="{2101541E-42BA-423D-AD9D-8C7FA19D6900}"/>
    <cellStyle name="Normal 3 2 3 2 7" xfId="9111" xr:uid="{2F848536-BE8C-4204-A1D3-47CE81272BA9}"/>
    <cellStyle name="Normal 3 2 3 2_3.10 Impairments" xfId="1165" xr:uid="{A6A771B9-0AE3-4B77-99DF-6B4342E95DAB}"/>
    <cellStyle name="Normal 3 2 3 3" xfId="768" xr:uid="{358F6CC0-2A60-42C2-ACCC-FFC78049824B}"/>
    <cellStyle name="Normal 3 2 3 3 2" xfId="1933" xr:uid="{E4F9EFF3-3801-4C4B-A24A-F18691BBB81A}"/>
    <cellStyle name="Normal 3 2 3 3 2 2" xfId="5138" xr:uid="{FC4B5E92-29CE-4740-8CB4-935321F79F90}"/>
    <cellStyle name="Normal 3 2 3 3 2 2 2" xfId="12929" xr:uid="{30259CB6-0236-4246-B23F-A956D28B35E3}"/>
    <cellStyle name="Normal 3 2 3 3 2 3" xfId="9899" xr:uid="{F9BE0E3B-5E64-49C9-9B9F-79ED9CD666BE}"/>
    <cellStyle name="Normal 3 2 3 3 2_5.3 Investments associated cy" xfId="6810" xr:uid="{01901AC6-DD0B-413B-8DA5-52227FBA6976}"/>
    <cellStyle name="Normal 3 2 3 3 3" xfId="2743" xr:uid="{7FACEA85-2881-428C-848E-A3D5F9617471}"/>
    <cellStyle name="Normal 3 2 3 3 3 2" xfId="5948" xr:uid="{1DBD40D1-5FD9-4EC9-B755-6FB981EAD4AB}"/>
    <cellStyle name="Normal 3 2 3 3 3 2 2" xfId="13738" xr:uid="{ACC78569-5180-4C8A-B908-6088AF26C3D9}"/>
    <cellStyle name="Normal 3 2 3 3 3 3" xfId="10705" xr:uid="{538CD79E-C992-4AEB-8F90-3DE71CBA535B}"/>
    <cellStyle name="Normal 3 2 3 3 3_5.3 Investments associated cy" xfId="6811" xr:uid="{C8B71080-155E-4AA2-9476-0E43A4502B0F}"/>
    <cellStyle name="Normal 3 2 3 3 4" xfId="3939" xr:uid="{5E72E03A-13F0-42F1-9277-A3BE8CEB0AEF}"/>
    <cellStyle name="Normal 3 2 3 3 4 2" xfId="11863" xr:uid="{D255158A-53BD-449C-A38B-BC611E79DE1C}"/>
    <cellStyle name="Normal 3 2 3 3 5" xfId="4635" xr:uid="{BD75F381-652A-43AB-83B0-AC6CC998F226}"/>
    <cellStyle name="Normal 3 2 3 3 5 2" xfId="12434" xr:uid="{9DCA6565-E021-4EE3-8EFB-22C1EBB8D69F}"/>
    <cellStyle name="Normal 3 2 3 3 6" xfId="9399" xr:uid="{797CA006-7B0E-48C8-A4BD-864AC4F3C429}"/>
    <cellStyle name="Normal 3 2 3 3_3.10 Impairments" xfId="1167" xr:uid="{6CF1CE00-782B-441F-824D-053B6FC6439F}"/>
    <cellStyle name="Normal 3 2 3 4" xfId="1660" xr:uid="{51D31FE2-4420-4384-B1F2-BD5265BE56FB}"/>
    <cellStyle name="Normal 3 2 3 4 2" xfId="4865" xr:uid="{8524B21A-1B97-4512-BBC2-58CC13933CF8}"/>
    <cellStyle name="Normal 3 2 3 4 2 2" xfId="12656" xr:uid="{03388E9D-9B97-419F-8035-7EA6BFCC2A98}"/>
    <cellStyle name="Normal 3 2 3 4 3" xfId="9626" xr:uid="{CB368309-98EB-4FD8-83BD-95E9DF468594}"/>
    <cellStyle name="Normal 3 2 3 4_5.3 Investments associated cy" xfId="6812" xr:uid="{C55B3077-0ADA-41E2-81B9-F95292F2BD1B}"/>
    <cellStyle name="Normal 3 2 3 5" xfId="2205" xr:uid="{948509E4-19DD-4F12-9D0C-4F19F995BE74}"/>
    <cellStyle name="Normal 3 2 3 5 2" xfId="5410" xr:uid="{B231250D-B0FD-4A66-8E93-D1FE39942153}"/>
    <cellStyle name="Normal 3 2 3 5 2 2" xfId="13200" xr:uid="{CEAD489B-0E82-4E2D-BF8E-E0B645668367}"/>
    <cellStyle name="Normal 3 2 3 5 3" xfId="10167" xr:uid="{0352D20E-A5CB-4315-ABDE-9ECD89703658}"/>
    <cellStyle name="Normal 3 2 3 5_5.3 Investments associated cy" xfId="6813" xr:uid="{5C2EBE41-83CF-4D49-9E72-B2C6C5C53082}"/>
    <cellStyle name="Normal 3 2 3 6" xfId="3392" xr:uid="{1D7D0340-AB91-4DFF-9B8A-2B89B679AA9B}"/>
    <cellStyle name="Normal 3 2 3 6 2" xfId="11327" xr:uid="{DB4B78DC-2D95-4EBD-8A9B-C67E01B3285D}"/>
    <cellStyle name="Normal 3 2 3 7" xfId="4425" xr:uid="{B44E7443-ED66-4E36-8CB1-1297809D2F1F}"/>
    <cellStyle name="Normal 3 2 3 7 2" xfId="12224" xr:uid="{A6A08607-D1CA-4644-AF4C-6391B4E334D2}"/>
    <cellStyle name="Normal 3 2 3 8" xfId="8810" xr:uid="{B07178DD-763A-4D60-AC50-BE10473484B3}"/>
    <cellStyle name="Normal 3 2 3_3.10 Impairments" xfId="1164" xr:uid="{A978FF52-F56E-46A6-A8B1-D362C48139D5}"/>
    <cellStyle name="Normal 3 2 30" xfId="8761" xr:uid="{47798041-7886-414D-A836-FF96BAD49F6D}"/>
    <cellStyle name="Normal 3 2 4" xfId="184" xr:uid="{5FCF8615-C2E2-4FEC-88A4-E1AD58312372}"/>
    <cellStyle name="Normal 3 2 4 2" xfId="488" xr:uid="{EC38244A-7BE2-4C87-B1E9-C79FD59E3015}"/>
    <cellStyle name="Normal 3 2 4 2 2" xfId="868" xr:uid="{88648BBD-F3A1-408D-A3F3-E50FAC4539FA}"/>
    <cellStyle name="Normal 3 2 4 2 2 2" xfId="2033" xr:uid="{2696EB7D-DC61-4FB0-AE47-36DD675AF1F5}"/>
    <cellStyle name="Normal 3 2 4 2 2 2 2" xfId="5238" xr:uid="{DB0F3E8F-E2F1-4255-9B6D-23ABBE7BCDD0}"/>
    <cellStyle name="Normal 3 2 4 2 2 2 2 2" xfId="13029" xr:uid="{ACCA6037-43E2-4CAB-BB84-7E5B7AB73429}"/>
    <cellStyle name="Normal 3 2 4 2 2 2 3" xfId="9999" xr:uid="{C18F1F58-C08B-4AB7-8035-6A109AF489EF}"/>
    <cellStyle name="Normal 3 2 4 2 2 2_5.3 Investments associated cy" xfId="6814" xr:uid="{CBA65D65-81AB-4F35-8FA2-46F4DD6DFAF6}"/>
    <cellStyle name="Normal 3 2 4 2 2 3" xfId="2843" xr:uid="{0F8C5C6C-6311-4F55-A895-2728C47B0267}"/>
    <cellStyle name="Normal 3 2 4 2 2 3 2" xfId="6048" xr:uid="{E07EF6EC-7D75-40D3-B3B1-2E8805E664A4}"/>
    <cellStyle name="Normal 3 2 4 2 2 3 2 2" xfId="13838" xr:uid="{034374BA-CDD3-4CBE-84F7-0CC5C0E32F2F}"/>
    <cellStyle name="Normal 3 2 4 2 2 3 3" xfId="10805" xr:uid="{B3820A8B-616C-4AD0-B504-819E6552B7C9}"/>
    <cellStyle name="Normal 3 2 4 2 2 3_5.3 Investments associated cy" xfId="6815" xr:uid="{5D49C59B-E3B7-4650-9202-A55D4E2A2FBD}"/>
    <cellStyle name="Normal 3 2 4 2 2 4" xfId="4039" xr:uid="{8AA1C629-D1A0-4C45-AD5B-3B255DE0A2A7}"/>
    <cellStyle name="Normal 3 2 4 2 2 4 2" xfId="11963" xr:uid="{E0F331C8-8192-4524-8050-04E2CC4F28FA}"/>
    <cellStyle name="Normal 3 2 4 2 2 5" xfId="4735" xr:uid="{3C28C379-4D1C-45C1-BC14-9F4E3B6C1819}"/>
    <cellStyle name="Normal 3 2 4 2 2 5 2" xfId="12534" xr:uid="{5CED83A4-23A8-48D8-BA41-1B663C3B2C45}"/>
    <cellStyle name="Normal 3 2 4 2 2 6" xfId="9499" xr:uid="{0C444A76-98A8-4E7A-8CE9-111E33150C7D}"/>
    <cellStyle name="Normal 3 2 4 2 2_3.10 Impairments" xfId="1170" xr:uid="{BD46829B-B84B-4EBB-AFBE-87DCA7DF0F7B}"/>
    <cellStyle name="Normal 3 2 4 2 3" xfId="1795" xr:uid="{365CDD5B-0738-4A60-811B-CF1DF66B6483}"/>
    <cellStyle name="Normal 3 2 4 2 3 2" xfId="5000" xr:uid="{ABA4AB8A-4EAB-4325-B72F-3989DE9AAE0F}"/>
    <cellStyle name="Normal 3 2 4 2 3 2 2" xfId="12791" xr:uid="{D72FD29F-3487-4438-809F-03D6283F8B1E}"/>
    <cellStyle name="Normal 3 2 4 2 3 3" xfId="9761" xr:uid="{8269AFAA-522D-4A21-BA3E-E27883FC23CA}"/>
    <cellStyle name="Normal 3 2 4 2 3_5.3 Investments associated cy" xfId="6816" xr:uid="{BF98CAB6-5D05-43C8-BC03-C23084CA492F}"/>
    <cellStyle name="Normal 3 2 4 2 4" xfId="2488" xr:uid="{3457A395-6ACE-478C-BD6D-A0A8098CD794}"/>
    <cellStyle name="Normal 3 2 4 2 4 2" xfId="5693" xr:uid="{B9CB0537-567A-4628-97C7-2E39CC0C97CA}"/>
    <cellStyle name="Normal 3 2 4 2 4 2 2" xfId="13483" xr:uid="{F3181523-1247-4DA9-8750-6E8B6060A039}"/>
    <cellStyle name="Normal 3 2 4 2 4 3" xfId="10450" xr:uid="{2AB09168-9133-4028-BEE8-E16C376A2693}"/>
    <cellStyle name="Normal 3 2 4 2 4_5.3 Investments associated cy" xfId="6817" xr:uid="{E4AA5207-EC0C-47F8-8011-4E5CE38A3F4E}"/>
    <cellStyle name="Normal 3 2 4 2 5" xfId="3686" xr:uid="{783CBB84-8FD6-4B10-A899-6557A3908928}"/>
    <cellStyle name="Normal 3 2 4 2 5 2" xfId="11610" xr:uid="{44946780-96D4-47F1-BD10-F21DB19290BD}"/>
    <cellStyle name="Normal 3 2 4 2 6" xfId="4525" xr:uid="{B8DD5A38-A196-406C-955D-B1513C53BA6D}"/>
    <cellStyle name="Normal 3 2 4 2 6 2" xfId="12324" xr:uid="{AA6DCAFE-EB22-4B52-AEDF-7A3AFD8D2F1E}"/>
    <cellStyle name="Normal 3 2 4 2 7" xfId="9121" xr:uid="{365C0F27-4013-4956-8231-B9616F8FE268}"/>
    <cellStyle name="Normal 3 2 4 2_3.10 Impairments" xfId="1169" xr:uid="{2F3ABB54-0A0B-49E9-8F50-C89B01C4BD9C}"/>
    <cellStyle name="Normal 3 2 4 3" xfId="774" xr:uid="{9F0AB351-9421-409E-91C0-F180F3DC5633}"/>
    <cellStyle name="Normal 3 2 4 3 2" xfId="1939" xr:uid="{25BEB68B-7076-4510-B5EB-1965498CE6E3}"/>
    <cellStyle name="Normal 3 2 4 3 2 2" xfId="5144" xr:uid="{3DAD887A-BD66-4CFB-A582-530DB0DACDF9}"/>
    <cellStyle name="Normal 3 2 4 3 2 2 2" xfId="12935" xr:uid="{A6AEB9CF-3D0B-4A44-B37A-2CD606503214}"/>
    <cellStyle name="Normal 3 2 4 3 2 3" xfId="9905" xr:uid="{8979AED2-D86D-40D8-AB7D-9F7657C29366}"/>
    <cellStyle name="Normal 3 2 4 3 2_5.3 Investments associated cy" xfId="6818" xr:uid="{BA9323AD-2A45-41EB-9634-50D58C6F78B2}"/>
    <cellStyle name="Normal 3 2 4 3 3" xfId="2749" xr:uid="{38829E4A-D22B-4415-8F93-EC6D476A9A0E}"/>
    <cellStyle name="Normal 3 2 4 3 3 2" xfId="5954" xr:uid="{A6A8103D-364A-4FD1-9C0B-4E0F1E52944F}"/>
    <cellStyle name="Normal 3 2 4 3 3 2 2" xfId="13744" xr:uid="{483482B9-7B87-4516-98FE-C18F6C5CAA11}"/>
    <cellStyle name="Normal 3 2 4 3 3 3" xfId="10711" xr:uid="{0CFD47B6-CCFA-4A95-B1F9-DE18FDD8B993}"/>
    <cellStyle name="Normal 3 2 4 3 3_5.3 Investments associated cy" xfId="6819" xr:uid="{2091991D-8617-4037-BE65-A7AD003247F7}"/>
    <cellStyle name="Normal 3 2 4 3 4" xfId="3945" xr:uid="{FFA86193-1327-41AA-8CFB-6D3D2EB7B6AC}"/>
    <cellStyle name="Normal 3 2 4 3 4 2" xfId="11869" xr:uid="{0CD27E7C-1B5D-4B84-9E05-29D487B4FF5E}"/>
    <cellStyle name="Normal 3 2 4 3 5" xfId="4641" xr:uid="{B0DEC97B-F56B-44A9-BC1F-F37D96EF8BEE}"/>
    <cellStyle name="Normal 3 2 4 3 5 2" xfId="12440" xr:uid="{5412B025-EEE9-46D6-A2A8-B7775C9FEFA6}"/>
    <cellStyle name="Normal 3 2 4 3 6" xfId="9405" xr:uid="{7E79D909-52EF-426D-BF4F-07D7C30C23AC}"/>
    <cellStyle name="Normal 3 2 4 3_3.10 Impairments" xfId="1171" xr:uid="{67A3CEAE-41DF-42C2-96F7-8B0D6F5B177E}"/>
    <cellStyle name="Normal 3 2 4 4" xfId="1666" xr:uid="{E7E2B48E-AEAA-4E4B-9FAB-B29FADDE6DFB}"/>
    <cellStyle name="Normal 3 2 4 4 2" xfId="4871" xr:uid="{2B678BAA-2DD1-4470-A101-D6E30987AD7A}"/>
    <cellStyle name="Normal 3 2 4 4 2 2" xfId="12662" xr:uid="{6A7BF2C4-9CAC-4382-8397-A63DA2992A05}"/>
    <cellStyle name="Normal 3 2 4 4 3" xfId="9632" xr:uid="{C3F16030-064E-4F3B-ACDE-04EF631D3E11}"/>
    <cellStyle name="Normal 3 2 4 4_5.3 Investments associated cy" xfId="6820" xr:uid="{8ADCCC97-595F-4A92-A557-FA59CE676D67}"/>
    <cellStyle name="Normal 3 2 4 5" xfId="2216" xr:uid="{BF27ACCD-8423-4025-A456-6442DC78D946}"/>
    <cellStyle name="Normal 3 2 4 5 2" xfId="5421" xr:uid="{A5DB55A2-A0AF-4FE6-8995-A4518A600154}"/>
    <cellStyle name="Normal 3 2 4 5 2 2" xfId="13211" xr:uid="{8AF74C34-35AE-4CDC-B7D6-BFC3E3F32597}"/>
    <cellStyle name="Normal 3 2 4 5 3" xfId="10178" xr:uid="{EBF7BE88-1FFD-4225-B454-93D3D6C8649E}"/>
    <cellStyle name="Normal 3 2 4 5_5.3 Investments associated cy" xfId="6821" xr:uid="{705474DB-0CBC-4E36-8843-2077E1362BC6}"/>
    <cellStyle name="Normal 3 2 4 6" xfId="3402" xr:uid="{E6F1FFD2-6CF0-4704-86D8-EF73B7E6935F}"/>
    <cellStyle name="Normal 3 2 4 6 2" xfId="11337" xr:uid="{08B6DBF7-A780-4239-9FB1-731E634B24EB}"/>
    <cellStyle name="Normal 3 2 4 7" xfId="4431" xr:uid="{0CA141C8-CDA8-47CB-B5AF-694C0F62ABDA}"/>
    <cellStyle name="Normal 3 2 4 7 2" xfId="12230" xr:uid="{01CEBE27-67BB-4F19-A19B-F22B058CE8CE}"/>
    <cellStyle name="Normal 3 2 4 8" xfId="8820" xr:uid="{774C8B37-8DEC-4F34-A19F-9F84FC87D62E}"/>
    <cellStyle name="Normal 3 2 4_3.10 Impairments" xfId="1168" xr:uid="{AED64047-3520-41BD-9067-18103DE8A39C}"/>
    <cellStyle name="Normal 3 2 5" xfId="204" xr:uid="{4146118A-F23D-4C34-8959-A49C45488AE0}"/>
    <cellStyle name="Normal 3 2 5 2" xfId="508" xr:uid="{EF91D77E-0213-4ACC-B83A-CCD6058E06F7}"/>
    <cellStyle name="Normal 3 2 5 2 2" xfId="874" xr:uid="{F5E78E02-70ED-4026-82E9-E9C873AA858F}"/>
    <cellStyle name="Normal 3 2 5 2 2 2" xfId="2039" xr:uid="{7C841146-4B30-4366-B3DF-C8D37F445809}"/>
    <cellStyle name="Normal 3 2 5 2 2 2 2" xfId="5244" xr:uid="{27DF6C9A-5C16-4131-B42F-8D241B70B5DA}"/>
    <cellStyle name="Normal 3 2 5 2 2 2 2 2" xfId="13035" xr:uid="{3988CA4A-8BC1-4C6D-A61C-EE9AAD4462F3}"/>
    <cellStyle name="Normal 3 2 5 2 2 2 3" xfId="10005" xr:uid="{34104324-3750-47C7-B68D-90EB61C2BDA9}"/>
    <cellStyle name="Normal 3 2 5 2 2 2_5.3 Investments associated cy" xfId="6822" xr:uid="{F5EE3F17-F6A1-4F81-BA00-253033F58D1E}"/>
    <cellStyle name="Normal 3 2 5 2 2 3" xfId="2849" xr:uid="{31050AEF-87D7-4C7E-9099-12DE3DFA7678}"/>
    <cellStyle name="Normal 3 2 5 2 2 3 2" xfId="6054" xr:uid="{1ED9C586-6966-49D1-81C2-F188BAAC43DB}"/>
    <cellStyle name="Normal 3 2 5 2 2 3 2 2" xfId="13844" xr:uid="{554C0CAC-073E-4A3D-BD9B-CE0791D84EA8}"/>
    <cellStyle name="Normal 3 2 5 2 2 3 3" xfId="10811" xr:uid="{0D56A511-2B0C-4660-BA3A-CF5C6555CA34}"/>
    <cellStyle name="Normal 3 2 5 2 2 3_5.3 Investments associated cy" xfId="6823" xr:uid="{32BD9CA7-04BC-4EAE-BA64-BEE3601431D2}"/>
    <cellStyle name="Normal 3 2 5 2 2 4" xfId="4045" xr:uid="{73088166-8A69-480E-9470-BFD8F0FA965A}"/>
    <cellStyle name="Normal 3 2 5 2 2 4 2" xfId="11969" xr:uid="{AD3159C4-6E96-467B-8FF5-3F89378B4A7B}"/>
    <cellStyle name="Normal 3 2 5 2 2 5" xfId="4741" xr:uid="{7F24B5BF-2827-49F5-8A35-6AE15BB881CB}"/>
    <cellStyle name="Normal 3 2 5 2 2 5 2" xfId="12540" xr:uid="{DA3BEF85-6AEA-451C-A6C3-E4092EFEFA49}"/>
    <cellStyle name="Normal 3 2 5 2 2 6" xfId="9505" xr:uid="{73621AA1-887C-4FFA-BFD5-CBCC922ACF7C}"/>
    <cellStyle name="Normal 3 2 5 2 2_3.10 Impairments" xfId="1174" xr:uid="{D970AC54-0565-4BC8-8C3D-823BBE7CCDD0}"/>
    <cellStyle name="Normal 3 2 5 2 3" xfId="1803" xr:uid="{43C926F1-9212-48FC-97AF-B61F702EAB5B}"/>
    <cellStyle name="Normal 3 2 5 2 3 2" xfId="5008" xr:uid="{EB50BE87-53A6-455C-89C7-3386E2D2AEE1}"/>
    <cellStyle name="Normal 3 2 5 2 3 2 2" xfId="12799" xr:uid="{68053827-4B0C-4748-9C9F-B768AEEDEFC7}"/>
    <cellStyle name="Normal 3 2 5 2 3 3" xfId="9769" xr:uid="{4A0989EB-68C9-4A8C-A459-0B7E391432F0}"/>
    <cellStyle name="Normal 3 2 5 2 3_5.3 Investments associated cy" xfId="6824" xr:uid="{53EC2DB4-37C9-4A28-B525-783C421B3356}"/>
    <cellStyle name="Normal 3 2 5 2 4" xfId="2506" xr:uid="{F4DC7805-ECDF-47AB-8C26-D4C838987436}"/>
    <cellStyle name="Normal 3 2 5 2 4 2" xfId="5711" xr:uid="{226DDFFE-AA2B-422A-98CC-A31B5E9AA1D3}"/>
    <cellStyle name="Normal 3 2 5 2 4 2 2" xfId="13501" xr:uid="{48B41154-DA61-4400-B8FB-F58D9940E342}"/>
    <cellStyle name="Normal 3 2 5 2 4 3" xfId="10468" xr:uid="{DFD501EB-C364-42CD-8A0E-AC62D63277F2}"/>
    <cellStyle name="Normal 3 2 5 2 4_5.3 Investments associated cy" xfId="6825" xr:uid="{3FDC1EEB-9B96-4660-9BDF-E1F812B9F355}"/>
    <cellStyle name="Normal 3 2 5 2 5" xfId="3704" xr:uid="{5187797E-2EFA-4174-9765-845FAF6B612B}"/>
    <cellStyle name="Normal 3 2 5 2 5 2" xfId="11628" xr:uid="{8DA57695-076B-4F44-8085-E25EA9766BA8}"/>
    <cellStyle name="Normal 3 2 5 2 6" xfId="4531" xr:uid="{A89B12EB-D7AA-4838-A150-14D66150577C}"/>
    <cellStyle name="Normal 3 2 5 2 6 2" xfId="12330" xr:uid="{091C0E80-7E18-4EA5-AEBB-525CD9B6FF47}"/>
    <cellStyle name="Normal 3 2 5 2 7" xfId="9141" xr:uid="{513E52DB-1258-477B-AA78-27DE93FF424E}"/>
    <cellStyle name="Normal 3 2 5 2_3.10 Impairments" xfId="1173" xr:uid="{57450F75-7043-4A8C-9FB1-CEB58F3DA09B}"/>
    <cellStyle name="Normal 3 2 5 3" xfId="780" xr:uid="{E49C825A-BFCC-47FE-8148-059B1BA46FC1}"/>
    <cellStyle name="Normal 3 2 5 3 2" xfId="1945" xr:uid="{D057961C-11C1-427F-BA6B-2EBC4010EF38}"/>
    <cellStyle name="Normal 3 2 5 3 2 2" xfId="5150" xr:uid="{25AA3398-30B6-47DC-8805-EC492196725E}"/>
    <cellStyle name="Normal 3 2 5 3 2 2 2" xfId="12941" xr:uid="{B3B920B2-FF05-464E-9446-0006DAB733C1}"/>
    <cellStyle name="Normal 3 2 5 3 2 3" xfId="9911" xr:uid="{8606A0D0-258B-49D2-B8FD-3F8626248DD9}"/>
    <cellStyle name="Normal 3 2 5 3 2_5.3 Investments associated cy" xfId="6826" xr:uid="{34675BF1-B280-46F2-8098-E10D116EEA7B}"/>
    <cellStyle name="Normal 3 2 5 3 3" xfId="2755" xr:uid="{F4B15281-A2DE-4A4E-BA3D-29374FC3B240}"/>
    <cellStyle name="Normal 3 2 5 3 3 2" xfId="5960" xr:uid="{0B7D5A11-E740-4B08-93B5-555DB0AC2140}"/>
    <cellStyle name="Normal 3 2 5 3 3 2 2" xfId="13750" xr:uid="{05918147-7C4F-4805-A7F4-18CFF9F4169A}"/>
    <cellStyle name="Normal 3 2 5 3 3 3" xfId="10717" xr:uid="{186D132E-D083-4F51-97E3-9253EA580CCD}"/>
    <cellStyle name="Normal 3 2 5 3 3_5.3 Investments associated cy" xfId="6827" xr:uid="{F6453457-2FFF-471C-A291-87E04BF3728F}"/>
    <cellStyle name="Normal 3 2 5 3 4" xfId="3951" xr:uid="{05DE3654-2220-4D00-839F-563DFBE7DB34}"/>
    <cellStyle name="Normal 3 2 5 3 4 2" xfId="11875" xr:uid="{139F020E-5AEF-4C72-B66B-4145A60FBB30}"/>
    <cellStyle name="Normal 3 2 5 3 5" xfId="4647" xr:uid="{D2A442C6-1A47-4670-B01C-F6920554B140}"/>
    <cellStyle name="Normal 3 2 5 3 5 2" xfId="12446" xr:uid="{A4730398-47BA-4CB4-B140-21BD47181367}"/>
    <cellStyle name="Normal 3 2 5 3 6" xfId="9411" xr:uid="{BA1408D3-DBFD-4596-9A12-920F6B760A85}"/>
    <cellStyle name="Normal 3 2 5 3_3.10 Impairments" xfId="1175" xr:uid="{A38AC81D-405E-40CE-A0CD-E8F3E1ED018C}"/>
    <cellStyle name="Normal 3 2 5 4" xfId="1674" xr:uid="{AE35BCF0-27FC-4C7D-B5BD-43C12B35C051}"/>
    <cellStyle name="Normal 3 2 5 4 2" xfId="4879" xr:uid="{09DA358D-EAA6-43CC-AD40-A4CB2050DA46}"/>
    <cellStyle name="Normal 3 2 5 4 2 2" xfId="12670" xr:uid="{BE6D25CA-1DD3-4AC1-B9EE-617D20C6653D}"/>
    <cellStyle name="Normal 3 2 5 4 3" xfId="9640" xr:uid="{BFEFFC13-DD6E-4054-BB47-D8DC5B970AB3}"/>
    <cellStyle name="Normal 3 2 5 4_5.3 Investments associated cy" xfId="6828" xr:uid="{586DDB62-8B0F-46F7-B385-32DE36DCF74F}"/>
    <cellStyle name="Normal 3 2 5 5" xfId="2234" xr:uid="{64DE06AD-2BC7-4B0D-A898-E13DFF09853E}"/>
    <cellStyle name="Normal 3 2 5 5 2" xfId="5439" xr:uid="{BC3510E2-6BB4-4666-A866-576B54EE83FB}"/>
    <cellStyle name="Normal 3 2 5 5 2 2" xfId="13229" xr:uid="{0339F51C-56E4-4296-9162-9EFD3FB75691}"/>
    <cellStyle name="Normal 3 2 5 5 3" xfId="10196" xr:uid="{44CFFBF1-409A-4E2A-9FDF-8499C2C7B172}"/>
    <cellStyle name="Normal 3 2 5 5_5.3 Investments associated cy" xfId="6829" xr:uid="{5D458413-0C63-49D6-8EF7-A345E0CB6989}"/>
    <cellStyle name="Normal 3 2 5 6" xfId="3421" xr:uid="{F40CD06E-BBAF-4951-AA31-F14000FBBF73}"/>
    <cellStyle name="Normal 3 2 5 6 2" xfId="11356" xr:uid="{717C5397-E3ED-4B0A-B907-2C6B844D15F0}"/>
    <cellStyle name="Normal 3 2 5 7" xfId="4437" xr:uid="{E84196B1-BCB1-442E-A707-17BB076E851B}"/>
    <cellStyle name="Normal 3 2 5 7 2" xfId="12236" xr:uid="{344CF2DF-383B-4BBD-8B3B-D73B9FCAF6DB}"/>
    <cellStyle name="Normal 3 2 5 8" xfId="8840" xr:uid="{8084C340-6EA7-4591-874A-A64498801418}"/>
    <cellStyle name="Normal 3 2 5_3.10 Impairments" xfId="1172" xr:uid="{1DB5F9DD-64CF-4909-8B07-70DC229A918B}"/>
    <cellStyle name="Normal 3 2 6" xfId="219" xr:uid="{867A7F2B-2F18-4962-A5E2-FE283E217CBD}"/>
    <cellStyle name="Normal 3 2 6 2" xfId="523" xr:uid="{4F87FF74-AD41-4B96-823D-2B20AEB22C89}"/>
    <cellStyle name="Normal 3 2 6 2 2" xfId="880" xr:uid="{E65F74B6-1F6C-45DD-A7AE-FFB5CEA46891}"/>
    <cellStyle name="Normal 3 2 6 2 2 2" xfId="2045" xr:uid="{7A18445C-112F-40A8-B567-E9C857E23B11}"/>
    <cellStyle name="Normal 3 2 6 2 2 2 2" xfId="5250" xr:uid="{6C774AC6-36D6-4BE3-AD82-CAD89B72FB3B}"/>
    <cellStyle name="Normal 3 2 6 2 2 2 2 2" xfId="13041" xr:uid="{A2558C2F-85E1-4DF4-8FDE-2687B61418CF}"/>
    <cellStyle name="Normal 3 2 6 2 2 2 3" xfId="10011" xr:uid="{295000AC-18E1-46C7-9C3F-AAD4E7EDB954}"/>
    <cellStyle name="Normal 3 2 6 2 2 2_5.3 Investments associated cy" xfId="6830" xr:uid="{8A8F57BD-635F-4862-BF37-77FB2B3B016D}"/>
    <cellStyle name="Normal 3 2 6 2 2 3" xfId="2855" xr:uid="{7F19F910-260F-441D-AE47-F9880ADC603A}"/>
    <cellStyle name="Normal 3 2 6 2 2 3 2" xfId="6060" xr:uid="{24621309-2034-4D4E-9FFF-108B4F8148DC}"/>
    <cellStyle name="Normal 3 2 6 2 2 3 2 2" xfId="13850" xr:uid="{0889A920-BC38-47B7-8D16-92A711C4E6C5}"/>
    <cellStyle name="Normal 3 2 6 2 2 3 3" xfId="10817" xr:uid="{513D4DAD-78E1-4294-A936-C40E8B4D349F}"/>
    <cellStyle name="Normal 3 2 6 2 2 3_5.3 Investments associated cy" xfId="6831" xr:uid="{BF587B2E-6615-4695-A849-B08B5242D679}"/>
    <cellStyle name="Normal 3 2 6 2 2 4" xfId="4051" xr:uid="{9272D7F3-F35E-4AA1-BFC2-70342B218154}"/>
    <cellStyle name="Normal 3 2 6 2 2 4 2" xfId="11975" xr:uid="{3574A880-C1AB-4027-A65B-179FCA14B43A}"/>
    <cellStyle name="Normal 3 2 6 2 2 5" xfId="4747" xr:uid="{E057818C-C886-45BB-9C8A-EA87C98BCE40}"/>
    <cellStyle name="Normal 3 2 6 2 2 5 2" xfId="12546" xr:uid="{5F157ECF-C986-4B44-ACBC-F3B5D8011614}"/>
    <cellStyle name="Normal 3 2 6 2 2 6" xfId="9511" xr:uid="{3CE9C1AB-6ABE-4E8C-B534-FFAB54108276}"/>
    <cellStyle name="Normal 3 2 6 2 2_3.10 Impairments" xfId="1178" xr:uid="{9EA68B69-42EE-42BD-B1A6-ADA412C49D3E}"/>
    <cellStyle name="Normal 3 2 6 2 3" xfId="1810" xr:uid="{FDFF2D66-D78D-45B6-A221-525601FA99EF}"/>
    <cellStyle name="Normal 3 2 6 2 3 2" xfId="5015" xr:uid="{8EA908CC-8B6D-429E-AC38-0918415D023A}"/>
    <cellStyle name="Normal 3 2 6 2 3 2 2" xfId="12806" xr:uid="{0BBEA32A-6346-4BBA-963A-A3724969F4BB}"/>
    <cellStyle name="Normal 3 2 6 2 3 3" xfId="9776" xr:uid="{E7C4C22A-75B6-4CB3-BA19-30438198E80A}"/>
    <cellStyle name="Normal 3 2 6 2 3_5.3 Investments associated cy" xfId="6832" xr:uid="{3DB3A5E5-3F70-4F3D-A4FC-FFE168579BA4}"/>
    <cellStyle name="Normal 3 2 6 2 4" xfId="2519" xr:uid="{FFF8D1A5-EF69-4248-8CAD-83310D7AB876}"/>
    <cellStyle name="Normal 3 2 6 2 4 2" xfId="5724" xr:uid="{7FC10A09-4028-4623-9F76-8A15DF0585D6}"/>
    <cellStyle name="Normal 3 2 6 2 4 2 2" xfId="13514" xr:uid="{B9392054-0ABD-4A51-8F30-271865E9F85A}"/>
    <cellStyle name="Normal 3 2 6 2 4 3" xfId="10481" xr:uid="{1571C45D-E84A-4B59-831A-11BCA3B63370}"/>
    <cellStyle name="Normal 3 2 6 2 4_5.3 Investments associated cy" xfId="6833" xr:uid="{A8B67D06-E03D-4BC3-AC49-BDE193620F5D}"/>
    <cellStyle name="Normal 3 2 6 2 5" xfId="3718" xr:uid="{883B3E20-A431-4C3B-BDF0-BB5057AD5C4C}"/>
    <cellStyle name="Normal 3 2 6 2 5 2" xfId="11642" xr:uid="{5F2C82AB-BE4E-4B65-A4FC-4E1DE992173B}"/>
    <cellStyle name="Normal 3 2 6 2 6" xfId="4537" xr:uid="{F84A4B8B-8202-4282-8B4C-1A5826D82023}"/>
    <cellStyle name="Normal 3 2 6 2 6 2" xfId="12336" xr:uid="{A48DE37F-C430-4FBD-8469-F829F0A6B200}"/>
    <cellStyle name="Normal 3 2 6 2 7" xfId="9155" xr:uid="{F007264D-57A5-4FB3-9BB3-11EC06DFD4F9}"/>
    <cellStyle name="Normal 3 2 6 2_3.10 Impairments" xfId="1177" xr:uid="{996BE61F-CCE2-44F7-A306-F637ED758592}"/>
    <cellStyle name="Normal 3 2 6 3" xfId="786" xr:uid="{62BC8C2F-79F4-4C79-8F6E-23C0ED2BDEAB}"/>
    <cellStyle name="Normal 3 2 6 3 2" xfId="1951" xr:uid="{3CD173F4-7D2D-440D-B7EB-FB59D465EDD3}"/>
    <cellStyle name="Normal 3 2 6 3 2 2" xfId="5156" xr:uid="{5EC963A8-F06E-4315-96F2-FD1F420AC969}"/>
    <cellStyle name="Normal 3 2 6 3 2 2 2" xfId="12947" xr:uid="{2DCFC673-1F39-4D68-ABFD-4341E54DAE25}"/>
    <cellStyle name="Normal 3 2 6 3 2 3" xfId="9917" xr:uid="{38B46C24-4E07-4AD1-BD52-34CF180662F0}"/>
    <cellStyle name="Normal 3 2 6 3 2_5.3 Investments associated cy" xfId="6834" xr:uid="{853191AD-D42A-4133-A8E9-9B16443AB0D3}"/>
    <cellStyle name="Normal 3 2 6 3 3" xfId="2761" xr:uid="{02A66C13-8C3A-4D10-BCED-467AC1EADE2B}"/>
    <cellStyle name="Normal 3 2 6 3 3 2" xfId="5966" xr:uid="{8004E9E2-FA0C-4AE4-A9DC-59B9347F0058}"/>
    <cellStyle name="Normal 3 2 6 3 3 2 2" xfId="13756" xr:uid="{95AA9631-0FA1-47F5-9964-6EC3FEA5EF72}"/>
    <cellStyle name="Normal 3 2 6 3 3 3" xfId="10723" xr:uid="{A691B37A-467E-4686-B94A-60850D16011A}"/>
    <cellStyle name="Normal 3 2 6 3 3_5.3 Investments associated cy" xfId="6835" xr:uid="{5111A071-9352-4BAF-B8F1-9DAC33DED600}"/>
    <cellStyle name="Normal 3 2 6 3 4" xfId="3957" xr:uid="{46A732FC-0474-4F4F-8C1A-435A2297ACB3}"/>
    <cellStyle name="Normal 3 2 6 3 4 2" xfId="11881" xr:uid="{876FAE5F-97B3-4ABD-B7A1-0CBA0C35320F}"/>
    <cellStyle name="Normal 3 2 6 3 5" xfId="4653" xr:uid="{01354982-FB93-4564-A0CD-C2A073C27698}"/>
    <cellStyle name="Normal 3 2 6 3 5 2" xfId="12452" xr:uid="{E15A2055-9A84-4D8A-9386-A2172E4C6095}"/>
    <cellStyle name="Normal 3 2 6 3 6" xfId="9417" xr:uid="{02993452-E2D8-4D40-9429-06CB1673BD0B}"/>
    <cellStyle name="Normal 3 2 6 3_3.10 Impairments" xfId="1179" xr:uid="{533D5DD1-350A-4F11-8556-AA0A05725AB4}"/>
    <cellStyle name="Normal 3 2 6 4" xfId="1681" xr:uid="{674FE732-D666-4FF1-9925-598C2AEE83C6}"/>
    <cellStyle name="Normal 3 2 6 4 2" xfId="4886" xr:uid="{4B7ABF5C-19F2-45F6-85B0-4276265D17EE}"/>
    <cellStyle name="Normal 3 2 6 4 2 2" xfId="12677" xr:uid="{FB713F55-9F47-4183-8DA1-811547AA9AE9}"/>
    <cellStyle name="Normal 3 2 6 4 3" xfId="9647" xr:uid="{96AAD32D-3E07-4A2C-A7DD-636C97244F36}"/>
    <cellStyle name="Normal 3 2 6 4_5.3 Investments associated cy" xfId="6836" xr:uid="{4806FF64-F71F-4BE2-ACB5-E70B7C2F5D45}"/>
    <cellStyle name="Normal 3 2 6 5" xfId="2247" xr:uid="{D61EAF15-0E1F-4C15-B9A9-9C4E13E727C5}"/>
    <cellStyle name="Normal 3 2 6 5 2" xfId="5452" xr:uid="{AA23D4F2-ECD3-46F1-9630-0BAAEA8D37C8}"/>
    <cellStyle name="Normal 3 2 6 5 2 2" xfId="13242" xr:uid="{8B1D0BF3-A345-493F-B5AF-392B8DEB93B3}"/>
    <cellStyle name="Normal 3 2 6 5 3" xfId="10209" xr:uid="{37441FF7-9937-41D5-8CF8-C100373BD5F7}"/>
    <cellStyle name="Normal 3 2 6 5_5.3 Investments associated cy" xfId="6837" xr:uid="{0FFC943A-B431-4E39-9716-95858EC661EF}"/>
    <cellStyle name="Normal 3 2 6 6" xfId="3436" xr:uid="{70D0C7CB-7F4F-474F-AC57-93CAB19424C0}"/>
    <cellStyle name="Normal 3 2 6 6 2" xfId="11370" xr:uid="{3440AE71-3481-4EF0-BB83-401B0C15F26E}"/>
    <cellStyle name="Normal 3 2 6 7" xfId="4443" xr:uid="{41AC9598-4026-467C-8820-40EC2F1BAB64}"/>
    <cellStyle name="Normal 3 2 6 7 2" xfId="12242" xr:uid="{C4198B2A-A39D-43AF-A356-822CF62BCEC9}"/>
    <cellStyle name="Normal 3 2 6 8" xfId="8854" xr:uid="{46D25291-C0D1-4E1A-A9F9-BD1BEF85A2F5}"/>
    <cellStyle name="Normal 3 2 6_3.10 Impairments" xfId="1176" xr:uid="{A972DA41-5E01-4513-89B6-8B83B439FD3F}"/>
    <cellStyle name="Normal 3 2 7" xfId="227" xr:uid="{A363627A-BB6A-410A-B3E4-8996999DF3B4}"/>
    <cellStyle name="Normal 3 2 7 2" xfId="531" xr:uid="{4ABBFFBD-E0DC-4EF8-BB22-BF5DB37B84EC}"/>
    <cellStyle name="Normal 3 2 7 2 2" xfId="886" xr:uid="{C8E0A087-7F52-4AAF-A202-2776D07A33F5}"/>
    <cellStyle name="Normal 3 2 7 2 2 2" xfId="2051" xr:uid="{AA2888F4-FA05-432D-A32C-BDE5067276E0}"/>
    <cellStyle name="Normal 3 2 7 2 2 2 2" xfId="5256" xr:uid="{5510D220-61AB-4875-A118-72B418399571}"/>
    <cellStyle name="Normal 3 2 7 2 2 2 2 2" xfId="13047" xr:uid="{6441956B-E0D7-47C2-941A-6890502C2400}"/>
    <cellStyle name="Normal 3 2 7 2 2 2 3" xfId="10017" xr:uid="{683EEEDE-BB69-4B34-A3B7-80FAA48EF422}"/>
    <cellStyle name="Normal 3 2 7 2 2 2_5.3 Investments associated cy" xfId="6838" xr:uid="{5C6EEF97-344D-4EE1-9D0B-3B2D322D7481}"/>
    <cellStyle name="Normal 3 2 7 2 2 3" xfId="2861" xr:uid="{A6365404-4B6E-4DF2-9F38-7336A368E92B}"/>
    <cellStyle name="Normal 3 2 7 2 2 3 2" xfId="6066" xr:uid="{2362790F-1133-4730-AF81-78176D2610E8}"/>
    <cellStyle name="Normal 3 2 7 2 2 3 2 2" xfId="13856" xr:uid="{311998A2-DC69-4714-BF91-E13ED85B440A}"/>
    <cellStyle name="Normal 3 2 7 2 2 3 3" xfId="10823" xr:uid="{FC5FB582-1BD9-42FC-86CA-6EEAA6B9906C}"/>
    <cellStyle name="Normal 3 2 7 2 2 3_5.3 Investments associated cy" xfId="6839" xr:uid="{52E13432-AF67-453C-9CE2-6AD23F490EC9}"/>
    <cellStyle name="Normal 3 2 7 2 2 4" xfId="4057" xr:uid="{D3324F01-7BF1-4D67-A463-5F2313C01DF3}"/>
    <cellStyle name="Normal 3 2 7 2 2 4 2" xfId="11981" xr:uid="{A6F9891C-D39E-4B04-956F-8E0DA470F4E0}"/>
    <cellStyle name="Normal 3 2 7 2 2 5" xfId="4753" xr:uid="{4FF4120F-D410-48F4-9D90-A27219DA1CD3}"/>
    <cellStyle name="Normal 3 2 7 2 2 5 2" xfId="12552" xr:uid="{0A2E73CA-3BBB-4BE1-835B-034218920134}"/>
    <cellStyle name="Normal 3 2 7 2 2 6" xfId="9517" xr:uid="{F40E5486-8F6B-4540-B81A-5A6098929AC8}"/>
    <cellStyle name="Normal 3 2 7 2 2_3.10 Impairments" xfId="1182" xr:uid="{D8BC9126-8F41-47DF-9A80-0C58C8E3978E}"/>
    <cellStyle name="Normal 3 2 7 2 3" xfId="1817" xr:uid="{039B12FE-750E-487B-B1B6-6F990569ECC1}"/>
    <cellStyle name="Normal 3 2 7 2 3 2" xfId="5022" xr:uid="{9CBEB905-187E-4C07-BE71-D83FF7896FF8}"/>
    <cellStyle name="Normal 3 2 7 2 3 2 2" xfId="12813" xr:uid="{07BFAFBB-248A-4AA9-BE85-E55CAD8C0540}"/>
    <cellStyle name="Normal 3 2 7 2 3 3" xfId="9783" xr:uid="{603479AC-9F44-4DFA-ACBB-DF8B7077195C}"/>
    <cellStyle name="Normal 3 2 7 2 3_5.3 Investments associated cy" xfId="6840" xr:uid="{9A753DA0-9F2D-40D9-871E-9A3A3F652EC0}"/>
    <cellStyle name="Normal 3 2 7 2 4" xfId="2526" xr:uid="{62F7C0AE-9970-466E-A507-0BB9F6527F26}"/>
    <cellStyle name="Normal 3 2 7 2 4 2" xfId="5731" xr:uid="{FA328EE8-23CD-4215-94AA-FCFC4B2AF74C}"/>
    <cellStyle name="Normal 3 2 7 2 4 2 2" xfId="13521" xr:uid="{A2A12020-C9B7-4813-B902-68097904D07F}"/>
    <cellStyle name="Normal 3 2 7 2 4 3" xfId="10488" xr:uid="{0570378D-C41B-4EE3-8A52-876E4021C8C1}"/>
    <cellStyle name="Normal 3 2 7 2 4_5.3 Investments associated cy" xfId="6841" xr:uid="{97308098-73E2-44C5-A4DB-E133FAB8B3CA}"/>
    <cellStyle name="Normal 3 2 7 2 5" xfId="3725" xr:uid="{3212D4C8-B16B-45D7-A615-43A2EBAA9E33}"/>
    <cellStyle name="Normal 3 2 7 2 5 2" xfId="11649" xr:uid="{E2AC201E-3E88-4F4E-9BB9-876A7067192A}"/>
    <cellStyle name="Normal 3 2 7 2 6" xfId="4543" xr:uid="{9A44BB7F-B91D-4451-90C6-B656D7A32A28}"/>
    <cellStyle name="Normal 3 2 7 2 6 2" xfId="12342" xr:uid="{EB455CCD-E29A-4A62-8738-1B0A979408F8}"/>
    <cellStyle name="Normal 3 2 7 2 7" xfId="9163" xr:uid="{F5E7EF9A-6162-485D-94AF-755CA6EEA8D6}"/>
    <cellStyle name="Normal 3 2 7 2_3.10 Impairments" xfId="1181" xr:uid="{F060302B-9C10-47F5-A9A7-D1A641DEC740}"/>
    <cellStyle name="Normal 3 2 7 3" xfId="792" xr:uid="{ACE5A7BC-C450-4F99-A2E3-F5A95666A3F7}"/>
    <cellStyle name="Normal 3 2 7 3 2" xfId="1957" xr:uid="{C35079D5-8A05-4364-A646-E7553498B690}"/>
    <cellStyle name="Normal 3 2 7 3 2 2" xfId="5162" xr:uid="{ADBE713F-C8B7-4516-BB1F-9202730D7F20}"/>
    <cellStyle name="Normal 3 2 7 3 2 2 2" xfId="12953" xr:uid="{5301351F-EE19-4CE2-9045-15E21BE2DCBC}"/>
    <cellStyle name="Normal 3 2 7 3 2 3" xfId="9923" xr:uid="{0CF490EA-F036-4F75-9667-5FCD6DF47C69}"/>
    <cellStyle name="Normal 3 2 7 3 2_5.3 Investments associated cy" xfId="6842" xr:uid="{3527ECA2-47DD-4DED-B320-5AC02250D4A9}"/>
    <cellStyle name="Normal 3 2 7 3 3" xfId="2767" xr:uid="{932E6F46-7503-422E-912A-DAC438312BC2}"/>
    <cellStyle name="Normal 3 2 7 3 3 2" xfId="5972" xr:uid="{5A24C307-2472-4A1F-9AD5-087840472788}"/>
    <cellStyle name="Normal 3 2 7 3 3 2 2" xfId="13762" xr:uid="{5356599D-53BC-4A6B-983B-7BE2F07C2C54}"/>
    <cellStyle name="Normal 3 2 7 3 3 3" xfId="10729" xr:uid="{EBD69407-78EC-4BC6-8C77-114D7B003F3F}"/>
    <cellStyle name="Normal 3 2 7 3 3_5.3 Investments associated cy" xfId="6843" xr:uid="{4BF9C7D8-51E8-4DAA-AFF4-85C7B57229CA}"/>
    <cellStyle name="Normal 3 2 7 3 4" xfId="3963" xr:uid="{266963CA-FB75-47A2-ABDE-FD0AA88FE8F1}"/>
    <cellStyle name="Normal 3 2 7 3 4 2" xfId="11887" xr:uid="{93CE2CE1-C6A9-46B5-84B8-F5AC914D9B6C}"/>
    <cellStyle name="Normal 3 2 7 3 5" xfId="4659" xr:uid="{D3B3CD44-9A26-48D7-BCAA-89F84A0B2810}"/>
    <cellStyle name="Normal 3 2 7 3 5 2" xfId="12458" xr:uid="{C7D4DCF6-CD3F-4D84-A974-B025CCA822B9}"/>
    <cellStyle name="Normal 3 2 7 3 6" xfId="9423" xr:uid="{20606716-BA33-4228-9E63-8D08FE0375C9}"/>
    <cellStyle name="Normal 3 2 7 3_3.10 Impairments" xfId="1183" xr:uid="{58AD031D-A86B-43D7-ADEB-F06C77215234}"/>
    <cellStyle name="Normal 3 2 7 4" xfId="1688" xr:uid="{14383799-A143-4679-B087-4A260BFAE5A2}"/>
    <cellStyle name="Normal 3 2 7 4 2" xfId="4893" xr:uid="{4D25E9A7-AA09-405B-B911-C869B13605DD}"/>
    <cellStyle name="Normal 3 2 7 4 2 2" xfId="12684" xr:uid="{8393CEFA-3A3E-41CF-8476-DFF6955D04FB}"/>
    <cellStyle name="Normal 3 2 7 4 3" xfId="9654" xr:uid="{06E34D71-EC02-4D39-9950-F58F05398929}"/>
    <cellStyle name="Normal 3 2 7 4_5.3 Investments associated cy" xfId="6844" xr:uid="{BAB21808-2484-4D56-B994-186774EB3BCC}"/>
    <cellStyle name="Normal 3 2 7 5" xfId="2254" xr:uid="{C5C52643-9843-4B80-9ABE-2D575725E27D}"/>
    <cellStyle name="Normal 3 2 7 5 2" xfId="5459" xr:uid="{C705457B-80A2-4316-AAFD-FB0846908C54}"/>
    <cellStyle name="Normal 3 2 7 5 2 2" xfId="13249" xr:uid="{13DE62ED-47BC-4D16-A3F9-8CD2D695A93C}"/>
    <cellStyle name="Normal 3 2 7 5 3" xfId="10216" xr:uid="{BB6D7129-80C0-439B-9A07-9C858D11293F}"/>
    <cellStyle name="Normal 3 2 7 5_5.3 Investments associated cy" xfId="6845" xr:uid="{A2DE56A6-91E8-4C75-AA33-C2761CF55217}"/>
    <cellStyle name="Normal 3 2 7 6" xfId="3443" xr:uid="{AE40444D-A685-4728-BDA9-7BB697E88660}"/>
    <cellStyle name="Normal 3 2 7 6 2" xfId="11377" xr:uid="{99B5423D-D2D4-4EF3-B794-E025D89250EE}"/>
    <cellStyle name="Normal 3 2 7 7" xfId="4449" xr:uid="{71439DC1-6C0C-4601-9440-BC72AF53147E}"/>
    <cellStyle name="Normal 3 2 7 7 2" xfId="12248" xr:uid="{46344041-05A4-44EF-AF2F-4234C87BAA2C}"/>
    <cellStyle name="Normal 3 2 7 8" xfId="8862" xr:uid="{2CA8186C-579C-471C-B63E-D9DB923850A3}"/>
    <cellStyle name="Normal 3 2 7_3.10 Impairments" xfId="1180" xr:uid="{9917928D-0005-4530-A184-89BAABF45BCF}"/>
    <cellStyle name="Normal 3 2 8" xfId="241" xr:uid="{DA70D75D-AC64-43BD-B552-2E5ADB209B16}"/>
    <cellStyle name="Normal 3 2 8 2" xfId="545" xr:uid="{C7341EE8-C88C-4121-AFC7-E6095F1554D2}"/>
    <cellStyle name="Normal 3 2 8 2 2" xfId="892" xr:uid="{C0FBB90A-8701-4496-899C-46307081D3BA}"/>
    <cellStyle name="Normal 3 2 8 2 2 2" xfId="2057" xr:uid="{2891D3E8-17D3-446D-B914-C3D5397981C7}"/>
    <cellStyle name="Normal 3 2 8 2 2 2 2" xfId="5262" xr:uid="{77CB05AC-CCE3-4716-A93F-C7388F15B09D}"/>
    <cellStyle name="Normal 3 2 8 2 2 2 2 2" xfId="13053" xr:uid="{28AC550F-55E6-42DD-935B-744C9E204657}"/>
    <cellStyle name="Normal 3 2 8 2 2 2 3" xfId="10023" xr:uid="{84C38A62-5E13-4442-B03D-F1C87ECA21AF}"/>
    <cellStyle name="Normal 3 2 8 2 2 2_5.3 Investments associated cy" xfId="6846" xr:uid="{45015539-0741-4F60-AAB6-DF72ECF495B0}"/>
    <cellStyle name="Normal 3 2 8 2 2 3" xfId="2867" xr:uid="{991F3474-CA82-4D1E-B63C-AFF75E2F638E}"/>
    <cellStyle name="Normal 3 2 8 2 2 3 2" xfId="6072" xr:uid="{C025158E-7A70-4BD6-894F-F5006862EB92}"/>
    <cellStyle name="Normal 3 2 8 2 2 3 2 2" xfId="13862" xr:uid="{AD0DE55A-DE05-481C-AC85-E7D175B68746}"/>
    <cellStyle name="Normal 3 2 8 2 2 3 3" xfId="10829" xr:uid="{F5ECE4C6-C388-4349-A70D-B97AB97B34C9}"/>
    <cellStyle name="Normal 3 2 8 2 2 3_5.3 Investments associated cy" xfId="6847" xr:uid="{0864788D-6636-4DC0-A6A6-447017ECC4F6}"/>
    <cellStyle name="Normal 3 2 8 2 2 4" xfId="4063" xr:uid="{B2787CB0-BCB3-4533-9C4A-5E7C54174624}"/>
    <cellStyle name="Normal 3 2 8 2 2 4 2" xfId="11987" xr:uid="{8472769F-A481-48C7-9F0D-1DE7F87990F4}"/>
    <cellStyle name="Normal 3 2 8 2 2 5" xfId="4759" xr:uid="{B2CA83BA-027F-499A-BCFC-5221C707AEF9}"/>
    <cellStyle name="Normal 3 2 8 2 2 5 2" xfId="12558" xr:uid="{4382CED1-92DB-4205-A562-E4F9068C7A2D}"/>
    <cellStyle name="Normal 3 2 8 2 2 6" xfId="9523" xr:uid="{C08DCFE7-A89E-450A-A787-C2189C87FFF0}"/>
    <cellStyle name="Normal 3 2 8 2 2_3.10 Impairments" xfId="1186" xr:uid="{99AC41F3-EEE2-448E-B693-8C976C463BAF}"/>
    <cellStyle name="Normal 3 2 8 2 3" xfId="1823" xr:uid="{FA646806-77A6-4FEF-BB44-679932BF7782}"/>
    <cellStyle name="Normal 3 2 8 2 3 2" xfId="5028" xr:uid="{67F62050-48AD-47C9-AF68-742A4B0A1389}"/>
    <cellStyle name="Normal 3 2 8 2 3 2 2" xfId="12819" xr:uid="{6CDD57E9-67D0-4AAC-AB9A-E89C3A7A1676}"/>
    <cellStyle name="Normal 3 2 8 2 3 3" xfId="9789" xr:uid="{A37F8136-AA43-4E50-8379-A15795001D78}"/>
    <cellStyle name="Normal 3 2 8 2 3_5.3 Investments associated cy" xfId="6848" xr:uid="{9941BC63-1418-4CF3-B9F1-EF06471C7914}"/>
    <cellStyle name="Normal 3 2 8 2 4" xfId="2539" xr:uid="{4CD5D824-7556-4EB4-B850-75B9CE95ED65}"/>
    <cellStyle name="Normal 3 2 8 2 4 2" xfId="5744" xr:uid="{B33832E5-5D94-404C-86F6-67FC1B5BB442}"/>
    <cellStyle name="Normal 3 2 8 2 4 2 2" xfId="13534" xr:uid="{EF157D0B-B2BC-40E7-B9C1-E491D629E90D}"/>
    <cellStyle name="Normal 3 2 8 2 4 3" xfId="10501" xr:uid="{F9255310-5D09-45B0-9FAB-BA77F3149DB1}"/>
    <cellStyle name="Normal 3 2 8 2 4_5.3 Investments associated cy" xfId="6849" xr:uid="{33A8599F-44B8-450A-A200-4E1E777EC45C}"/>
    <cellStyle name="Normal 3 2 8 2 5" xfId="3738" xr:uid="{ADE94983-1222-4B72-A178-762AEB0A11FF}"/>
    <cellStyle name="Normal 3 2 8 2 5 2" xfId="11662" xr:uid="{FC74FFA3-8B28-428C-8A5A-4E60DF183E99}"/>
    <cellStyle name="Normal 3 2 8 2 6" xfId="4549" xr:uid="{003AAC79-10B4-4C20-916B-858F6E3041C4}"/>
    <cellStyle name="Normal 3 2 8 2 6 2" xfId="12348" xr:uid="{7CDDFFBC-F048-4A10-B1EE-9063752B8540}"/>
    <cellStyle name="Normal 3 2 8 2 7" xfId="9176" xr:uid="{0DAF44C4-DA86-4774-90FC-BBD0E9CE5472}"/>
    <cellStyle name="Normal 3 2 8 2_3.10 Impairments" xfId="1185" xr:uid="{7826115B-5026-4933-86D5-B348B71CAB1A}"/>
    <cellStyle name="Normal 3 2 8 3" xfId="798" xr:uid="{1DC02C8C-896F-452F-8D39-7CC3E7BCEFC7}"/>
    <cellStyle name="Normal 3 2 8 3 2" xfId="1963" xr:uid="{460EF080-4A85-4A3A-8331-BA8C0142F7CD}"/>
    <cellStyle name="Normal 3 2 8 3 2 2" xfId="5168" xr:uid="{943ECC16-9FFC-48AA-988A-5D4083A59726}"/>
    <cellStyle name="Normal 3 2 8 3 2 2 2" xfId="12959" xr:uid="{1AD64D85-ADB5-4F28-862D-064B147C371B}"/>
    <cellStyle name="Normal 3 2 8 3 2 3" xfId="9929" xr:uid="{C0EFEE91-3A95-4076-96EF-1E4E7F612D74}"/>
    <cellStyle name="Normal 3 2 8 3 2_5.3 Investments associated cy" xfId="6850" xr:uid="{72066B7B-449D-4CFA-B63F-E1CD5F654CDD}"/>
    <cellStyle name="Normal 3 2 8 3 3" xfId="2773" xr:uid="{0F368A42-827E-409E-9BB9-CC424E241966}"/>
    <cellStyle name="Normal 3 2 8 3 3 2" xfId="5978" xr:uid="{340E2B0E-0C58-47AC-9957-BA6F911EB97D}"/>
    <cellStyle name="Normal 3 2 8 3 3 2 2" xfId="13768" xr:uid="{A1157C08-4784-4999-95AE-1DA6C44B8D2F}"/>
    <cellStyle name="Normal 3 2 8 3 3 3" xfId="10735" xr:uid="{63E08CE2-AF9F-40AE-A03F-BFC8E5D85F64}"/>
    <cellStyle name="Normal 3 2 8 3 3_5.3 Investments associated cy" xfId="6851" xr:uid="{B4ADCA85-849A-4545-AC92-7EA556061397}"/>
    <cellStyle name="Normal 3 2 8 3 4" xfId="3969" xr:uid="{D94F8F5D-3967-464F-8283-A5B1C74E1C19}"/>
    <cellStyle name="Normal 3 2 8 3 4 2" xfId="11893" xr:uid="{66E84328-B7FC-4653-A880-765F2BA0F98E}"/>
    <cellStyle name="Normal 3 2 8 3 5" xfId="4665" xr:uid="{92FB241F-20B8-4D24-9A0C-012E110F52EC}"/>
    <cellStyle name="Normal 3 2 8 3 5 2" xfId="12464" xr:uid="{10F9C36D-EB47-4A74-910A-55D405FA0F11}"/>
    <cellStyle name="Normal 3 2 8 3 6" xfId="9429" xr:uid="{0C1EFF28-BD4A-429F-B80E-74C441F5340B}"/>
    <cellStyle name="Normal 3 2 8 3_3.10 Impairments" xfId="1187" xr:uid="{6602A26D-9C52-4E2D-BD85-A821BE4C0B54}"/>
    <cellStyle name="Normal 3 2 8 4" xfId="1694" xr:uid="{3989C5D4-1063-4190-B7F8-FA6C7E460049}"/>
    <cellStyle name="Normal 3 2 8 4 2" xfId="4899" xr:uid="{A1948AF5-A93F-4CF9-9A25-CF5B06DF9F29}"/>
    <cellStyle name="Normal 3 2 8 4 2 2" xfId="12690" xr:uid="{4D5C7640-AA81-4186-8A14-1C8C6666C742}"/>
    <cellStyle name="Normal 3 2 8 4 3" xfId="9660" xr:uid="{89F57479-DF0D-4610-AEF6-A7D2EE46F849}"/>
    <cellStyle name="Normal 3 2 8 4_5.3 Investments associated cy" xfId="6852" xr:uid="{F15A2A69-F135-43C0-987C-D1ABC560EC3C}"/>
    <cellStyle name="Normal 3 2 8 5" xfId="2267" xr:uid="{0850D048-CBB0-4FA5-98EA-5ED03885E039}"/>
    <cellStyle name="Normal 3 2 8 5 2" xfId="5472" xr:uid="{1B5A1DCB-57BA-4C4C-BC17-066D292399CA}"/>
    <cellStyle name="Normal 3 2 8 5 2 2" xfId="13262" xr:uid="{31091F03-8CA9-4F3A-8330-45CDC9CC557E}"/>
    <cellStyle name="Normal 3 2 8 5 3" xfId="10229" xr:uid="{A11E017B-39BE-41F1-9859-B52233427A42}"/>
    <cellStyle name="Normal 3 2 8 5_5.3 Investments associated cy" xfId="6853" xr:uid="{DA960025-AAF4-4929-BD35-64464A1E19D1}"/>
    <cellStyle name="Normal 3 2 8 6" xfId="3457" xr:uid="{753400BF-7F39-4C67-8CDA-923BE9F27217}"/>
    <cellStyle name="Normal 3 2 8 6 2" xfId="11391" xr:uid="{9A4BCED7-494B-4E97-9116-D3E298D1AA77}"/>
    <cellStyle name="Normal 3 2 8 7" xfId="4455" xr:uid="{54DE65D2-E738-40DB-B11D-E633CCFB808A}"/>
    <cellStyle name="Normal 3 2 8 7 2" xfId="12254" xr:uid="{7FBDC815-1028-4F72-B187-C300CF159D89}"/>
    <cellStyle name="Normal 3 2 8 8" xfId="8875" xr:uid="{5D5432F9-F8E0-4871-AFE5-B29454218AF2}"/>
    <cellStyle name="Normal 3 2 8_3.10 Impairments" xfId="1184" xr:uid="{DD0CD410-8552-4E4C-9F9D-5487F96EA7F1}"/>
    <cellStyle name="Normal 3 2 9" xfId="275" xr:uid="{70150DE8-163E-466D-991C-C45E133FE977}"/>
    <cellStyle name="Normal 3 2 9 2" xfId="579" xr:uid="{273D5E80-0F8C-40B7-A185-E5C091F8A2D1}"/>
    <cellStyle name="Normal 3 2 9 2 2" xfId="898" xr:uid="{5E44FF37-DC80-4830-8912-ED8D613D85BB}"/>
    <cellStyle name="Normal 3 2 9 2 2 2" xfId="2063" xr:uid="{F01BF05F-C98B-4F2A-886E-E6A27DBDBF4E}"/>
    <cellStyle name="Normal 3 2 9 2 2 2 2" xfId="5268" xr:uid="{DE8552B0-CD6E-4E33-9525-BF71561B8815}"/>
    <cellStyle name="Normal 3 2 9 2 2 2 2 2" xfId="13059" xr:uid="{15C94C8F-F386-4885-BC10-973CADA1ABF2}"/>
    <cellStyle name="Normal 3 2 9 2 2 2 3" xfId="10029" xr:uid="{3B0FDEE0-B50A-4AD3-890B-BFF9387E75F7}"/>
    <cellStyle name="Normal 3 2 9 2 2 2_5.3 Investments associated cy" xfId="6854" xr:uid="{D7B84239-D41A-458C-BE8F-82F5906B86B9}"/>
    <cellStyle name="Normal 3 2 9 2 2 3" xfId="2873" xr:uid="{6A07A18D-4177-4B8E-B25E-ECCA13F8D8B8}"/>
    <cellStyle name="Normal 3 2 9 2 2 3 2" xfId="6078" xr:uid="{2EB29F81-D365-475A-8D78-5ECD083A994E}"/>
    <cellStyle name="Normal 3 2 9 2 2 3 2 2" xfId="13868" xr:uid="{3623D527-00BB-45CD-B544-7FA97FD3844F}"/>
    <cellStyle name="Normal 3 2 9 2 2 3 3" xfId="10835" xr:uid="{E66F830E-B2FC-4336-9D6B-50FE8B8266DC}"/>
    <cellStyle name="Normal 3 2 9 2 2 3_5.3 Investments associated cy" xfId="6855" xr:uid="{0476FC73-10EA-4D8E-9E97-1D37BD42E7FA}"/>
    <cellStyle name="Normal 3 2 9 2 2 4" xfId="4069" xr:uid="{347CD3D3-BC70-40A4-AEA1-E655F7C46901}"/>
    <cellStyle name="Normal 3 2 9 2 2 4 2" xfId="11993" xr:uid="{8099024D-FA99-4619-BDE7-4AF9BB07D889}"/>
    <cellStyle name="Normal 3 2 9 2 2 5" xfId="4765" xr:uid="{0FBD8E4C-A3AA-4F4F-877A-9FAFEAE82900}"/>
    <cellStyle name="Normal 3 2 9 2 2 5 2" xfId="12564" xr:uid="{B5C71826-019E-4C09-A616-BCAB8C2C26FA}"/>
    <cellStyle name="Normal 3 2 9 2 2 6" xfId="9529" xr:uid="{B7ED9F68-B9AF-4A73-82F5-99CF9E89CB3F}"/>
    <cellStyle name="Normal 3 2 9 2 2_3.10 Impairments" xfId="1190" xr:uid="{C61D2992-0613-4016-B631-6434B4AB107E}"/>
    <cellStyle name="Normal 3 2 9 2 3" xfId="1835" xr:uid="{E51CBFF5-5875-4498-B019-0C3A71C521B6}"/>
    <cellStyle name="Normal 3 2 9 2 3 2" xfId="5040" xr:uid="{AB654A91-A43C-491B-A4C7-B19036478FF2}"/>
    <cellStyle name="Normal 3 2 9 2 3 2 2" xfId="12831" xr:uid="{D9FEE3FE-9DEF-4083-BDF7-2B375EA9521A}"/>
    <cellStyle name="Normal 3 2 9 2 3 3" xfId="9801" xr:uid="{40BD1DEC-0C74-41B1-9CF8-DB9B0FCCCFED}"/>
    <cellStyle name="Normal 3 2 9 2 3_5.3 Investments associated cy" xfId="6856" xr:uid="{4571929D-0EFB-4DAD-8152-39D5EC784F4A}"/>
    <cellStyle name="Normal 3 2 9 2 4" xfId="2568" xr:uid="{18C6EED4-A557-4819-8E3E-9B043AE856CF}"/>
    <cellStyle name="Normal 3 2 9 2 4 2" xfId="5773" xr:uid="{387212D8-48D2-4B89-8293-518A24327A46}"/>
    <cellStyle name="Normal 3 2 9 2 4 2 2" xfId="13563" xr:uid="{8ACF0449-0576-4B79-9404-31AE0825EDE6}"/>
    <cellStyle name="Normal 3 2 9 2 4 3" xfId="10530" xr:uid="{8A6DAC34-7EA7-461F-8FA8-988CFB142019}"/>
    <cellStyle name="Normal 3 2 9 2 4_5.3 Investments associated cy" xfId="6857" xr:uid="{A8B9F0DE-608B-4AEB-9827-E31D7B545277}"/>
    <cellStyle name="Normal 3 2 9 2 5" xfId="3766" xr:uid="{EF3A9524-C501-42B6-B589-6E4AD186E88F}"/>
    <cellStyle name="Normal 3 2 9 2 5 2" xfId="11690" xr:uid="{0F1AC3CE-2488-4222-8460-416875D0C38B}"/>
    <cellStyle name="Normal 3 2 9 2 6" xfId="4555" xr:uid="{AEC63BDD-29E4-420B-8109-CF1564E7B779}"/>
    <cellStyle name="Normal 3 2 9 2 6 2" xfId="12354" xr:uid="{A0CD469C-87F5-498C-ADE9-70A05261E30B}"/>
    <cellStyle name="Normal 3 2 9 2 7" xfId="9210" xr:uid="{1A222857-CFF5-460B-BE90-EA8100AB418F}"/>
    <cellStyle name="Normal 3 2 9 2_3.10 Impairments" xfId="1189" xr:uid="{854A4E28-065F-457C-BEEC-69BAB235A3D6}"/>
    <cellStyle name="Normal 3 2 9 3" xfId="804" xr:uid="{BC1E82C4-80E2-49C0-A81B-1C35C0A009E9}"/>
    <cellStyle name="Normal 3 2 9 3 2" xfId="1969" xr:uid="{24F9A822-B6FD-47F6-B871-E22B18FB5A8E}"/>
    <cellStyle name="Normal 3 2 9 3 2 2" xfId="5174" xr:uid="{D7694F74-64EE-4F69-B06C-064CA70326F8}"/>
    <cellStyle name="Normal 3 2 9 3 2 2 2" xfId="12965" xr:uid="{29A993DE-CB1E-4F84-9D20-E3D6C41868BB}"/>
    <cellStyle name="Normal 3 2 9 3 2 3" xfId="9935" xr:uid="{82FDDFE2-5483-419C-A08B-39A8414514AC}"/>
    <cellStyle name="Normal 3 2 9 3 2_5.3 Investments associated cy" xfId="6858" xr:uid="{73452D97-4B6A-4F55-BD2D-4296C96B5CC2}"/>
    <cellStyle name="Normal 3 2 9 3 3" xfId="2779" xr:uid="{399BF57D-AC7F-4B7F-AB6C-CCCE4C5D9A79}"/>
    <cellStyle name="Normal 3 2 9 3 3 2" xfId="5984" xr:uid="{11BB2D3A-D6BA-42AA-AB4B-B6D5F91F00AD}"/>
    <cellStyle name="Normal 3 2 9 3 3 2 2" xfId="13774" xr:uid="{163A78D4-B6DA-456B-BE72-B52C884B92BC}"/>
    <cellStyle name="Normal 3 2 9 3 3 3" xfId="10741" xr:uid="{4B79B8A8-E565-4127-8135-711318138370}"/>
    <cellStyle name="Normal 3 2 9 3 3_5.3 Investments associated cy" xfId="6859" xr:uid="{F1752975-E887-4834-B817-C56E187617FF}"/>
    <cellStyle name="Normal 3 2 9 3 4" xfId="3975" xr:uid="{3FE054A8-9932-4E2E-BED4-5820EBB759CE}"/>
    <cellStyle name="Normal 3 2 9 3 4 2" xfId="11899" xr:uid="{1B4DADA6-0091-4A45-ACDF-BEE80701EE38}"/>
    <cellStyle name="Normal 3 2 9 3 5" xfId="4671" xr:uid="{75BAEE90-922B-467C-B43C-D65ADA71AD01}"/>
    <cellStyle name="Normal 3 2 9 3 5 2" xfId="12470" xr:uid="{843C82BE-BC9A-47D7-B6B8-45099AC0D658}"/>
    <cellStyle name="Normal 3 2 9 3 6" xfId="9435" xr:uid="{DCF221DC-B7CA-4A50-B9F0-9423F2B5B056}"/>
    <cellStyle name="Normal 3 2 9 3_3.10 Impairments" xfId="1191" xr:uid="{1A59BD79-63CA-4B52-B021-0A9DDB4BD098}"/>
    <cellStyle name="Normal 3 2 9 4" xfId="1706" xr:uid="{05C0E724-2AA9-48C2-9316-F155B2460DEE}"/>
    <cellStyle name="Normal 3 2 9 4 2" xfId="4911" xr:uid="{E7C803D5-7FE9-41C8-995E-11CC58A3C11F}"/>
    <cellStyle name="Normal 3 2 9 4 2 2" xfId="12702" xr:uid="{33546DAB-B260-4B6D-8256-6C86D41A99CC}"/>
    <cellStyle name="Normal 3 2 9 4 3" xfId="9672" xr:uid="{0DAA771D-03F1-4292-8479-FFA206434FBC}"/>
    <cellStyle name="Normal 3 2 9 4_5.3 Investments associated cy" xfId="6860" xr:uid="{283663DA-37A8-435E-B2BE-A8A94F3D8D42}"/>
    <cellStyle name="Normal 3 2 9 5" xfId="2296" xr:uid="{30C7A3F7-7D16-4457-B8EB-2A06BC9DCE13}"/>
    <cellStyle name="Normal 3 2 9 5 2" xfId="5501" xr:uid="{479D6674-747D-4957-B271-A7909FAD9AFA}"/>
    <cellStyle name="Normal 3 2 9 5 2 2" xfId="13291" xr:uid="{ED52C541-0A46-4888-A50A-9B16299A7A10}"/>
    <cellStyle name="Normal 3 2 9 5 3" xfId="10258" xr:uid="{30BBAA9A-F1F7-44AA-8551-DF7495B8B743}"/>
    <cellStyle name="Normal 3 2 9 5_5.3 Investments associated cy" xfId="6861" xr:uid="{B5977676-E1F2-4C2F-B603-85832AACD008}"/>
    <cellStyle name="Normal 3 2 9 6" xfId="3490" xr:uid="{D244DABB-2F01-43A4-81C2-4EBC720CB16D}"/>
    <cellStyle name="Normal 3 2 9 6 2" xfId="11420" xr:uid="{99273D66-C83D-4CD1-90A1-55481C06C287}"/>
    <cellStyle name="Normal 3 2 9 7" xfId="4461" xr:uid="{9E338D10-1598-4E06-AE96-9027C2991DAE}"/>
    <cellStyle name="Normal 3 2 9 7 2" xfId="12260" xr:uid="{255061E6-652F-4E71-B9D7-1A87990F2204}"/>
    <cellStyle name="Normal 3 2 9 8" xfId="8909" xr:uid="{D4261E79-14DC-4BD1-A4C1-D15B53E7F44E}"/>
    <cellStyle name="Normal 3 2 9_3.10 Impairments" xfId="1188" xr:uid="{784A9472-7C62-4AE6-9C07-4FA487976971}"/>
    <cellStyle name="Normal 3 2_3.10 Impairments" xfId="1131" xr:uid="{6A2505A9-CCC2-4AA7-A5B1-D77F3CBFA04B}"/>
    <cellStyle name="Normal 3 20" xfId="736" xr:uid="{D2D28614-782B-4714-A288-8BE1DF8C8F56}"/>
    <cellStyle name="Normal 3 20 2" xfId="1901" xr:uid="{E46FB84A-50F8-47C6-A89E-3812028A9979}"/>
    <cellStyle name="Normal 3 20 2 2" xfId="5106" xr:uid="{9BDB7BE3-6DBE-41A6-B93E-82D537C491C3}"/>
    <cellStyle name="Normal 3 20 2 2 2" xfId="12897" xr:uid="{70090C2E-F1D9-4A1B-BA09-10D10F1A7B1C}"/>
    <cellStyle name="Normal 3 20 2 3" xfId="9867" xr:uid="{7236A6B7-7CB1-49C3-AE71-CFBEDF1DBD10}"/>
    <cellStyle name="Normal 3 20 2_5.3 Investments associated cy" xfId="6862" xr:uid="{2C3DFBB0-EB91-4F58-9952-73D283A0E4D4}"/>
    <cellStyle name="Normal 3 20 3" xfId="2711" xr:uid="{A366764D-4CC3-4D13-A9B7-E1E8AEDFC651}"/>
    <cellStyle name="Normal 3 20 3 2" xfId="5916" xr:uid="{931DD708-ED69-4091-9A2F-C154091A8CFB}"/>
    <cellStyle name="Normal 3 20 3 2 2" xfId="13706" xr:uid="{A1E01EC2-0D31-49EE-82A6-7C2B5B454A20}"/>
    <cellStyle name="Normal 3 20 3 3" xfId="10673" xr:uid="{E1ECD129-03F5-4E45-B036-055285B466F2}"/>
    <cellStyle name="Normal 3 20 3_5.3 Investments associated cy" xfId="6863" xr:uid="{1CB89BD9-1640-4FA6-84D8-EA56DDB7D6F1}"/>
    <cellStyle name="Normal 3 20 4" xfId="3907" xr:uid="{81DC47C4-40D2-4BAD-95B3-5A06AD21372F}"/>
    <cellStyle name="Normal 3 20 4 2" xfId="11831" xr:uid="{0CC4E87F-D7CB-4273-AB4C-C5EE94DAB7E9}"/>
    <cellStyle name="Normal 3 20 5" xfId="4603" xr:uid="{94392621-7AB9-4C29-8928-AC55121B3F58}"/>
    <cellStyle name="Normal 3 20 5 2" xfId="12402" xr:uid="{C1264D05-3A17-4C3F-BD7E-D4A22E8A73B4}"/>
    <cellStyle name="Normal 3 20 6" xfId="9367" xr:uid="{A665E1EC-EED6-464F-B537-33B058992A38}"/>
    <cellStyle name="Normal 3 20_3.10 Impairments" xfId="1192" xr:uid="{BC06C9F9-2299-4D07-A628-F2E01DD03C49}"/>
    <cellStyle name="Normal 3 21" xfId="742" xr:uid="{FEC0D352-E703-4C8A-8C44-E246C2476F4A}"/>
    <cellStyle name="Normal 3 21 2" xfId="1907" xr:uid="{91873058-17E3-4276-93DD-BC91F03468C5}"/>
    <cellStyle name="Normal 3 21 2 2" xfId="5112" xr:uid="{C5BF9DA3-92FC-4DA9-9BE8-EF86EB122A11}"/>
    <cellStyle name="Normal 3 21 2 2 2" xfId="12903" xr:uid="{B3E60B45-FE3F-460B-B66E-DFEC20326FB0}"/>
    <cellStyle name="Normal 3 21 2 3" xfId="9873" xr:uid="{763BE5D5-A18A-4F23-8842-1830E2DCCB16}"/>
    <cellStyle name="Normal 3 21 2_5.3 Investments associated cy" xfId="6864" xr:uid="{9C97689D-EA0F-47CF-B03F-97E038D89C46}"/>
    <cellStyle name="Normal 3 21 3" xfId="2717" xr:uid="{21988F95-1F0E-41BB-8534-F0BC816D33F9}"/>
    <cellStyle name="Normal 3 21 3 2" xfId="5922" xr:uid="{9A9BF8A4-1612-44CD-A58E-2E582EE70582}"/>
    <cellStyle name="Normal 3 21 3 2 2" xfId="13712" xr:uid="{B4391641-D384-489A-9389-B24B343B8CBC}"/>
    <cellStyle name="Normal 3 21 3 3" xfId="10679" xr:uid="{01B1100D-1928-472E-819E-92584DE4CEAF}"/>
    <cellStyle name="Normal 3 21 3_5.3 Investments associated cy" xfId="6865" xr:uid="{65B0546B-486C-4EC7-AFA3-2BDFFA19C9BE}"/>
    <cellStyle name="Normal 3 21 4" xfId="3913" xr:uid="{D1E894AD-4EDC-47D3-8BB6-4879F99F7E0D}"/>
    <cellStyle name="Normal 3 21 4 2" xfId="11837" xr:uid="{6FAB275F-9704-46BB-85ED-92AF24C73FA9}"/>
    <cellStyle name="Normal 3 21 5" xfId="4609" xr:uid="{1DA8CD5C-0D87-4F1F-A3D3-9064E4EB5E68}"/>
    <cellStyle name="Normal 3 21 5 2" xfId="12408" xr:uid="{47ADC4FC-45A9-4223-B493-D39B41EE594E}"/>
    <cellStyle name="Normal 3 21 6" xfId="9373" xr:uid="{B60AFBB3-1FAA-4827-BC6E-729B1D301637}"/>
    <cellStyle name="Normal 3 21_3.10 Impairments" xfId="1193" xr:uid="{DDACC4E3-A938-46E2-B89D-9799F7589C38}"/>
    <cellStyle name="Normal 3 22" xfId="752" xr:uid="{45EFD71D-4A63-42D5-9E71-05040810AB24}"/>
    <cellStyle name="Normal 3 22 2" xfId="1917" xr:uid="{6A5C6437-F8A8-4CBA-BEEE-2B6CAE985497}"/>
    <cellStyle name="Normal 3 22 2 2" xfId="5122" xr:uid="{5C481FD3-AA13-4AE3-85B6-BAFE1D2B3E0A}"/>
    <cellStyle name="Normal 3 22 2 2 2" xfId="12913" xr:uid="{C5718A80-1FA8-4F2C-BB79-70F972B95B6B}"/>
    <cellStyle name="Normal 3 22 2 3" xfId="9883" xr:uid="{AEB2938A-3138-470B-8F09-4BF8EDB4B557}"/>
    <cellStyle name="Normal 3 22 2_5.3 Investments associated cy" xfId="6866" xr:uid="{A9C8BD47-C0D4-4E3B-ABC7-C92534AAEDA5}"/>
    <cellStyle name="Normal 3 22 3" xfId="2727" xr:uid="{F56E0FA1-7A9F-417A-8624-2866CC75C61A}"/>
    <cellStyle name="Normal 3 22 3 2" xfId="5932" xr:uid="{ECDF9EAE-672E-4228-9648-F748DCB80BDA}"/>
    <cellStyle name="Normal 3 22 3 2 2" xfId="13722" xr:uid="{FB222AA8-6028-43BD-B8CC-FAB4AD9D550A}"/>
    <cellStyle name="Normal 3 22 3 3" xfId="10689" xr:uid="{F945D1FC-B2BC-46B8-A898-251F67C524D9}"/>
    <cellStyle name="Normal 3 22 3_5.3 Investments associated cy" xfId="6867" xr:uid="{04732499-9966-41C6-9A24-41B62FD7A11C}"/>
    <cellStyle name="Normal 3 22 4" xfId="3923" xr:uid="{BC05E4F0-3B0C-42E8-BA3D-1744E48EED6C}"/>
    <cellStyle name="Normal 3 22 4 2" xfId="11847" xr:uid="{31B07BB7-49CC-4BD9-A280-1CC3B3272960}"/>
    <cellStyle name="Normal 3 22 5" xfId="4619" xr:uid="{DB4ED3C0-EB8C-49D2-9C6C-DEEB61437D20}"/>
    <cellStyle name="Normal 3 22 5 2" xfId="12418" xr:uid="{B12B8161-5687-447C-A639-EDA7D4653535}"/>
    <cellStyle name="Normal 3 22 6" xfId="9383" xr:uid="{6E771934-C038-4BC4-AE85-CFB99659A3CC}"/>
    <cellStyle name="Normal 3 22_3.10 Impairments" xfId="1194" xr:uid="{2B7D12A9-718F-4625-9649-6AF69EBE4459}"/>
    <cellStyle name="Normal 3 23" xfId="1637" xr:uid="{8A3BA997-01D1-4827-BE37-CA537E1C309E}"/>
    <cellStyle name="Normal 3 23 2" xfId="4842" xr:uid="{6BA3F935-17E5-4FF5-A907-2CFCA56B31DE}"/>
    <cellStyle name="Normal 3 23 2 2" xfId="12633" xr:uid="{E267B9AD-7C9D-457F-ADD2-ACC562C6C008}"/>
    <cellStyle name="Normal 3 23 3" xfId="9603" xr:uid="{8CD034EB-3FF4-46F7-AA78-64E6A3AD7C36}"/>
    <cellStyle name="Normal 3 23_5.3 Investments associated cy" xfId="6868" xr:uid="{110F1ACF-5A30-41A6-9B24-39D484E6E53D}"/>
    <cellStyle name="Normal 3 24" xfId="2128" xr:uid="{966E9E38-E8ED-4678-94D9-96A34E051FF2}"/>
    <cellStyle name="Normal 3 24 2" xfId="5333" xr:uid="{A510C0E5-3102-4960-807D-5C248D984F2E}"/>
    <cellStyle name="Normal 3 24 2 2" xfId="13123" xr:uid="{5836AAAE-FDB5-4AE8-A6CE-00E562DC30D6}"/>
    <cellStyle name="Normal 3 24 3" xfId="10090" xr:uid="{F064E4BA-FFBF-44D6-A769-2089FAA3F904}"/>
    <cellStyle name="Normal 3 24_5.3 Investments associated cy" xfId="6869" xr:uid="{8C3D3412-5767-4660-BB8D-F122583C7EB9}"/>
    <cellStyle name="Normal 3 25" xfId="3296" xr:uid="{4BD9A5AC-85F1-434C-8F12-0CC367189D88}"/>
    <cellStyle name="Normal 3 25 2" xfId="6501" xr:uid="{5842D47F-B076-44F3-915B-406FBF7F111A}"/>
    <cellStyle name="Normal 3 25 2 2" xfId="14291" xr:uid="{0F6C4493-6FE6-4823-9BF1-A94EDD4A3F49}"/>
    <cellStyle name="Normal 3 25 3" xfId="11258" xr:uid="{A686EB0D-B63B-4F38-9849-5D1C79AB0E1F}"/>
    <cellStyle name="Normal 3 25_5.3 Investments associated cy" xfId="6870" xr:uid="{927EDC54-4DBD-4499-B635-E5D48B96DF35}"/>
    <cellStyle name="Normal 3 26" xfId="3327" xr:uid="{32A70A70-E1BF-42E5-9252-098B6D136EBC}"/>
    <cellStyle name="Normal 3 26 2" xfId="11271" xr:uid="{ECE40FC4-5244-4D50-83B8-442B74DB797A}"/>
    <cellStyle name="Normal 3 27" xfId="3371" xr:uid="{B9C2CEB8-41DE-4D53-984F-853A46B8C723}"/>
    <cellStyle name="Normal 3 28" xfId="4406" xr:uid="{3933A58D-70EA-4C19-A0D1-55B283B6B3F7}"/>
    <cellStyle name="Normal 3 28 2" xfId="12205" xr:uid="{8911745B-CA91-4AAB-93A5-ECE70517E6F7}"/>
    <cellStyle name="Normal 3 29" xfId="8384" xr:uid="{42E09283-CE0B-414D-81F3-3E928302ECC8}"/>
    <cellStyle name="Normal 3 3" xfId="132" xr:uid="{E6293167-AC90-4E54-ABD4-874BF918AAE1}"/>
    <cellStyle name="Normal 3 3 10" xfId="8700" xr:uid="{7562720A-6842-4DC8-8452-87A8AB469643}"/>
    <cellStyle name="Normal 3 3 11" xfId="8773" xr:uid="{D8284868-EB09-4647-9BA8-707F57596699}"/>
    <cellStyle name="Normal 3 3 2" xfId="444" xr:uid="{13C7E89F-9426-48BA-9B60-EAEC22A538A9}"/>
    <cellStyle name="Normal 3 3 2 2" xfId="851" xr:uid="{874D6BDA-99E8-43A5-ACD1-935C23618430}"/>
    <cellStyle name="Normal 3 3 2 2 2" xfId="2016" xr:uid="{B8DE5601-0ED1-474B-BFA2-1C2057A50B24}"/>
    <cellStyle name="Normal 3 3 2 2 2 2" xfId="5221" xr:uid="{5FD2378F-3B82-4068-B9A5-ED5D66C000E7}"/>
    <cellStyle name="Normal 3 3 2 2 2 2 2" xfId="13012" xr:uid="{B27FCA00-649A-431E-B7D6-AFBF4D4035C8}"/>
    <cellStyle name="Normal 3 3 2 2 2 3" xfId="9982" xr:uid="{FCD25049-20E6-4F6A-8ED7-9D6C19035775}"/>
    <cellStyle name="Normal 3 3 2 2 2_5.3 Investments associated cy" xfId="6871" xr:uid="{A7836C0D-5870-4106-B398-5687001EAE88}"/>
    <cellStyle name="Normal 3 3 2 2 3" xfId="2826" xr:uid="{574530D7-4B77-4477-8B74-4E297D076445}"/>
    <cellStyle name="Normal 3 3 2 2 3 2" xfId="6031" xr:uid="{37DC87BD-C377-4E07-A01D-8B7E6DDF177A}"/>
    <cellStyle name="Normal 3 3 2 2 3 2 2" xfId="13821" xr:uid="{48CD8C0F-4829-4558-A19A-CCF40860A773}"/>
    <cellStyle name="Normal 3 3 2 2 3 3" xfId="10788" xr:uid="{BF4291F1-5443-459B-B706-41BF2E8EFA58}"/>
    <cellStyle name="Normal 3 3 2 2 3_5.3 Investments associated cy" xfId="6872" xr:uid="{0CE1B65A-1F6F-4429-9A5C-1B00382248C9}"/>
    <cellStyle name="Normal 3 3 2 2 4" xfId="4022" xr:uid="{2C9E633F-5A83-456D-9963-556AE8C53060}"/>
    <cellStyle name="Normal 3 3 2 2 4 2" xfId="11946" xr:uid="{15C965D1-8CC7-465C-B1C7-B55574EB4A4F}"/>
    <cellStyle name="Normal 3 3 2 2 5" xfId="4718" xr:uid="{F1BC185E-94A4-4FDA-972F-957017407972}"/>
    <cellStyle name="Normal 3 3 2 2 5 2" xfId="12517" xr:uid="{9A0BCD3F-77B3-41F2-9D43-CF7E9BD6E82B}"/>
    <cellStyle name="Normal 3 3 2 2 6" xfId="9482" xr:uid="{DD5CF1D4-63AD-4D45-961B-70B50800634C}"/>
    <cellStyle name="Normal 3 3 2 2_3.10 Impairments" xfId="1197" xr:uid="{840A461E-52C4-415B-A978-BCEF83AEE9E1}"/>
    <cellStyle name="Normal 3 3 2 3" xfId="1774" xr:uid="{E34584B8-2E2B-444D-A674-DAA61733B456}"/>
    <cellStyle name="Normal 3 3 2 3 2" xfId="4979" xr:uid="{B4B9CC97-F576-43E1-ACE6-69E3C8EC1118}"/>
    <cellStyle name="Normal 3 3 2 3 2 2" xfId="12770" xr:uid="{6AECF638-9FE3-4E0A-9CDA-70C7ADE46642}"/>
    <cellStyle name="Normal 3 3 2 3 3" xfId="9740" xr:uid="{33222B3B-B52A-418E-B3C3-235DE54EE800}"/>
    <cellStyle name="Normal 3 3 2 3_5.3 Investments associated cy" xfId="6873" xr:uid="{64ABF389-8B01-468F-9019-D50E99A51A8D}"/>
    <cellStyle name="Normal 3 3 2 4" xfId="2448" xr:uid="{29B555A6-B254-4F42-948D-5861E108E549}"/>
    <cellStyle name="Normal 3 3 2 4 2" xfId="5653" xr:uid="{D583E36F-3D07-4176-AEE3-B8CB6F1A4E58}"/>
    <cellStyle name="Normal 3 3 2 4 2 2" xfId="13443" xr:uid="{759FF8E1-7B18-49C9-96B0-14C0D0654C2C}"/>
    <cellStyle name="Normal 3 3 2 4 3" xfId="10410" xr:uid="{4521631B-9015-4203-B8D3-CDFDE26086A5}"/>
    <cellStyle name="Normal 3 3 2 4_5.3 Investments associated cy" xfId="6874" xr:uid="{CF22668B-4D0C-4CF6-8215-CF1337BEC45F}"/>
    <cellStyle name="Normal 3 3 2 5" xfId="3646" xr:uid="{8513FED4-3182-4F63-B4DA-93883853DD33}"/>
    <cellStyle name="Normal 3 3 2 5 2" xfId="11570" xr:uid="{5E8F8C19-7D17-496B-8284-465215806462}"/>
    <cellStyle name="Normal 3 3 2 6" xfId="4508" xr:uid="{5370498C-9854-4332-88F9-8ADFB9751C30}"/>
    <cellStyle name="Normal 3 3 2 6 2" xfId="12307" xr:uid="{AC3F5B90-58EA-4D89-9275-5668C80B74F8}"/>
    <cellStyle name="Normal 3 3 2 7" xfId="9078" xr:uid="{777B4F3A-E797-4F43-8E05-250EFA91C7E6}"/>
    <cellStyle name="Normal 3 3 2_3.10 Impairments" xfId="1196" xr:uid="{EE1C3A56-4B9A-4A0E-824E-924E2FDFFEF5}"/>
    <cellStyle name="Normal 3 3 3" xfId="747" xr:uid="{8EFDE914-9848-41C1-81D4-BA00AADF5C8D}"/>
    <cellStyle name="Normal 3 3 3 2" xfId="1912" xr:uid="{C157C157-3B81-44A9-822F-F6B680B2D6DC}"/>
    <cellStyle name="Normal 3 3 3 2 2" xfId="5117" xr:uid="{448DB077-3E7A-4992-AF38-3268E6C03B5C}"/>
    <cellStyle name="Normal 3 3 3 2 2 2" xfId="12908" xr:uid="{CDDC5FBD-2D65-4858-A4DE-4BB6AF401748}"/>
    <cellStyle name="Normal 3 3 3 2 3" xfId="9878" xr:uid="{8880109A-F3BC-440A-BE51-7D8FCABE2E6F}"/>
    <cellStyle name="Normal 3 3 3 2_5.3 Investments associated cy" xfId="6875" xr:uid="{1F91C9A2-8999-40B1-AF9B-947CD3B62AC7}"/>
    <cellStyle name="Normal 3 3 3 3" xfId="2722" xr:uid="{7554E2A7-4764-4CAA-A1C5-08A643B5E362}"/>
    <cellStyle name="Normal 3 3 3 3 2" xfId="5927" xr:uid="{F530C3D0-0C4E-4038-AC4B-C58171A11937}"/>
    <cellStyle name="Normal 3 3 3 3 2 2" xfId="13717" xr:uid="{6FC7E93F-17BC-42AF-9DBC-F0E176F74168}"/>
    <cellStyle name="Normal 3 3 3 3 3" xfId="10684" xr:uid="{C68D6B3B-185C-456A-A2E2-BA966D6AF705}"/>
    <cellStyle name="Normal 3 3 3 3_5.3 Investments associated cy" xfId="6876" xr:uid="{9C4DB0EF-D61B-43F3-BBAE-889EEF4C1BB5}"/>
    <cellStyle name="Normal 3 3 3 4" xfId="3918" xr:uid="{585B24FE-13F8-4DB2-B8EF-F6A8B3DB3693}"/>
    <cellStyle name="Normal 3 3 3 4 2" xfId="11842" xr:uid="{5455E044-7970-4541-8EF7-C2C6EE3294A2}"/>
    <cellStyle name="Normal 3 3 3 5" xfId="4614" xr:uid="{D53D3642-7826-4CCE-8A97-6D28C9E1E639}"/>
    <cellStyle name="Normal 3 3 3 5 2" xfId="12413" xr:uid="{77B7983B-FFF6-4A83-8D7F-B1C90036CA5F}"/>
    <cellStyle name="Normal 3 3 3 6" xfId="9378" xr:uid="{FE9CD75C-5886-4750-A9F3-F33F3E84B691}"/>
    <cellStyle name="Normal 3 3 3_3.10 Impairments" xfId="1198" xr:uid="{3F094DAB-FCA2-47AB-9C94-D7A65D1818C0}"/>
    <cellStyle name="Normal 3 3 4" xfId="757" xr:uid="{83AE9A86-A668-47F1-BE7F-8CE17BC905EF}"/>
    <cellStyle name="Normal 3 3 4 2" xfId="1922" xr:uid="{F939E438-39D9-4FA6-A36D-0A540653A427}"/>
    <cellStyle name="Normal 3 3 4 2 2" xfId="5127" xr:uid="{37B35E6F-17EA-422A-BE6F-C53FA19127DA}"/>
    <cellStyle name="Normal 3 3 4 2 2 2" xfId="12918" xr:uid="{57BA2569-E4D8-48AB-8825-5CBBDE39B1FF}"/>
    <cellStyle name="Normal 3 3 4 2 3" xfId="9888" xr:uid="{80F00A5D-8E53-48F5-9CF9-BAA88221A8D9}"/>
    <cellStyle name="Normal 3 3 4 2_5.3 Investments associated cy" xfId="6877" xr:uid="{5C40847C-6F63-40FB-B7C5-C30356621C96}"/>
    <cellStyle name="Normal 3 3 4 3" xfId="2732" xr:uid="{6AB269C8-653D-4251-9B55-0B8DDB499C1A}"/>
    <cellStyle name="Normal 3 3 4 3 2" xfId="5937" xr:uid="{F0AFA856-1260-4874-8F1E-8C92C54D423D}"/>
    <cellStyle name="Normal 3 3 4 3 2 2" xfId="13727" xr:uid="{CADC52A4-F9AF-40AB-85B3-7B790BA02EFA}"/>
    <cellStyle name="Normal 3 3 4 3 3" xfId="10694" xr:uid="{1B4AA768-33E7-4836-8B00-BD35D4791F1A}"/>
    <cellStyle name="Normal 3 3 4 3_5.3 Investments associated cy" xfId="6878" xr:uid="{1996217C-8E66-4843-9754-B0EECAE5A7A8}"/>
    <cellStyle name="Normal 3 3 4 4" xfId="3928" xr:uid="{95D46C1E-09AC-4965-B165-6598B589714B}"/>
    <cellStyle name="Normal 3 3 4 4 2" xfId="11852" xr:uid="{568E2764-C903-455A-B79A-788DF8039AE6}"/>
    <cellStyle name="Normal 3 3 4 5" xfId="4624" xr:uid="{0868E734-517A-4DFE-8DBF-23DFB69F2F2A}"/>
    <cellStyle name="Normal 3 3 4 5 2" xfId="12423" xr:uid="{423D9426-A143-4885-AFAA-2E1F3D674F36}"/>
    <cellStyle name="Normal 3 3 4 6" xfId="9388" xr:uid="{E39D6012-6B08-45C9-BC8A-E819DA1BCD2B}"/>
    <cellStyle name="Normal 3 3 4_3.10 Impairments" xfId="1199" xr:uid="{A5A0C4FD-7219-46A4-ACB3-8D858DDA95DC}"/>
    <cellStyle name="Normal 3 3 5" xfId="1644" xr:uid="{2CA607D5-9579-4BD6-AA3A-AEE2848FEBE7}"/>
    <cellStyle name="Normal 3 3 5 2" xfId="4849" xr:uid="{4656FC91-FA4E-4D81-90BA-D704606A0FFC}"/>
    <cellStyle name="Normal 3 3 5 2 2" xfId="12640" xr:uid="{901AE812-3361-4B8C-82DF-AD3F1787E910}"/>
    <cellStyle name="Normal 3 3 5 3" xfId="9610" xr:uid="{B795034A-CE71-437F-A1E8-36F897E82D16}"/>
    <cellStyle name="Normal 3 3 5_5.3 Investments associated cy" xfId="6879" xr:uid="{A1001F9B-C298-4812-944E-BAAF615D554D}"/>
    <cellStyle name="Normal 3 3 6" xfId="2171" xr:uid="{BB61D9E2-7030-4185-B65F-816191AB14B9}"/>
    <cellStyle name="Normal 3 3 6 2" xfId="5376" xr:uid="{9B737B02-08C2-49DF-B199-03D750B0D2C8}"/>
    <cellStyle name="Normal 3 3 6 2 2" xfId="13166" xr:uid="{39F0D918-E6B8-430E-BE22-ACC34A530B23}"/>
    <cellStyle name="Normal 3 3 6 3" xfId="10133" xr:uid="{3B3A9AE9-785F-4A6E-852F-9F9067F04C7F}"/>
    <cellStyle name="Normal 3 3 6_5.3 Investments associated cy" xfId="6880" xr:uid="{FF271EAB-F8A1-4F7B-8292-9B3D86956CEA}"/>
    <cellStyle name="Normal 3 3 7" xfId="3356" xr:uid="{621FA7AA-C1BD-418D-A41A-E6FDAA31B546}"/>
    <cellStyle name="Normal 3 3 7 2" xfId="11294" xr:uid="{5A1FE499-4C64-4166-BB5D-78E4C7D9F6EA}"/>
    <cellStyle name="Normal 3 3 8" xfId="4412" xr:uid="{A2EBF1D6-FFBD-4B06-97B4-A34EC2E755D9}"/>
    <cellStyle name="Normal 3 3 8 2" xfId="12211" xr:uid="{DE658422-5F32-403D-B769-DC854BEF97FC}"/>
    <cellStyle name="Normal 3 3 9" xfId="8538" xr:uid="{9CFBA35F-7889-4D64-B019-6093E49FBF42}"/>
    <cellStyle name="Normal 3 3_3.10 Impairments" xfId="1195" xr:uid="{E9B8DBF4-8D30-43F6-A7F9-DDFE114803D8}"/>
    <cellStyle name="Normal 3 30" xfId="8640" xr:uid="{81B1D65E-A4CF-4CF6-BA55-9F958B54BD92}"/>
    <cellStyle name="Normal 3 31" xfId="8639" xr:uid="{DFE390A9-F43D-4058-8FBD-1B429B8DA3CA}"/>
    <cellStyle name="Normal 3 32" xfId="8663" xr:uid="{AF049B11-9C4B-44E7-8902-E84E1AB4C7BF}"/>
    <cellStyle name="Normal 3 33" xfId="8692" xr:uid="{DB794989-D30E-4588-A4E7-4677EBEC7863}"/>
    <cellStyle name="Normal 3 34" xfId="8714" xr:uid="{A9F0C260-2217-4FCC-AE48-B2982E60DA8E}"/>
    <cellStyle name="Normal 3 35" xfId="8698" xr:uid="{A0EDE127-7927-42EE-990B-356E413DA351}"/>
    <cellStyle name="Normal 3 36" xfId="8752" xr:uid="{C31217A8-8D0A-41AE-AEC8-74CA2124B0B2}"/>
    <cellStyle name="Normal 3 4" xfId="144" xr:uid="{7969A5B0-EDAD-49B9-A0C9-F9A5CD351506}"/>
    <cellStyle name="Normal 3 4 10" xfId="8664" xr:uid="{010D0B54-9204-4911-89BC-28C75F8ED85B}"/>
    <cellStyle name="Normal 3 4 11" xfId="8785" xr:uid="{67CA8D09-15F2-49B5-B6B6-B513F4500FBD}"/>
    <cellStyle name="Normal 3 4 2" xfId="454" xr:uid="{DDAD64E0-4B29-4B15-AC20-FBB253BC5573}"/>
    <cellStyle name="Normal 3 4 2 2" xfId="853" xr:uid="{B402705D-C253-4063-B0A3-837CC12A9623}"/>
    <cellStyle name="Normal 3 4 2 2 2" xfId="2018" xr:uid="{53061C32-C7B3-43E9-9BEB-AE335396C319}"/>
    <cellStyle name="Normal 3 4 2 2 2 2" xfId="5223" xr:uid="{6BD99E1E-598B-41D0-B2BF-209B9DB01D0C}"/>
    <cellStyle name="Normal 3 4 2 2 2 2 2" xfId="13014" xr:uid="{BC4932E0-04D4-4103-B3FB-D3F1296C401A}"/>
    <cellStyle name="Normal 3 4 2 2 2 3" xfId="9984" xr:uid="{969F3CB2-24B3-4239-9F4E-CFE19EECFF3A}"/>
    <cellStyle name="Normal 3 4 2 2 2_5.3 Investments associated cy" xfId="6881" xr:uid="{BA9F6706-3A59-46D3-8365-965092B8697E}"/>
    <cellStyle name="Normal 3 4 2 2 3" xfId="2828" xr:uid="{13F476EE-0E74-4926-8EB8-1DFAC7DC123C}"/>
    <cellStyle name="Normal 3 4 2 2 3 2" xfId="6033" xr:uid="{AB451296-797A-404F-98D1-69A84750D677}"/>
    <cellStyle name="Normal 3 4 2 2 3 2 2" xfId="13823" xr:uid="{C95D9717-E290-4527-9C9F-1B4C40F6ED92}"/>
    <cellStyle name="Normal 3 4 2 2 3 3" xfId="10790" xr:uid="{E95374BC-6697-4460-8080-6D5BC289FF26}"/>
    <cellStyle name="Normal 3 4 2 2 3_5.3 Investments associated cy" xfId="6882" xr:uid="{203FAA84-C733-4D78-821C-CCD759A6732D}"/>
    <cellStyle name="Normal 3 4 2 2 4" xfId="4024" xr:uid="{1D67046D-BEB0-42DD-AE58-B12F6852122D}"/>
    <cellStyle name="Normal 3 4 2 2 4 2" xfId="11948" xr:uid="{3FC1D4F3-8FEF-4339-BC04-92A2CEEDEAB2}"/>
    <cellStyle name="Normal 3 4 2 2 5" xfId="4720" xr:uid="{BDB9996F-3A5C-4FE4-8054-A55746D10D91}"/>
    <cellStyle name="Normal 3 4 2 2 5 2" xfId="12519" xr:uid="{AF72FD69-A19F-4582-99B2-FCFD3E797E20}"/>
    <cellStyle name="Normal 3 4 2 2 6" xfId="9484" xr:uid="{B4A028E6-F025-476B-AE52-A7905CBA3918}"/>
    <cellStyle name="Normal 3 4 2 2_3.10 Impairments" xfId="1202" xr:uid="{433AE924-0A29-475F-A9FB-F00E5C4C721A}"/>
    <cellStyle name="Normal 3 4 2 3" xfId="1778" xr:uid="{6AEE418F-98A4-4DF4-AD23-17FCFF0E9E92}"/>
    <cellStyle name="Normal 3 4 2 3 2" xfId="4983" xr:uid="{C90CA983-0FA7-481B-B62F-D37261B9213C}"/>
    <cellStyle name="Normal 3 4 2 3 2 2" xfId="12774" xr:uid="{7A68141E-B1E0-4E75-B736-81F347C89E48}"/>
    <cellStyle name="Normal 3 4 2 3 3" xfId="9744" xr:uid="{99DEF35D-0F09-4446-AABA-E73388E3B5ED}"/>
    <cellStyle name="Normal 3 4 2 3_5.3 Investments associated cy" xfId="6883" xr:uid="{C1E4DC02-D7CC-471B-B4C7-D99FD40FE15B}"/>
    <cellStyle name="Normal 3 4 2 4" xfId="2456" xr:uid="{23C62955-46E7-43A7-BC84-520F6415F68E}"/>
    <cellStyle name="Normal 3 4 2 4 2" xfId="5661" xr:uid="{F3BAA76B-7548-4D99-B11C-6B588EA99259}"/>
    <cellStyle name="Normal 3 4 2 4 2 2" xfId="13451" xr:uid="{4BC1D293-45BD-4840-A347-9192D0AF56B8}"/>
    <cellStyle name="Normal 3 4 2 4 3" xfId="10418" xr:uid="{9F731761-2A7D-4181-8350-CC95CBC365B7}"/>
    <cellStyle name="Normal 3 4 2 4_5.3 Investments associated cy" xfId="6884" xr:uid="{FDC4D152-4EA8-4310-8801-52B3EDCA971A}"/>
    <cellStyle name="Normal 3 4 2 5" xfId="3655" xr:uid="{B9942688-EBEE-4716-A534-A43F7A685F7E}"/>
    <cellStyle name="Normal 3 4 2 5 2" xfId="11579" xr:uid="{E8923433-5A73-44F7-9F89-2E470B8100B4}"/>
    <cellStyle name="Normal 3 4 2 6" xfId="4510" xr:uid="{43A5EC11-FA70-4910-9E63-5D7C67D30A67}"/>
    <cellStyle name="Normal 3 4 2 6 2" xfId="12309" xr:uid="{5F1B5BBF-88B2-4400-978C-67DBC5ABE111}"/>
    <cellStyle name="Normal 3 4 2 7" xfId="9088" xr:uid="{CDDF38E6-F353-4443-A7F3-519C7FD7E221}"/>
    <cellStyle name="Normal 3 4 2_3.10 Impairments" xfId="1201" xr:uid="{372AFAB5-047C-46FF-9202-76BE55F45047}"/>
    <cellStyle name="Normal 3 4 3" xfId="759" xr:uid="{C51D1320-D130-4B61-A6E0-1AC3F958BB8E}"/>
    <cellStyle name="Normal 3 4 3 2" xfId="1924" xr:uid="{D61917BA-4F9F-4220-9904-9FD5FFFB0991}"/>
    <cellStyle name="Normal 3 4 3 2 2" xfId="5129" xr:uid="{AF85DEAE-D8DA-4A1B-A011-FFFCBF8E3FB7}"/>
    <cellStyle name="Normal 3 4 3 2 2 2" xfId="12920" xr:uid="{1DF73BCB-5D7E-4391-994F-5CADB7701A9F}"/>
    <cellStyle name="Normal 3 4 3 2 3" xfId="9890" xr:uid="{354828F0-CA40-4841-87DC-48097E08756A}"/>
    <cellStyle name="Normal 3 4 3 2_5.3 Investments associated cy" xfId="6885" xr:uid="{F19C3F40-CCB7-49DA-97C3-0B6136626B94}"/>
    <cellStyle name="Normal 3 4 3 3" xfId="2734" xr:uid="{310BCA98-760E-421E-B472-BAE5FB060151}"/>
    <cellStyle name="Normal 3 4 3 3 2" xfId="5939" xr:uid="{0A875C4A-9048-43AC-A732-FDE00ECEA6F1}"/>
    <cellStyle name="Normal 3 4 3 3 2 2" xfId="13729" xr:uid="{5E0B8286-4B03-48FD-B85E-4BF5D30AB7AD}"/>
    <cellStyle name="Normal 3 4 3 3 3" xfId="10696" xr:uid="{FCD80921-8903-4410-B036-6DBA7E07F228}"/>
    <cellStyle name="Normal 3 4 3 3_5.3 Investments associated cy" xfId="6886" xr:uid="{6127A737-882E-4FE2-BCDA-348AF5E2EA5C}"/>
    <cellStyle name="Normal 3 4 3 4" xfId="3930" xr:uid="{5D52E99C-D920-43AB-BE7F-2F02A9E23E14}"/>
    <cellStyle name="Normal 3 4 3 4 2" xfId="11854" xr:uid="{0C3B9884-6491-496F-803F-061D604E8351}"/>
    <cellStyle name="Normal 3 4 3 5" xfId="4626" xr:uid="{BFD94D0D-8E64-4878-B5C8-5BE16F3AE62E}"/>
    <cellStyle name="Normal 3 4 3 5 2" xfId="12425" xr:uid="{301556C1-8321-422C-A1CA-E3ECB19200E2}"/>
    <cellStyle name="Normal 3 4 3 6" xfId="9390" xr:uid="{D53097BF-B67E-49AF-85F0-EDA8D7806259}"/>
    <cellStyle name="Normal 3 4 3_3.10 Impairments" xfId="1203" xr:uid="{6018441A-6B21-474F-BF6A-A0CCD78AD602}"/>
    <cellStyle name="Normal 3 4 4" xfId="1649" xr:uid="{67B21527-812F-4148-8779-13AE6C2BD048}"/>
    <cellStyle name="Normal 3 4 4 2" xfId="4854" xr:uid="{6F5C8BBD-1225-4EDC-A14B-0DEDB4CF8974}"/>
    <cellStyle name="Normal 3 4 4 2 2" xfId="12645" xr:uid="{A546AA15-69AC-43E1-984D-2D6D9F540EF3}"/>
    <cellStyle name="Normal 3 4 4 3" xfId="9615" xr:uid="{9A290BA2-42AD-4141-89FD-C5A32613B6F8}"/>
    <cellStyle name="Normal 3 4 4_5.3 Investments associated cy" xfId="6887" xr:uid="{C1C8E2EB-243F-4F6A-94CD-3A0123A1BB09}"/>
    <cellStyle name="Normal 3 4 5" xfId="2181" xr:uid="{3B62C519-27A2-4CA4-A412-141D616796D2}"/>
    <cellStyle name="Normal 3 4 5 2" xfId="5386" xr:uid="{C1EA295A-C399-4D58-829B-FC08D5E5590A}"/>
    <cellStyle name="Normal 3 4 5 2 2" xfId="13176" xr:uid="{AD8F1B0A-3855-4961-B0D5-AF4B985F4038}"/>
    <cellStyle name="Normal 3 4 5 3" xfId="10143" xr:uid="{00846A57-96D8-4CBA-B494-C57411ABE693}"/>
    <cellStyle name="Normal 3 4 5_5.3 Investments associated cy" xfId="6888" xr:uid="{7F70CB58-ECF3-4E5E-B3D6-152F59645886}"/>
    <cellStyle name="Normal 3 4 6" xfId="3367" xr:uid="{AF0B6895-E85F-4459-ABF3-15936676C98D}"/>
    <cellStyle name="Normal 3 4 6 2" xfId="11304" xr:uid="{63EFB3E7-BB66-492F-B5E9-E4B5BDC04148}"/>
    <cellStyle name="Normal 3 4 7" xfId="4414" xr:uid="{AACEE199-36A3-402E-9B3E-1A528A61A8B5}"/>
    <cellStyle name="Normal 3 4 7 2" xfId="12213" xr:uid="{161DA48F-B6A5-4B21-A8C4-AEBA3695F536}"/>
    <cellStyle name="Normal 3 4 8" xfId="8539" xr:uid="{A5D7AA80-A862-4181-B68A-FBDC099A20B7}"/>
    <cellStyle name="Normal 3 4 9" xfId="8701" xr:uid="{6A3C1B9E-7F54-4DF9-BAAB-ECB788A98E7C}"/>
    <cellStyle name="Normal 3 4_3.10 Impairments" xfId="1200" xr:uid="{4399FDB1-2AFF-4FF2-B44E-18F7BE058995}"/>
    <cellStyle name="Normal 3 5" xfId="170" xr:uid="{7594C28B-172E-42EE-B6E1-CEE8E3B85857}"/>
    <cellStyle name="Normal 3 5 2" xfId="474" xr:uid="{597F5283-A8AB-403E-A265-56B6E6E4568F}"/>
    <cellStyle name="Normal 3 5 2 2" xfId="859" xr:uid="{48398568-D4D1-4DE2-A967-E6ED71AEACEC}"/>
    <cellStyle name="Normal 3 5 2 2 2" xfId="2024" xr:uid="{FAA761E8-1309-42A6-9BBF-63E6C49E1BCE}"/>
    <cellStyle name="Normal 3 5 2 2 2 2" xfId="5229" xr:uid="{DAC25E61-0CD4-432C-8E8E-7CC43992DFA2}"/>
    <cellStyle name="Normal 3 5 2 2 2 2 2" xfId="13020" xr:uid="{30E51E96-57FA-4B1E-AE52-7FEF188F3E51}"/>
    <cellStyle name="Normal 3 5 2 2 2 3" xfId="9990" xr:uid="{5368C136-19D1-4D60-9207-31B66F377A62}"/>
    <cellStyle name="Normal 3 5 2 2 2_5.3 Investments associated cy" xfId="6889" xr:uid="{F95C13C9-6AD8-4C51-96FC-1141B941FF6A}"/>
    <cellStyle name="Normal 3 5 2 2 3" xfId="2834" xr:uid="{5DED5F97-0099-4C5D-B13F-BC24B186F53E}"/>
    <cellStyle name="Normal 3 5 2 2 3 2" xfId="6039" xr:uid="{D5CFB1E8-4305-4FF6-BA3F-F3004B135FF7}"/>
    <cellStyle name="Normal 3 5 2 2 3 2 2" xfId="13829" xr:uid="{B839F6D1-D246-4BAA-81F4-8150FE38791B}"/>
    <cellStyle name="Normal 3 5 2 2 3 3" xfId="10796" xr:uid="{62069473-3E79-4FFE-8A10-5A8676FE5400}"/>
    <cellStyle name="Normal 3 5 2 2 3_5.3 Investments associated cy" xfId="6890" xr:uid="{BA7E915F-6746-4F72-99E9-319C1CDCC35E}"/>
    <cellStyle name="Normal 3 5 2 2 4" xfId="4030" xr:uid="{15BA340C-E38F-4245-8CE2-BC7A5D4E5F42}"/>
    <cellStyle name="Normal 3 5 2 2 4 2" xfId="11954" xr:uid="{0AAAE933-B312-4ED3-A7DF-7B2D141C01AD}"/>
    <cellStyle name="Normal 3 5 2 2 5" xfId="4726" xr:uid="{073AAEC7-0466-4270-BE1C-D300DD309EE7}"/>
    <cellStyle name="Normal 3 5 2 2 5 2" xfId="12525" xr:uid="{54A8E4FB-9684-4C40-93BC-31C329EF25E0}"/>
    <cellStyle name="Normal 3 5 2 2 6" xfId="9490" xr:uid="{B468AD66-2CE8-4CD8-B59E-DCE0B4134FFF}"/>
    <cellStyle name="Normal 3 5 2 2_3.10 Impairments" xfId="1206" xr:uid="{8B06E348-9B78-4AF3-9E79-A0CAF6A5171F}"/>
    <cellStyle name="Normal 3 5 2 3" xfId="1786" xr:uid="{F61DDA94-4AEE-4E48-B88F-1E6F7BFB6B66}"/>
    <cellStyle name="Normal 3 5 2 3 2" xfId="4991" xr:uid="{F6C9850A-6019-494E-9ACD-CD92A6D128A0}"/>
    <cellStyle name="Normal 3 5 2 3 2 2" xfId="12782" xr:uid="{55B3BE6D-5D38-415D-819F-2167CA5D3ACB}"/>
    <cellStyle name="Normal 3 5 2 3 3" xfId="9752" xr:uid="{C10A851E-6C0A-4EDE-8C6A-2FFEFFAB49D2}"/>
    <cellStyle name="Normal 3 5 2 3_5.3 Investments associated cy" xfId="6891" xr:uid="{A1B2D087-8320-4299-8CD7-C3A878430829}"/>
    <cellStyle name="Normal 3 5 2 4" xfId="2474" xr:uid="{4A4266F1-B525-428C-BA85-7F14D342D62C}"/>
    <cellStyle name="Normal 3 5 2 4 2" xfId="5679" xr:uid="{745686BE-5144-4D37-91C1-02DDB13DD0F7}"/>
    <cellStyle name="Normal 3 5 2 4 2 2" xfId="13469" xr:uid="{8B02B21E-D1A0-4992-9C7F-C918142D8D06}"/>
    <cellStyle name="Normal 3 5 2 4 3" xfId="10436" xr:uid="{A6A2E124-6A3B-4CFA-AF51-A76D7CD931E6}"/>
    <cellStyle name="Normal 3 5 2 4_5.3 Investments associated cy" xfId="6892" xr:uid="{2D875E63-9775-4326-8095-BBBA26D02D35}"/>
    <cellStyle name="Normal 3 5 2 5" xfId="3673" xr:uid="{5601CBA4-6762-4D82-BE51-8E3E9381BBC7}"/>
    <cellStyle name="Normal 3 5 2 5 2" xfId="11597" xr:uid="{CDE61BB1-B183-4692-957C-EC4EBDA5D05C}"/>
    <cellStyle name="Normal 3 5 2 6" xfId="4516" xr:uid="{D1D1AF34-D1D7-4CD8-832E-991822E05DEA}"/>
    <cellStyle name="Normal 3 5 2 6 2" xfId="12315" xr:uid="{3EAB9B56-5863-4F88-A0F5-D7B5F96271FA}"/>
    <cellStyle name="Normal 3 5 2 7" xfId="9108" xr:uid="{023F158A-DD2C-45E2-A51C-0CA57A15683D}"/>
    <cellStyle name="Normal 3 5 2_3.10 Impairments" xfId="1205" xr:uid="{FFE2609C-BC30-40C6-B77E-72F49CA10A3A}"/>
    <cellStyle name="Normal 3 5 3" xfId="765" xr:uid="{0586ACE1-36DC-46E5-A649-909373ED458E}"/>
    <cellStyle name="Normal 3 5 3 2" xfId="1930" xr:uid="{21AD3905-1403-4222-B5B8-05D8F06BF1EA}"/>
    <cellStyle name="Normal 3 5 3 2 2" xfId="5135" xr:uid="{C2FC3F22-D279-4052-827E-8CEB5910AFCC}"/>
    <cellStyle name="Normal 3 5 3 2 2 2" xfId="12926" xr:uid="{962C67AD-E1A2-4273-BEFF-9FDF645507CA}"/>
    <cellStyle name="Normal 3 5 3 2 3" xfId="9896" xr:uid="{9E05EA82-12A7-49E2-B395-5A20128B2C41}"/>
    <cellStyle name="Normal 3 5 3 2_5.3 Investments associated cy" xfId="6893" xr:uid="{5D93D2B8-241E-48C8-930B-FD6FED74F163}"/>
    <cellStyle name="Normal 3 5 3 3" xfId="2740" xr:uid="{2C4B1D16-CE90-43CC-91B1-6AAFBF020B78}"/>
    <cellStyle name="Normal 3 5 3 3 2" xfId="5945" xr:uid="{968CA735-BB8F-40AD-8EB7-2B1502CC4DA6}"/>
    <cellStyle name="Normal 3 5 3 3 2 2" xfId="13735" xr:uid="{545A2D07-D9E3-477B-9C0D-623DF8D79473}"/>
    <cellStyle name="Normal 3 5 3 3 3" xfId="10702" xr:uid="{392F2C8A-67E6-434A-8504-11E35848EE96}"/>
    <cellStyle name="Normal 3 5 3 3_5.3 Investments associated cy" xfId="6894" xr:uid="{615336C9-29EC-4F47-90C2-0F4978FDC7CF}"/>
    <cellStyle name="Normal 3 5 3 4" xfId="3936" xr:uid="{44C3D11E-4C59-468A-A1C6-867DF063781A}"/>
    <cellStyle name="Normal 3 5 3 4 2" xfId="11860" xr:uid="{51BEB82A-716C-4CCD-9484-A82D106CA189}"/>
    <cellStyle name="Normal 3 5 3 5" xfId="4632" xr:uid="{42B709F1-0F7C-4EF2-B25F-E730EFCC4651}"/>
    <cellStyle name="Normal 3 5 3 5 2" xfId="12431" xr:uid="{048AABC0-22FA-4133-AA8D-1CEAA017C255}"/>
    <cellStyle name="Normal 3 5 3 6" xfId="9396" xr:uid="{23C85467-8778-4A78-80FD-35B24F9C95B8}"/>
    <cellStyle name="Normal 3 5 3_3.10 Impairments" xfId="1207" xr:uid="{B38E72BE-3B0A-4F4A-99A7-51EFDFCF72C5}"/>
    <cellStyle name="Normal 3 5 4" xfId="1657" xr:uid="{F67A83E9-14DC-4C48-AAB8-C49A06011B25}"/>
    <cellStyle name="Normal 3 5 4 2" xfId="4862" xr:uid="{A96CD378-6A25-4C9F-BF3D-9A293373B91F}"/>
    <cellStyle name="Normal 3 5 4 2 2" xfId="12653" xr:uid="{D25CBEFB-F2A5-4426-9D05-5928015BA0B3}"/>
    <cellStyle name="Normal 3 5 4 3" xfId="9623" xr:uid="{4F092E20-BA21-4910-8F4B-10511C820336}"/>
    <cellStyle name="Normal 3 5 4_5.3 Investments associated cy" xfId="6895" xr:uid="{CC0D1B76-B575-4C88-A016-E8D01B4EB9F1}"/>
    <cellStyle name="Normal 3 5 5" xfId="2202" xr:uid="{7549D0E5-9F91-49F0-9641-41804BBC69C0}"/>
    <cellStyle name="Normal 3 5 5 2" xfId="5407" xr:uid="{1986200E-4E74-4003-9B77-6165EE7C72DB}"/>
    <cellStyle name="Normal 3 5 5 2 2" xfId="13197" xr:uid="{CC4028AC-C1AB-4CD1-9CEF-7B98436D1BA3}"/>
    <cellStyle name="Normal 3 5 5 3" xfId="10164" xr:uid="{DD591E84-09F0-4A62-BEAD-9952F6DDAD7D}"/>
    <cellStyle name="Normal 3 5 5_5.3 Investments associated cy" xfId="6896" xr:uid="{EEA7693F-AC42-4D8A-9CC7-505D8426929D}"/>
    <cellStyle name="Normal 3 5 6" xfId="3389" xr:uid="{066E339F-4846-47BF-8085-4CF35265B3D3}"/>
    <cellStyle name="Normal 3 5 6 2" xfId="11324" xr:uid="{058D539B-14BE-4EBB-8F9B-D76B67E204C9}"/>
    <cellStyle name="Normal 3 5 7" xfId="4422" xr:uid="{6FB6B21C-D46E-435E-84ED-E62960B5B9FF}"/>
    <cellStyle name="Normal 3 5 7 2" xfId="12221" xr:uid="{0946048B-4EBE-4FAE-AA1A-9A0F88449E03}"/>
    <cellStyle name="Normal 3 5 8" xfId="8807" xr:uid="{504E4E79-1706-4D59-9B6C-2E0313344132}"/>
    <cellStyle name="Normal 3 5_3.10 Impairments" xfId="1204" xr:uid="{8FDDCD8A-59A3-4AF7-AA1B-0BC8838BF0B2}"/>
    <cellStyle name="Normal 3 6" xfId="181" xr:uid="{A1769ED6-DD8D-4F3A-9321-387938496AED}"/>
    <cellStyle name="Normal 3 6 2" xfId="485" xr:uid="{AC4725F2-EC0C-4787-8527-A59321E96F66}"/>
    <cellStyle name="Normal 3 6 2 2" xfId="865" xr:uid="{BBE94B0D-D2CB-4475-87F0-9F9ADDE5654C}"/>
    <cellStyle name="Normal 3 6 2 2 2" xfId="2030" xr:uid="{0F6C6819-B363-4A05-A350-68F96E1F3500}"/>
    <cellStyle name="Normal 3 6 2 2 2 2" xfId="5235" xr:uid="{14597F51-5F8C-4A5D-9907-31CB177E7D60}"/>
    <cellStyle name="Normal 3 6 2 2 2 2 2" xfId="13026" xr:uid="{D9AC1C17-AA14-40AA-90C1-E6EEF960FC51}"/>
    <cellStyle name="Normal 3 6 2 2 2 3" xfId="9996" xr:uid="{69BC6D5D-B4EC-4D2E-AD63-BC86053BEE7B}"/>
    <cellStyle name="Normal 3 6 2 2 2_5.3 Investments associated cy" xfId="6897" xr:uid="{6027B192-3BA3-404A-898E-B1D93F8F69F8}"/>
    <cellStyle name="Normal 3 6 2 2 3" xfId="2840" xr:uid="{CFC98992-0897-46B2-B312-1002EC10D2F0}"/>
    <cellStyle name="Normal 3 6 2 2 3 2" xfId="6045" xr:uid="{D2474C4E-E4B0-4C2A-9BB7-CDD4CC7AEBCA}"/>
    <cellStyle name="Normal 3 6 2 2 3 2 2" xfId="13835" xr:uid="{EBAD6A94-68AA-4CD8-B346-7A3C40B8DB16}"/>
    <cellStyle name="Normal 3 6 2 2 3 3" xfId="10802" xr:uid="{84E2D802-098D-4AC8-B8BF-44EA697A5C64}"/>
    <cellStyle name="Normal 3 6 2 2 3_5.3 Investments associated cy" xfId="6898" xr:uid="{15F31B05-23DE-41A4-A13D-B6F0B7780479}"/>
    <cellStyle name="Normal 3 6 2 2 4" xfId="4036" xr:uid="{B35AFA9C-E3B9-4C2E-A258-DC4044C6C926}"/>
    <cellStyle name="Normal 3 6 2 2 4 2" xfId="11960" xr:uid="{0FC88D7F-A277-49E9-BBA6-FB001BFE7632}"/>
    <cellStyle name="Normal 3 6 2 2 5" xfId="4732" xr:uid="{1AE95826-7523-470D-9729-3BC272326535}"/>
    <cellStyle name="Normal 3 6 2 2 5 2" xfId="12531" xr:uid="{86D4C9F9-AE88-4004-9900-8A4D1518FA72}"/>
    <cellStyle name="Normal 3 6 2 2 6" xfId="9496" xr:uid="{2FAEFBD5-C614-444F-B6A9-7D68C13B4A8F}"/>
    <cellStyle name="Normal 3 6 2 2_3.10 Impairments" xfId="1210" xr:uid="{FCA4E54B-604B-4357-BA6D-DEF45AFA5538}"/>
    <cellStyle name="Normal 3 6 2 3" xfId="1792" xr:uid="{D898A059-E30D-4A85-B28D-2815BA9E54D8}"/>
    <cellStyle name="Normal 3 6 2 3 2" xfId="4997" xr:uid="{CF29616E-D2C9-4CC3-B1F4-30BF6F70F229}"/>
    <cellStyle name="Normal 3 6 2 3 2 2" xfId="12788" xr:uid="{A3B542FA-FBFC-4167-B003-868F76927731}"/>
    <cellStyle name="Normal 3 6 2 3 3" xfId="9758" xr:uid="{582D17B1-8B7D-4D3E-8E8C-DBBB8043FF00}"/>
    <cellStyle name="Normal 3 6 2 3_5.3 Investments associated cy" xfId="6899" xr:uid="{426E0987-5EDF-473A-AF2D-4CA58A35DBBB}"/>
    <cellStyle name="Normal 3 6 2 4" xfId="2485" xr:uid="{5AB7532C-606B-4F17-8224-74ABA43DC326}"/>
    <cellStyle name="Normal 3 6 2 4 2" xfId="5690" xr:uid="{07DD9C65-A7F3-4E64-9568-35FEFBD83912}"/>
    <cellStyle name="Normal 3 6 2 4 2 2" xfId="13480" xr:uid="{22EA46D0-9CDB-4228-B744-7D59AA7F6917}"/>
    <cellStyle name="Normal 3 6 2 4 3" xfId="10447" xr:uid="{B40CA92E-36B4-4CE2-BDB4-EAE73F3E929F}"/>
    <cellStyle name="Normal 3 6 2 4_5.3 Investments associated cy" xfId="6900" xr:uid="{75067383-F36B-4ADD-8534-2D22195DDBE6}"/>
    <cellStyle name="Normal 3 6 2 5" xfId="3683" xr:uid="{412E4E7A-8D6D-472B-BE64-DF1BED18C1C0}"/>
    <cellStyle name="Normal 3 6 2 5 2" xfId="11607" xr:uid="{FAF6ED32-971B-48FA-B66D-4342C9507927}"/>
    <cellStyle name="Normal 3 6 2 6" xfId="4522" xr:uid="{8E8EE668-03AE-4EE8-BE5B-711500ECD4EC}"/>
    <cellStyle name="Normal 3 6 2 6 2" xfId="12321" xr:uid="{6CD35683-0F35-4AE4-AB38-A26F9BEB0479}"/>
    <cellStyle name="Normal 3 6 2 7" xfId="9118" xr:uid="{CD3E15FF-3B11-4CC8-A5C2-E4008D089C0C}"/>
    <cellStyle name="Normal 3 6 2_3.10 Impairments" xfId="1209" xr:uid="{D529DA4A-B094-4EF4-881F-CA3B6DE4F38C}"/>
    <cellStyle name="Normal 3 6 3" xfId="771" xr:uid="{761E76C4-FAA3-43E2-8DC2-2B0167FE6D02}"/>
    <cellStyle name="Normal 3 6 3 2" xfId="1936" xr:uid="{9580F671-E5DA-4B29-B5C9-8F14758194AB}"/>
    <cellStyle name="Normal 3 6 3 2 2" xfId="5141" xr:uid="{BDC9FDBD-C36D-481C-9F7F-CAF55AB10375}"/>
    <cellStyle name="Normal 3 6 3 2 2 2" xfId="12932" xr:uid="{068F0A06-6006-4922-8065-E61D8137EAED}"/>
    <cellStyle name="Normal 3 6 3 2 3" xfId="9902" xr:uid="{F482DCB2-5CC3-47AB-B1E9-8ADC7FD35DAD}"/>
    <cellStyle name="Normal 3 6 3 2_5.3 Investments associated cy" xfId="6901" xr:uid="{7E36D42C-6C6E-40B2-A06F-80E0D60E8A14}"/>
    <cellStyle name="Normal 3 6 3 3" xfId="2746" xr:uid="{C6C86EBB-6331-4472-A296-BE735FD85AC6}"/>
    <cellStyle name="Normal 3 6 3 3 2" xfId="5951" xr:uid="{76C90B12-F275-4599-AE23-BDCB977B5E11}"/>
    <cellStyle name="Normal 3 6 3 3 2 2" xfId="13741" xr:uid="{0705A07B-5E4A-4BF3-954E-B0A2C320B8C0}"/>
    <cellStyle name="Normal 3 6 3 3 3" xfId="10708" xr:uid="{1E21ACA2-BB42-4280-8E2C-D670DC30423B}"/>
    <cellStyle name="Normal 3 6 3 3_5.3 Investments associated cy" xfId="6902" xr:uid="{E3C1909C-17C6-4B02-AD41-59CDC53C06A9}"/>
    <cellStyle name="Normal 3 6 3 4" xfId="3942" xr:uid="{0C179A56-8A98-47B6-ADE6-A1BDFE23B0AD}"/>
    <cellStyle name="Normal 3 6 3 4 2" xfId="11866" xr:uid="{E3B55F66-0D5E-4C21-94AF-03A044763982}"/>
    <cellStyle name="Normal 3 6 3 5" xfId="4638" xr:uid="{EBCA1FDA-19C4-4E60-937E-71496F0A741D}"/>
    <cellStyle name="Normal 3 6 3 5 2" xfId="12437" xr:uid="{F5DDF0CD-8F71-45DB-8D6F-026E86931DFB}"/>
    <cellStyle name="Normal 3 6 3 6" xfId="9402" xr:uid="{E405A719-0FB3-4A97-92F6-5977F5896055}"/>
    <cellStyle name="Normal 3 6 3_3.10 Impairments" xfId="1211" xr:uid="{C87A1235-A72A-498A-8473-638005DC4CAD}"/>
    <cellStyle name="Normal 3 6 4" xfId="1663" xr:uid="{BF5FF797-C638-4A84-86CA-2ABCB74A1812}"/>
    <cellStyle name="Normal 3 6 4 2" xfId="4868" xr:uid="{10E353EA-98EC-45B7-ADCB-C29C306B53DF}"/>
    <cellStyle name="Normal 3 6 4 2 2" xfId="12659" xr:uid="{C093C6FB-34A6-49E6-B567-D780D4760B6B}"/>
    <cellStyle name="Normal 3 6 4 3" xfId="9629" xr:uid="{FBC428E6-E07C-4A3F-87D5-5F8274347790}"/>
    <cellStyle name="Normal 3 6 4_5.3 Investments associated cy" xfId="6903" xr:uid="{261900E3-8580-4CFE-840F-A0C9498A2E3C}"/>
    <cellStyle name="Normal 3 6 5" xfId="2213" xr:uid="{FA2431C0-1652-42F7-900A-7F3FF86E750A}"/>
    <cellStyle name="Normal 3 6 5 2" xfId="5418" xr:uid="{7D7D4F4C-3F93-4B2E-B733-47629A43F044}"/>
    <cellStyle name="Normal 3 6 5 2 2" xfId="13208" xr:uid="{26075712-91F7-4861-8D63-887A7F1F3D87}"/>
    <cellStyle name="Normal 3 6 5 3" xfId="10175" xr:uid="{CC58B4BB-44C9-458D-96F2-B044FBBC29C8}"/>
    <cellStyle name="Normal 3 6 5_5.3 Investments associated cy" xfId="6904" xr:uid="{1B076178-86B5-4F30-B262-978E4FCF3815}"/>
    <cellStyle name="Normal 3 6 6" xfId="3399" xr:uid="{F2569774-1C7E-4DF3-8C19-D18B202C4D4E}"/>
    <cellStyle name="Normal 3 6 6 2" xfId="11334" xr:uid="{97A3604D-A670-4538-BA7C-348EC8B7AD62}"/>
    <cellStyle name="Normal 3 6 7" xfId="4428" xr:uid="{5F059885-1E8F-43BE-8DE9-F04145B2226D}"/>
    <cellStyle name="Normal 3 6 7 2" xfId="12227" xr:uid="{44A7DEB1-4698-4020-9309-508627127DF6}"/>
    <cellStyle name="Normal 3 6 8" xfId="8817" xr:uid="{282BCFC6-8199-495E-83D9-C6FA296C4EA3}"/>
    <cellStyle name="Normal 3 6_3.10 Impairments" xfId="1208" xr:uid="{9F7FE308-7556-49A1-878E-D749754418B7}"/>
    <cellStyle name="Normal 3 7" xfId="201" xr:uid="{99F5FB79-AEA4-4330-B1E3-F3E408885DDC}"/>
    <cellStyle name="Normal 3 7 2" xfId="505" xr:uid="{0CF0F858-6B6C-409D-A56F-76D71858004E}"/>
    <cellStyle name="Normal 3 7 2 2" xfId="871" xr:uid="{3A16E04B-F6A2-45E7-9829-B5CE012CF856}"/>
    <cellStyle name="Normal 3 7 2 2 2" xfId="2036" xr:uid="{EFC7203A-A399-4782-A89C-FED27E1CDAF8}"/>
    <cellStyle name="Normal 3 7 2 2 2 2" xfId="5241" xr:uid="{4B406247-36F9-4908-BD10-87B29E4C8EBB}"/>
    <cellStyle name="Normal 3 7 2 2 2 2 2" xfId="13032" xr:uid="{28B538DE-6EB0-4CFF-944E-666DF84B06C1}"/>
    <cellStyle name="Normal 3 7 2 2 2 3" xfId="10002" xr:uid="{39738FFC-2D0C-4825-8170-5DA6CDEEBC35}"/>
    <cellStyle name="Normal 3 7 2 2 2_5.3 Investments associated cy" xfId="6905" xr:uid="{FCF3E2EA-55E1-4B49-B1AD-92FDD3D8E63E}"/>
    <cellStyle name="Normal 3 7 2 2 3" xfId="2846" xr:uid="{59D51814-D846-4CF6-AF8F-F4B8B56F736A}"/>
    <cellStyle name="Normal 3 7 2 2 3 2" xfId="6051" xr:uid="{ADA575EC-27A9-45F7-8480-A3490D3EF639}"/>
    <cellStyle name="Normal 3 7 2 2 3 2 2" xfId="13841" xr:uid="{A3D549E4-ED95-4364-87E5-2B0739F69462}"/>
    <cellStyle name="Normal 3 7 2 2 3 3" xfId="10808" xr:uid="{749F0D1C-ED6E-486C-BBB5-2CE295E6FEDB}"/>
    <cellStyle name="Normal 3 7 2 2 3_5.3 Investments associated cy" xfId="6906" xr:uid="{68CF7D81-560C-4EED-B7F0-ADA8623366B6}"/>
    <cellStyle name="Normal 3 7 2 2 4" xfId="4042" xr:uid="{2AE265F6-204A-41EE-B237-5C47695A06AD}"/>
    <cellStyle name="Normal 3 7 2 2 4 2" xfId="11966" xr:uid="{8FA98846-EAF4-4060-968F-A42D8243CE82}"/>
    <cellStyle name="Normal 3 7 2 2 5" xfId="4738" xr:uid="{29E88C98-B95B-4D9A-BB75-F6AF4C49FA6D}"/>
    <cellStyle name="Normal 3 7 2 2 5 2" xfId="12537" xr:uid="{5B6DE22B-C41C-42C1-AF32-D0C5E4B872E6}"/>
    <cellStyle name="Normal 3 7 2 2 6" xfId="9502" xr:uid="{842030ED-5968-4C2F-AFA6-A6FB50DEE258}"/>
    <cellStyle name="Normal 3 7 2 2_3.10 Impairments" xfId="1214" xr:uid="{632D7E83-DBF4-4930-B6F2-10E5CA7D892C}"/>
    <cellStyle name="Normal 3 7 2 3" xfId="1800" xr:uid="{F1F6275B-F66C-4E4E-9061-482EACB1C96D}"/>
    <cellStyle name="Normal 3 7 2 3 2" xfId="5005" xr:uid="{166D04ED-A3B1-4B5D-B540-53B90E69B65A}"/>
    <cellStyle name="Normal 3 7 2 3 2 2" xfId="12796" xr:uid="{B0D580B2-D44E-4D4B-A4CB-D0C56D4C463B}"/>
    <cellStyle name="Normal 3 7 2 3 3" xfId="9766" xr:uid="{2DBD5273-B510-4AB4-86FE-26D7C3FDE517}"/>
    <cellStyle name="Normal 3 7 2 3_5.3 Investments associated cy" xfId="6907" xr:uid="{48858EB9-4CFD-4820-A7A7-137610258D02}"/>
    <cellStyle name="Normal 3 7 2 4" xfId="2503" xr:uid="{67E71946-4DB1-4C45-A8C9-75977855E7F7}"/>
    <cellStyle name="Normal 3 7 2 4 2" xfId="5708" xr:uid="{95168BB1-A201-49CF-9A3F-278F8316F5A5}"/>
    <cellStyle name="Normal 3 7 2 4 2 2" xfId="13498" xr:uid="{B532EF3D-F73A-43D0-A3E7-8FF555E22CDE}"/>
    <cellStyle name="Normal 3 7 2 4 3" xfId="10465" xr:uid="{04196AA6-5F01-4DEC-AE42-40931A4D0D0D}"/>
    <cellStyle name="Normal 3 7 2 4_5.3 Investments associated cy" xfId="6908" xr:uid="{A6638203-6E8A-4717-ABBA-AE9E730FBE98}"/>
    <cellStyle name="Normal 3 7 2 5" xfId="3701" xr:uid="{8A7EE05E-21FE-4B64-A5CD-B40D424D1807}"/>
    <cellStyle name="Normal 3 7 2 5 2" xfId="11625" xr:uid="{DA0EC212-ADC9-4425-8160-46E6C6793113}"/>
    <cellStyle name="Normal 3 7 2 6" xfId="4528" xr:uid="{BA00E497-7F05-4690-8C4A-83E5208F4292}"/>
    <cellStyle name="Normal 3 7 2 6 2" xfId="12327" xr:uid="{D497A7EB-6673-4287-9464-1D4EE79A20E8}"/>
    <cellStyle name="Normal 3 7 2 7" xfId="9138" xr:uid="{AB5CC480-330E-4425-8F8A-C93D2AA25CC7}"/>
    <cellStyle name="Normal 3 7 2_3.10 Impairments" xfId="1213" xr:uid="{26896CB2-0C60-49FF-B903-77A74BE76AC5}"/>
    <cellStyle name="Normal 3 7 3" xfId="777" xr:uid="{140D45F9-4871-4ED1-96EB-581BFFAD6DA4}"/>
    <cellStyle name="Normal 3 7 3 2" xfId="1942" xr:uid="{F55AFEB2-AC5E-42AC-85B8-3AC86AA0AF97}"/>
    <cellStyle name="Normal 3 7 3 2 2" xfId="5147" xr:uid="{33BD3C2B-6929-4549-B7CD-3230BC464F94}"/>
    <cellStyle name="Normal 3 7 3 2 2 2" xfId="12938" xr:uid="{58A3CE6A-6DBF-4B5D-A6AB-268F900B11CC}"/>
    <cellStyle name="Normal 3 7 3 2 3" xfId="9908" xr:uid="{445D2055-DA97-4FED-8CD4-A59C63568FCB}"/>
    <cellStyle name="Normal 3 7 3 2_5.3 Investments associated cy" xfId="6909" xr:uid="{3100454B-B5C8-4544-BF2B-0E5EF680AE89}"/>
    <cellStyle name="Normal 3 7 3 3" xfId="2752" xr:uid="{B345690E-7874-43C2-9DEC-540A4DD75B21}"/>
    <cellStyle name="Normal 3 7 3 3 2" xfId="5957" xr:uid="{6A855EF5-7F32-4699-96DA-E14B66244987}"/>
    <cellStyle name="Normal 3 7 3 3 2 2" xfId="13747" xr:uid="{9782E9D1-C654-4668-972A-1BD2357AE462}"/>
    <cellStyle name="Normal 3 7 3 3 3" xfId="10714" xr:uid="{048F2D9F-9C69-4145-96FE-0D13CD55142E}"/>
    <cellStyle name="Normal 3 7 3 3_5.3 Investments associated cy" xfId="6910" xr:uid="{F56405D0-C413-4299-8216-AD705F459F75}"/>
    <cellStyle name="Normal 3 7 3 4" xfId="3948" xr:uid="{7A34939B-D97C-43EB-BE0E-83FC067322C9}"/>
    <cellStyle name="Normal 3 7 3 4 2" xfId="11872" xr:uid="{C42E4296-FAC2-4CAE-A696-839B1BE6D388}"/>
    <cellStyle name="Normal 3 7 3 5" xfId="4644" xr:uid="{696E537F-5F8A-4E16-A980-199BA8CDAA9F}"/>
    <cellStyle name="Normal 3 7 3 5 2" xfId="12443" xr:uid="{5CDDA54B-39CD-4620-9392-EE2A10E81B0B}"/>
    <cellStyle name="Normal 3 7 3 6" xfId="9408" xr:uid="{77E7F500-7690-4401-92FB-69B4107C501D}"/>
    <cellStyle name="Normal 3 7 3_3.10 Impairments" xfId="1215" xr:uid="{8C3C6B7B-0837-440B-ADC6-C441F6C7BC35}"/>
    <cellStyle name="Normal 3 7 4" xfId="1671" xr:uid="{CEA00E66-EF25-478E-AD61-CEB51FC5911E}"/>
    <cellStyle name="Normal 3 7 4 2" xfId="4876" xr:uid="{EC8F8BBE-15A5-4A69-9228-BA37FF7F1169}"/>
    <cellStyle name="Normal 3 7 4 2 2" xfId="12667" xr:uid="{0AC01120-F63D-42CD-A869-F0ED0EA6EF6A}"/>
    <cellStyle name="Normal 3 7 4 3" xfId="9637" xr:uid="{75163724-381C-407B-AF2F-BD9B13E83C40}"/>
    <cellStyle name="Normal 3 7 4_5.3 Investments associated cy" xfId="6911" xr:uid="{2C9A9A05-1D52-4700-AB18-8F3F0E19DE93}"/>
    <cellStyle name="Normal 3 7 5" xfId="2231" xr:uid="{1BC7BBC2-7A4A-42EE-83E8-EE4A77551DBB}"/>
    <cellStyle name="Normal 3 7 5 2" xfId="5436" xr:uid="{4F418A16-8C16-4ECB-A7B4-3D812398437F}"/>
    <cellStyle name="Normal 3 7 5 2 2" xfId="13226" xr:uid="{85800E34-BDDD-4BA6-9FF9-60C2FBF5CE00}"/>
    <cellStyle name="Normal 3 7 5 3" xfId="10193" xr:uid="{E2F8C3A6-D7B3-45CF-B1D3-41169A7CCFC9}"/>
    <cellStyle name="Normal 3 7 5_5.3 Investments associated cy" xfId="6912" xr:uid="{E09DA109-C8BE-4357-B672-7EE0E6BFA571}"/>
    <cellStyle name="Normal 3 7 6" xfId="3418" xr:uid="{E3699C99-0A4A-4258-8BB1-3AC7157A7156}"/>
    <cellStyle name="Normal 3 7 6 2" xfId="11353" xr:uid="{83E7E647-FF25-4739-8608-2DA55F4364B7}"/>
    <cellStyle name="Normal 3 7 7" xfId="4434" xr:uid="{DECF2ED5-7F9C-48A2-A843-6873A7C9974F}"/>
    <cellStyle name="Normal 3 7 7 2" xfId="12233" xr:uid="{50734754-1FC8-4A3B-85C1-C68204B8ACB3}"/>
    <cellStyle name="Normal 3 7 8" xfId="8837" xr:uid="{24027DC0-C581-4430-B52A-928A665A033C}"/>
    <cellStyle name="Normal 3 7_3.10 Impairments" xfId="1212" xr:uid="{580C85C0-414B-451C-82B0-A7A738619B64}"/>
    <cellStyle name="Normal 3 8" xfId="215" xr:uid="{408D983B-5487-4AAC-9636-E8CBDA192C84}"/>
    <cellStyle name="Normal 3 8 2" xfId="519" xr:uid="{73AB86F6-B462-421C-A2C2-D7628487BA7B}"/>
    <cellStyle name="Normal 3 8 2 2" xfId="877" xr:uid="{6C084059-97C3-4105-B546-5B47435EA042}"/>
    <cellStyle name="Normal 3 8 2 2 2" xfId="2042" xr:uid="{0BDDA377-9D2A-4093-8C0E-293E23723662}"/>
    <cellStyle name="Normal 3 8 2 2 2 2" xfId="5247" xr:uid="{8392AD31-E0E3-4B97-95A8-73200F2EE4C9}"/>
    <cellStyle name="Normal 3 8 2 2 2 2 2" xfId="13038" xr:uid="{EBDC8C0D-9F54-4B40-89F4-06B687169F93}"/>
    <cellStyle name="Normal 3 8 2 2 2 3" xfId="10008" xr:uid="{DE0D83CB-9EC4-4A56-9D4D-88EAF3AA1AC0}"/>
    <cellStyle name="Normal 3 8 2 2 2_5.3 Investments associated cy" xfId="6913" xr:uid="{D9259F09-00D1-4B12-AF79-BBA0EF68A6CA}"/>
    <cellStyle name="Normal 3 8 2 2 3" xfId="2852" xr:uid="{48C7D2EB-677A-4845-B66E-AB75FCB518B3}"/>
    <cellStyle name="Normal 3 8 2 2 3 2" xfId="6057" xr:uid="{8CB80CF3-F71A-4EFA-9209-639C1681A290}"/>
    <cellStyle name="Normal 3 8 2 2 3 2 2" xfId="13847" xr:uid="{C7906520-7227-4EF1-8216-5717D04443B9}"/>
    <cellStyle name="Normal 3 8 2 2 3 3" xfId="10814" xr:uid="{1200872C-88C7-4B04-9C29-C1FBA066905B}"/>
    <cellStyle name="Normal 3 8 2 2 3_5.3 Investments associated cy" xfId="6914" xr:uid="{3D6AA69C-E6AD-45F4-AD7F-FDF075E805FE}"/>
    <cellStyle name="Normal 3 8 2 2 4" xfId="4048" xr:uid="{3E1E6421-7BEE-4E20-9254-60A2937BF854}"/>
    <cellStyle name="Normal 3 8 2 2 4 2" xfId="11972" xr:uid="{7C132F6C-FA81-4C3B-9EF7-EF54E83F4FD3}"/>
    <cellStyle name="Normal 3 8 2 2 5" xfId="4744" xr:uid="{33EE136B-7501-4D05-A6A9-7B43E5FF135E}"/>
    <cellStyle name="Normal 3 8 2 2 5 2" xfId="12543" xr:uid="{E0DBC25A-D42E-4772-85A2-4DBFCAF45C98}"/>
    <cellStyle name="Normal 3 8 2 2 6" xfId="9508" xr:uid="{A72C6589-4AF7-4DB5-9703-CAA54520A863}"/>
    <cellStyle name="Normal 3 8 2 2_3.10 Impairments" xfId="1218" xr:uid="{19105E29-94B7-41CD-8504-A9DE32FAB8AE}"/>
    <cellStyle name="Normal 3 8 2 3" xfId="1807" xr:uid="{8CDE58C7-11B1-42D8-B04A-FDA2CF5ECD5D}"/>
    <cellStyle name="Normal 3 8 2 3 2" xfId="5012" xr:uid="{B5C1C67C-47AE-4E33-80BF-B2950438E1E2}"/>
    <cellStyle name="Normal 3 8 2 3 2 2" xfId="12803" xr:uid="{412A58DB-8C48-444B-BFF2-0E0B2E887398}"/>
    <cellStyle name="Normal 3 8 2 3 3" xfId="9773" xr:uid="{75360E4B-3361-47DA-A123-1FADE927E430}"/>
    <cellStyle name="Normal 3 8 2 3_5.3 Investments associated cy" xfId="6915" xr:uid="{912F44C1-E4EE-4DAA-A4F8-8201933BA3D3}"/>
    <cellStyle name="Normal 3 8 2 4" xfId="2515" xr:uid="{3E578866-627B-4E16-A2A9-DF0CC37144C2}"/>
    <cellStyle name="Normal 3 8 2 4 2" xfId="5720" xr:uid="{E6B0A2CB-FE9C-4153-BE58-B9FC6C3F4842}"/>
    <cellStyle name="Normal 3 8 2 4 2 2" xfId="13510" xr:uid="{5D847AC7-2803-46A2-B0FF-6771F50C7C5D}"/>
    <cellStyle name="Normal 3 8 2 4 3" xfId="10477" xr:uid="{C92AD4B1-F0A2-4413-9121-BEEF1512790F}"/>
    <cellStyle name="Normal 3 8 2 4_5.3 Investments associated cy" xfId="6916" xr:uid="{C98238FA-1D5C-4C08-B79F-DECF15C9D2A5}"/>
    <cellStyle name="Normal 3 8 2 5" xfId="3714" xr:uid="{A37635AA-66A1-4CDF-8A1C-AB7B515C2C01}"/>
    <cellStyle name="Normal 3 8 2 5 2" xfId="11638" xr:uid="{773B0660-5DBC-4DB6-B5EF-51082168A49C}"/>
    <cellStyle name="Normal 3 8 2 6" xfId="4534" xr:uid="{9735F666-F46C-400F-85B7-1C53C62FADB9}"/>
    <cellStyle name="Normal 3 8 2 6 2" xfId="12333" xr:uid="{6757C9A7-5B03-437C-A1C6-79E5A92F0C7F}"/>
    <cellStyle name="Normal 3 8 2 7" xfId="9151" xr:uid="{34646120-02BE-40F8-B7E0-B71893B8D24D}"/>
    <cellStyle name="Normal 3 8 2_3.10 Impairments" xfId="1217" xr:uid="{51E99D8B-3DD8-478C-935E-CECA9730364E}"/>
    <cellStyle name="Normal 3 8 3" xfId="783" xr:uid="{1341E7F2-C009-4EB2-9480-FDEC09EC18F9}"/>
    <cellStyle name="Normal 3 8 3 2" xfId="1948" xr:uid="{C68B703C-5962-4324-AF1D-C622515C38E3}"/>
    <cellStyle name="Normal 3 8 3 2 2" xfId="5153" xr:uid="{3348ED93-831A-4C1C-870A-AA4C8706A3FD}"/>
    <cellStyle name="Normal 3 8 3 2 2 2" xfId="12944" xr:uid="{858E9E69-A2CC-437B-8FE1-273D8D8D4C91}"/>
    <cellStyle name="Normal 3 8 3 2 3" xfId="9914" xr:uid="{CBECD6AF-607E-4BB8-B214-EAEF00C6C111}"/>
    <cellStyle name="Normal 3 8 3 2_5.3 Investments associated cy" xfId="6917" xr:uid="{815C88E8-3D46-4BDD-977F-DC1FB1B6B94B}"/>
    <cellStyle name="Normal 3 8 3 3" xfId="2758" xr:uid="{96DC0208-47FA-47F1-958B-ABD652EC9A9C}"/>
    <cellStyle name="Normal 3 8 3 3 2" xfId="5963" xr:uid="{237624D2-55BB-4D18-8E91-C0FC42588320}"/>
    <cellStyle name="Normal 3 8 3 3 2 2" xfId="13753" xr:uid="{1B31EECA-F5D0-4138-9F12-0F9D6EDDF70B}"/>
    <cellStyle name="Normal 3 8 3 3 3" xfId="10720" xr:uid="{C0CD9A5E-41D7-4BC3-9B0D-10A665AC74E4}"/>
    <cellStyle name="Normal 3 8 3 3_5.3 Investments associated cy" xfId="6918" xr:uid="{99ADDAFE-F631-4332-8257-EA031EB112CD}"/>
    <cellStyle name="Normal 3 8 3 4" xfId="3954" xr:uid="{411AF92C-EA93-4E5E-B5C2-7F2BDDF33ED9}"/>
    <cellStyle name="Normal 3 8 3 4 2" xfId="11878" xr:uid="{625E2366-8F77-4171-AA46-E3A22AD53F3F}"/>
    <cellStyle name="Normal 3 8 3 5" xfId="4650" xr:uid="{7492D0B6-BBBA-4C7B-B185-D29DCA155B82}"/>
    <cellStyle name="Normal 3 8 3 5 2" xfId="12449" xr:uid="{519FEB82-501F-4879-BFF6-B202AAB4D323}"/>
    <cellStyle name="Normal 3 8 3 6" xfId="9414" xr:uid="{BF9BE255-817A-4B14-9680-BDA6933FCB90}"/>
    <cellStyle name="Normal 3 8 3_3.10 Impairments" xfId="1219" xr:uid="{D11ABCDE-E30B-4F71-B515-215FB09607FC}"/>
    <cellStyle name="Normal 3 8 4" xfId="1678" xr:uid="{06EF60BB-6AE2-4694-8538-28E002ECAA53}"/>
    <cellStyle name="Normal 3 8 4 2" xfId="4883" xr:uid="{F2050101-1AE3-4A5D-90C5-942C934C22A8}"/>
    <cellStyle name="Normal 3 8 4 2 2" xfId="12674" xr:uid="{BAE1E325-184D-4FBB-965E-F37375FC9207}"/>
    <cellStyle name="Normal 3 8 4 3" xfId="9644" xr:uid="{EEBD82D6-BD6B-4E59-B306-15C32E918990}"/>
    <cellStyle name="Normal 3 8 4_5.3 Investments associated cy" xfId="6919" xr:uid="{30A12BA2-F934-4694-B42F-E87A7747B10C}"/>
    <cellStyle name="Normal 3 8 5" xfId="2243" xr:uid="{B7D51ECA-42CB-44C5-AB9D-2E537AF36241}"/>
    <cellStyle name="Normal 3 8 5 2" xfId="5448" xr:uid="{640DEBE2-719C-40A9-AB08-A2A353001CA8}"/>
    <cellStyle name="Normal 3 8 5 2 2" xfId="13238" xr:uid="{86AAE3AB-EBF7-44CB-8686-AA057A8E47BB}"/>
    <cellStyle name="Normal 3 8 5 3" xfId="10205" xr:uid="{1ED0CD32-EDA2-4B6F-802D-72E0AFF60B2C}"/>
    <cellStyle name="Normal 3 8 5_5.3 Investments associated cy" xfId="6920" xr:uid="{D8A854A5-F2C0-48D5-B8CF-BE52A1A91BFD}"/>
    <cellStyle name="Normal 3 8 6" xfId="3432" xr:uid="{783F782E-91B4-4309-9F28-33FA0A06EEBC}"/>
    <cellStyle name="Normal 3 8 6 2" xfId="11366" xr:uid="{E0A3308C-4E2D-4E8A-AFE3-33F1578A5628}"/>
    <cellStyle name="Normal 3 8 7" xfId="4440" xr:uid="{71FF469D-582E-4BB1-AB4B-11B000489C2E}"/>
    <cellStyle name="Normal 3 8 7 2" xfId="12239" xr:uid="{8A0C7A54-5A26-49DB-AC2D-078AEAA76637}"/>
    <cellStyle name="Normal 3 8 8" xfId="8850" xr:uid="{835CA3DC-12EF-458F-9EF2-2229FDB57C7F}"/>
    <cellStyle name="Normal 3 8_3.10 Impairments" xfId="1216" xr:uid="{5EEBCB60-9AB3-4718-ADFC-53E3A8F01D02}"/>
    <cellStyle name="Normal 3 9" xfId="224" xr:uid="{0B8E4064-E4AA-4EB6-B9FD-B66875B19421}"/>
    <cellStyle name="Normal 3 9 2" xfId="528" xr:uid="{5B1A3B62-9628-4169-B638-2E5CC0B49F96}"/>
    <cellStyle name="Normal 3 9 2 2" xfId="883" xr:uid="{B14AA0EE-FADD-4FD8-8F9B-36B456711299}"/>
    <cellStyle name="Normal 3 9 2 2 2" xfId="2048" xr:uid="{01032605-E2C4-434A-A627-3012F5FB2CF3}"/>
    <cellStyle name="Normal 3 9 2 2 2 2" xfId="5253" xr:uid="{80ECA658-5817-4A6F-B8B5-0ECC88FAFEB5}"/>
    <cellStyle name="Normal 3 9 2 2 2 2 2" xfId="13044" xr:uid="{243611EC-A374-45AF-96F1-4351D81907DA}"/>
    <cellStyle name="Normal 3 9 2 2 2 3" xfId="10014" xr:uid="{E4B1D9D7-AF8C-43E0-ADE0-F271C453AABF}"/>
    <cellStyle name="Normal 3 9 2 2 2_5.3 Investments associated cy" xfId="6921" xr:uid="{56E6CCD4-82E8-4507-88F0-D1302F393CB4}"/>
    <cellStyle name="Normal 3 9 2 2 3" xfId="2858" xr:uid="{F41552BE-AC56-45F0-AE8C-6E5A1172DC48}"/>
    <cellStyle name="Normal 3 9 2 2 3 2" xfId="6063" xr:uid="{F4D4AD13-A74E-49A4-9291-907B4A8FE993}"/>
    <cellStyle name="Normal 3 9 2 2 3 2 2" xfId="13853" xr:uid="{94968298-A37B-4BF1-A9E3-250C39DF40AE}"/>
    <cellStyle name="Normal 3 9 2 2 3 3" xfId="10820" xr:uid="{39AB450E-C2C4-4EC7-8B34-649421F175A9}"/>
    <cellStyle name="Normal 3 9 2 2 3_5.3 Investments associated cy" xfId="6922" xr:uid="{BF814650-7222-4D9B-BD38-482BC00BF0EE}"/>
    <cellStyle name="Normal 3 9 2 2 4" xfId="4054" xr:uid="{5D65CB45-ECE5-4BA2-BE0F-AE4619B1F571}"/>
    <cellStyle name="Normal 3 9 2 2 4 2" xfId="11978" xr:uid="{9EF972B2-4908-4FA8-9AF8-1DAF9ABDEF26}"/>
    <cellStyle name="Normal 3 9 2 2 5" xfId="4750" xr:uid="{AC06006A-CA79-48EA-8B7D-7E58C3F1A086}"/>
    <cellStyle name="Normal 3 9 2 2 5 2" xfId="12549" xr:uid="{49093B52-7A4F-42EF-B0DA-47831DA1F7C2}"/>
    <cellStyle name="Normal 3 9 2 2 6" xfId="9514" xr:uid="{7C710519-86E5-4039-9346-4A97713C085D}"/>
    <cellStyle name="Normal 3 9 2 2_3.10 Impairments" xfId="1222" xr:uid="{FECB65DC-4216-486B-AFD7-77B197DF8A7B}"/>
    <cellStyle name="Normal 3 9 2 3" xfId="1814" xr:uid="{18E31A53-D084-4415-BD98-F413D006F0D0}"/>
    <cellStyle name="Normal 3 9 2 3 2" xfId="5019" xr:uid="{6448B0E1-ED3A-4E86-9341-43F972D10CE6}"/>
    <cellStyle name="Normal 3 9 2 3 2 2" xfId="12810" xr:uid="{1BBDFE29-0047-4223-8375-ADA7EF7C1E8E}"/>
    <cellStyle name="Normal 3 9 2 3 3" xfId="9780" xr:uid="{B29468B6-FBA0-41A7-AF7F-712B11E13E9F}"/>
    <cellStyle name="Normal 3 9 2 3_5.3 Investments associated cy" xfId="6923" xr:uid="{707CF954-B5D9-49E6-91E6-AD3DBC2DBF1C}"/>
    <cellStyle name="Normal 3 9 2 4" xfId="2523" xr:uid="{1120CC9F-FD26-47CD-9442-D67A04DDC655}"/>
    <cellStyle name="Normal 3 9 2 4 2" xfId="5728" xr:uid="{EB6EB256-CC18-41E7-A010-5D18C8EFB152}"/>
    <cellStyle name="Normal 3 9 2 4 2 2" xfId="13518" xr:uid="{2221E8FA-6231-442A-803B-A4975693EACA}"/>
    <cellStyle name="Normal 3 9 2 4 3" xfId="10485" xr:uid="{EA868A12-F14A-45BC-AE47-57E1B140960C}"/>
    <cellStyle name="Normal 3 9 2 4_5.3 Investments associated cy" xfId="6924" xr:uid="{DDABC572-2126-4176-A0F5-5C8358123A86}"/>
    <cellStyle name="Normal 3 9 2 5" xfId="3722" xr:uid="{6553CE8D-83EA-4FBE-8B75-BEFA7DE6A957}"/>
    <cellStyle name="Normal 3 9 2 5 2" xfId="11646" xr:uid="{526A2099-5091-47DC-BEA2-451C557E8247}"/>
    <cellStyle name="Normal 3 9 2 6" xfId="4540" xr:uid="{0083DDD8-96B1-41AD-86F0-6E603F35619C}"/>
    <cellStyle name="Normal 3 9 2 6 2" xfId="12339" xr:uid="{68171070-3A81-4EBB-9C79-C943E4C2DBEF}"/>
    <cellStyle name="Normal 3 9 2 7" xfId="9160" xr:uid="{055464C3-01DB-4CB6-AF98-CD9DC24C8DD4}"/>
    <cellStyle name="Normal 3 9 2_3.10 Impairments" xfId="1221" xr:uid="{8C9BC7E7-FC2B-487A-9B5A-51E17C5A3970}"/>
    <cellStyle name="Normal 3 9 3" xfId="789" xr:uid="{1CE59B7E-4029-4D21-97BF-E110EEA49B47}"/>
    <cellStyle name="Normal 3 9 3 2" xfId="1954" xr:uid="{D8A037B5-6245-4559-8A11-027D881B31E6}"/>
    <cellStyle name="Normal 3 9 3 2 2" xfId="5159" xr:uid="{F8C1F3F5-B1DD-497D-A27D-83C5131A7819}"/>
    <cellStyle name="Normal 3 9 3 2 2 2" xfId="12950" xr:uid="{364E7B24-9F48-4E7C-A1F1-750A59003EAA}"/>
    <cellStyle name="Normal 3 9 3 2 3" xfId="9920" xr:uid="{84DCC0EE-B74C-41BC-9D9F-DD69F4E9D678}"/>
    <cellStyle name="Normal 3 9 3 2_5.3 Investments associated cy" xfId="6925" xr:uid="{4E8F1D61-8AD0-4DBC-8942-B6C7F968AA07}"/>
    <cellStyle name="Normal 3 9 3 3" xfId="2764" xr:uid="{82C75734-DB36-4AC7-955C-D7A666500608}"/>
    <cellStyle name="Normal 3 9 3 3 2" xfId="5969" xr:uid="{623F455A-F0C3-4979-8AC8-87948EDB244A}"/>
    <cellStyle name="Normal 3 9 3 3 2 2" xfId="13759" xr:uid="{824C8B73-FFFE-4CA0-93BB-929B3CFACFEB}"/>
    <cellStyle name="Normal 3 9 3 3 3" xfId="10726" xr:uid="{0B580A65-36A5-406B-ACF6-D1C96DD20169}"/>
    <cellStyle name="Normal 3 9 3 3_5.3 Investments associated cy" xfId="6926" xr:uid="{561816B7-DB0F-4F65-9004-E08120DA8407}"/>
    <cellStyle name="Normal 3 9 3 4" xfId="3960" xr:uid="{CDC08831-E1F8-4465-8945-2E882A02CFC4}"/>
    <cellStyle name="Normal 3 9 3 4 2" xfId="11884" xr:uid="{92DECCF0-80E3-492B-9B55-2001A95A8443}"/>
    <cellStyle name="Normal 3 9 3 5" xfId="4656" xr:uid="{CA84DB81-2A30-4D3D-A2E1-25404BE41F3C}"/>
    <cellStyle name="Normal 3 9 3 5 2" xfId="12455" xr:uid="{00018736-1FD7-4DB6-8AF0-5286B616E4F7}"/>
    <cellStyle name="Normal 3 9 3 6" xfId="9420" xr:uid="{464BCE86-B578-4445-B72A-52F6FD3C934A}"/>
    <cellStyle name="Normal 3 9 3_3.10 Impairments" xfId="1223" xr:uid="{6B2ED797-E90C-49F7-AF05-6BBBCE5AA05F}"/>
    <cellStyle name="Normal 3 9 4" xfId="1685" xr:uid="{826946CF-F483-4495-AD81-A20D9276ED80}"/>
    <cellStyle name="Normal 3 9 4 2" xfId="4890" xr:uid="{DD8AA55E-BA25-41E9-A6EB-C7CB1402AB5E}"/>
    <cellStyle name="Normal 3 9 4 2 2" xfId="12681" xr:uid="{D8AB3B93-7B17-439C-A396-775E5E609322}"/>
    <cellStyle name="Normal 3 9 4 3" xfId="9651" xr:uid="{7C0D5F87-BD5C-4B72-96A9-87666B772C3D}"/>
    <cellStyle name="Normal 3 9 4_5.3 Investments associated cy" xfId="6927" xr:uid="{B3B7FDD8-2F10-4D16-B30E-34602ED7F577}"/>
    <cellStyle name="Normal 3 9 5" xfId="2251" xr:uid="{87DD4221-3195-4C47-AFF0-49438C65818B}"/>
    <cellStyle name="Normal 3 9 5 2" xfId="5456" xr:uid="{2F910855-BC0C-4E3A-9B2F-1494D83784D5}"/>
    <cellStyle name="Normal 3 9 5 2 2" xfId="13246" xr:uid="{59DE51F7-6B61-4A12-9A26-0A200754451C}"/>
    <cellStyle name="Normal 3 9 5 3" xfId="10213" xr:uid="{8A7EF4A1-B8E6-416C-A919-61B3E38E0C68}"/>
    <cellStyle name="Normal 3 9 5_5.3 Investments associated cy" xfId="6928" xr:uid="{D935CAFB-AA0A-4128-87FC-BD87F4D7FE65}"/>
    <cellStyle name="Normal 3 9 6" xfId="3440" xr:uid="{6D970AC1-E187-470C-A62E-4B078B12D874}"/>
    <cellStyle name="Normal 3 9 6 2" xfId="11374" xr:uid="{802D994B-CFF7-4299-9680-F4BB11F4A330}"/>
    <cellStyle name="Normal 3 9 7" xfId="4446" xr:uid="{725E843B-35F7-4DC2-B37B-E568A605D264}"/>
    <cellStyle name="Normal 3 9 7 2" xfId="12245" xr:uid="{6C4BFE59-A2D4-460E-AF49-DFB8D5384252}"/>
    <cellStyle name="Normal 3 9 8" xfId="8859" xr:uid="{B3DB1C1A-E8E5-4A1C-9699-B0070536EFC3}"/>
    <cellStyle name="Normal 3 9_3.10 Impairments" xfId="1220" xr:uid="{F2597AAB-686E-4D3A-9347-446945ABB545}"/>
    <cellStyle name="Normal 3_~1520012" xfId="8540" xr:uid="{BBD4237C-E89A-4FE6-9A2B-559A3BC9BBC8}"/>
    <cellStyle name="Normal 4" xfId="65" xr:uid="{C2F18DF2-DE8B-49AB-8CEF-60E91D261E4D}"/>
    <cellStyle name="Normal 4 2" xfId="3297" xr:uid="{4B39F237-7973-4B34-8C07-29C3544A2AD6}"/>
    <cellStyle name="Normal 4 3" xfId="4328" xr:uid="{F27A6B98-C9E9-4E89-8841-BB634DE483EA}"/>
    <cellStyle name="Normal 4 3 2" xfId="12164" xr:uid="{440C33E8-9B1B-4471-B00A-BB72F4C9FE11}"/>
    <cellStyle name="Normal 4_Changes equity" xfId="3301" xr:uid="{449AF075-CD5D-4F00-9E46-851EF585D0CA}"/>
    <cellStyle name="Normal 5" xfId="66" xr:uid="{D157A727-E9FA-41E4-BA88-3CB4003139CC}"/>
    <cellStyle name="Normal 5 10" xfId="3328" xr:uid="{8532B23C-2F6A-4808-9FD1-4FED0CE4C1C2}"/>
    <cellStyle name="Normal 5 10 2" xfId="11272" xr:uid="{0F95E392-6F44-42A2-B9E4-D729BD8911D7}"/>
    <cellStyle name="Normal 5 11" xfId="4407" xr:uid="{A43A6AB7-07B5-40B4-AE0E-A4AAA9047F3F}"/>
    <cellStyle name="Normal 5 11 2" xfId="12206" xr:uid="{F10655EB-45FD-45EF-8AA4-BEC036A09025}"/>
    <cellStyle name="Normal 5 12" xfId="8541" xr:uid="{F911450E-C005-4A4D-A743-1EB162A29DC6}"/>
    <cellStyle name="Normal 5 13" xfId="8753" xr:uid="{30587ABC-4DAB-41F6-8D18-07140B5259D4}"/>
    <cellStyle name="Normal 5 2" xfId="120" xr:uid="{FC4A4051-3003-43B7-BF2E-9402CC3ED7EB}"/>
    <cellStyle name="Normal 5 2 2" xfId="8542" xr:uid="{9CEE5017-5E43-49A5-B977-DDCD11E70B66}"/>
    <cellStyle name="Normal 5 3" xfId="437" xr:uid="{962C4FE7-132F-44D0-974D-783415BE5F09}"/>
    <cellStyle name="Normal 5 3 2" xfId="847" xr:uid="{7979A197-B414-4AE8-A1E9-F2B04B0F3628}"/>
    <cellStyle name="Normal 5 3 2 2" xfId="2012" xr:uid="{F49271CD-70B2-4F48-9969-79C0BB0A60AA}"/>
    <cellStyle name="Normal 5 3 2 2 2" xfId="5217" xr:uid="{A923BDDE-0E15-4C95-B1E5-5D7AF3AB615E}"/>
    <cellStyle name="Normal 5 3 2 2 2 2" xfId="13008" xr:uid="{A83F46DA-76E3-41ED-8BC6-32F1ECF10EB1}"/>
    <cellStyle name="Normal 5 3 2 2 3" xfId="9978" xr:uid="{3FF6F1C6-4A6F-4559-AB69-DBCF47902E21}"/>
    <cellStyle name="Normal 5 3 2 2_5.3 Investments associated cy" xfId="6929" xr:uid="{A317C513-2562-4ED0-8512-E356A3093628}"/>
    <cellStyle name="Normal 5 3 2 3" xfId="2822" xr:uid="{7E2E735C-6575-4FA9-9E10-AE9472316023}"/>
    <cellStyle name="Normal 5 3 2 3 2" xfId="6027" xr:uid="{D21AADF9-5272-4F50-82A5-90448E0D4302}"/>
    <cellStyle name="Normal 5 3 2 3 2 2" xfId="13817" xr:uid="{B50C5E58-5EDA-43AF-8FAE-557685F2E206}"/>
    <cellStyle name="Normal 5 3 2 3 3" xfId="10784" xr:uid="{0020FF07-0B04-4F97-A3DD-9AE34CF65B94}"/>
    <cellStyle name="Normal 5 3 2 3_5.3 Investments associated cy" xfId="6930" xr:uid="{8CF5A897-B8FB-40DC-86B9-67C9BBCF4634}"/>
    <cellStyle name="Normal 5 3 2 4" xfId="4018" xr:uid="{048A8420-034B-4A12-96AE-D5B01E59F825}"/>
    <cellStyle name="Normal 5 3 2 4 2" xfId="11942" xr:uid="{8626DB80-46F4-422E-BC97-1E329C3B548D}"/>
    <cellStyle name="Normal 5 3 2 5" xfId="4714" xr:uid="{F912A379-566E-4FD3-A837-92B0B028A397}"/>
    <cellStyle name="Normal 5 3 2 5 2" xfId="12513" xr:uid="{DFB804AA-27F6-44D5-9CD4-9A97BE26599F}"/>
    <cellStyle name="Normal 5 3 2 6" xfId="9478" xr:uid="{A4E17137-D344-4CCC-ADC1-9F89E9CF49EA}"/>
    <cellStyle name="Normal 5 3 2_3.10 Impairments" xfId="1225" xr:uid="{BDDDAE1A-ED61-4340-9C22-CEBCDE9B6B2F}"/>
    <cellStyle name="Normal 5 3 3" xfId="1769" xr:uid="{15528081-4E6C-4EE8-8595-89E82140EAFC}"/>
    <cellStyle name="Normal 5 3 3 2" xfId="4974" xr:uid="{5829FF31-B1D0-4DC4-8876-F0FBB32D26F9}"/>
    <cellStyle name="Normal 5 3 3 2 2" xfId="12765" xr:uid="{82B5A6BF-38A6-4663-902E-68DCB8685932}"/>
    <cellStyle name="Normal 5 3 3 3" xfId="9735" xr:uid="{A3A397E7-E1D1-42B5-B2E2-84ABF19C255C}"/>
    <cellStyle name="Normal 5 3 3_5.3 Investments associated cy" xfId="6931" xr:uid="{2691A7A2-9FBC-45CE-93B9-BA98EB13A539}"/>
    <cellStyle name="Normal 5 3 4" xfId="2442" xr:uid="{059A9A9C-4BCC-4076-A788-15C7FD738D75}"/>
    <cellStyle name="Normal 5 3 4 2" xfId="5647" xr:uid="{70526339-236E-4F99-A15A-4433DB70D3D2}"/>
    <cellStyle name="Normal 5 3 4 2 2" xfId="13437" xr:uid="{2A931B6A-C98A-4166-8F15-C22C55669EF7}"/>
    <cellStyle name="Normal 5 3 4 3" xfId="10404" xr:uid="{C26E4638-DBD7-4A53-ADB6-41AC2444CCE5}"/>
    <cellStyle name="Normal 5 3 4_5.3 Investments associated cy" xfId="6932" xr:uid="{DC4C022F-3312-4BAC-874C-00134AFEA2F5}"/>
    <cellStyle name="Normal 5 3 5" xfId="3639" xr:uid="{AD7BC70B-3DD8-4AC1-9C3D-CC6FF8D5F19A}"/>
    <cellStyle name="Normal 5 3 5 2" xfId="11564" xr:uid="{1A1587C6-705A-4200-BCEB-9EE603AD21DF}"/>
    <cellStyle name="Normal 5 3 6" xfId="4504" xr:uid="{3294AD77-C654-4A47-BB7D-1CF65954C371}"/>
    <cellStyle name="Normal 5 3 6 2" xfId="12303" xr:uid="{F781BE21-0F35-49B9-ACA2-A36B97ACF193}"/>
    <cellStyle name="Normal 5 3 7" xfId="9071" xr:uid="{44067ED4-59E8-4AD3-B8AC-3A74868BC395}"/>
    <cellStyle name="Normal 5 3_3.10 Impairments" xfId="1224" xr:uid="{D2413992-9A51-4CE4-8659-0F81658F7961}"/>
    <cellStyle name="Normal 5 4" xfId="731" xr:uid="{E37FA31E-34B6-41F8-8D88-11A05A385EC1}"/>
    <cellStyle name="Normal 5 4 2" xfId="941" xr:uid="{D9ED635E-B9A5-4F8B-BBF4-A17668E8AB48}"/>
    <cellStyle name="Normal 5 4 2 2" xfId="2106" xr:uid="{AD03E1ED-7FB4-4760-B6D9-B61562958493}"/>
    <cellStyle name="Normal 5 4 2 2 2" xfId="5311" xr:uid="{CE5A9971-5C06-4155-BF87-33216A9310AE}"/>
    <cellStyle name="Normal 5 4 2 2 2 2" xfId="13102" xr:uid="{00C0E280-BD31-42E6-AD50-417FDBB04A4F}"/>
    <cellStyle name="Normal 5 4 2 2 3" xfId="10072" xr:uid="{596610E8-5F1D-43C3-81CC-EE8240992F2E}"/>
    <cellStyle name="Normal 5 4 2 2_5.3 Investments associated cy" xfId="6933" xr:uid="{55B0498D-CCCE-479F-8DB7-6D58F01E1D6A}"/>
    <cellStyle name="Normal 5 4 2 3" xfId="2916" xr:uid="{521BEAAF-5AC0-47AC-962A-57972B58F2E8}"/>
    <cellStyle name="Normal 5 4 2 3 2" xfId="6121" xr:uid="{AD73F5B5-3C03-4971-B1D0-150C356146FE}"/>
    <cellStyle name="Normal 5 4 2 3 2 2" xfId="13911" xr:uid="{F4BC6824-04A4-46C7-AE86-4CEDB7C91485}"/>
    <cellStyle name="Normal 5 4 2 3 3" xfId="10878" xr:uid="{0C8C4624-C2D4-45C4-B2A2-69146FB8C611}"/>
    <cellStyle name="Normal 5 4 2 3_5.3 Investments associated cy" xfId="6934" xr:uid="{A2EDF78F-E0C4-4957-8E6B-F8AFD1A52C20}"/>
    <cellStyle name="Normal 5 4 2 4" xfId="4112" xr:uid="{1C125B40-09B1-4387-A802-ABA0BE464A1C}"/>
    <cellStyle name="Normal 5 4 2 4 2" xfId="12036" xr:uid="{14065AAD-EFAF-4ED6-A899-8E00EA9485E8}"/>
    <cellStyle name="Normal 5 4 2 5" xfId="4808" xr:uid="{289E3DA2-A1B5-4DB7-A7BE-ECDD4B0FAF04}"/>
    <cellStyle name="Normal 5 4 2 5 2" xfId="12607" xr:uid="{DD98BAAB-DC07-4D21-ABE3-0EFF6D1ED6CD}"/>
    <cellStyle name="Normal 5 4 2 6" xfId="9572" xr:uid="{A0729417-5C72-4BF6-A3FB-7DD9067892FB}"/>
    <cellStyle name="Normal 5 4 2_3.10 Impairments" xfId="1227" xr:uid="{A9A5C12C-C905-4178-A032-47C28B01B3AF}"/>
    <cellStyle name="Normal 5 4 3" xfId="1896" xr:uid="{69766791-0497-485E-B9FA-113E9FF2741F}"/>
    <cellStyle name="Normal 5 4 3 2" xfId="5101" xr:uid="{7D3F3651-A695-4C33-8CF4-BA2E2DAE532B}"/>
    <cellStyle name="Normal 5 4 3 2 2" xfId="12892" xr:uid="{4679B6EF-0208-4F1D-A924-0DA12379C054}"/>
    <cellStyle name="Normal 5 4 3 3" xfId="9862" xr:uid="{6EF73D36-27AB-479E-B9F6-05AA188DDBA3}"/>
    <cellStyle name="Normal 5 4 3_5.3 Investments associated cy" xfId="6935" xr:uid="{F5679243-A95D-416A-B14B-2B738E023BFA}"/>
    <cellStyle name="Normal 5 4 4" xfId="2706" xr:uid="{26224E88-5625-43DA-8CE3-401A4E62B73E}"/>
    <cellStyle name="Normal 5 4 4 2" xfId="5911" xr:uid="{6AB40347-0163-4853-A80B-289660719460}"/>
    <cellStyle name="Normal 5 4 4 2 2" xfId="13701" xr:uid="{ACF5B06C-C3B4-46B0-B4EF-B963D45FCB62}"/>
    <cellStyle name="Normal 5 4 4 3" xfId="10668" xr:uid="{B12165C8-2CE0-4B98-9F7B-24666BE67466}"/>
    <cellStyle name="Normal 5 4 4_5.3 Investments associated cy" xfId="6936" xr:uid="{97AAE3FA-57BB-44C6-9080-6D29287045F9}"/>
    <cellStyle name="Normal 5 4 5" xfId="3902" xr:uid="{4CE3C7EE-B677-4B9C-ACDC-06D8F43C9214}"/>
    <cellStyle name="Normal 5 4 5 2" xfId="11826" xr:uid="{A43F10DD-BE12-4E52-819B-5DDD80DDD2C5}"/>
    <cellStyle name="Normal 5 4 6" xfId="4598" xr:uid="{2954BA50-7E07-415D-984B-576D222CFB5B}"/>
    <cellStyle name="Normal 5 4 6 2" xfId="12397" xr:uid="{354DAE7C-85D8-45CE-A35D-ACFA7FCFAB31}"/>
    <cellStyle name="Normal 5 4 7" xfId="9362" xr:uid="{C8DB9405-BF4A-4F63-AC07-D623DF03D759}"/>
    <cellStyle name="Normal 5 4_3.10 Impairments" xfId="1226" xr:uid="{C4AFAF76-D3C8-43EB-A749-80CC00803883}"/>
    <cellStyle name="Normal 5 5" xfId="737" xr:uid="{6E324DE6-0C2A-4687-AD90-87070F6E1067}"/>
    <cellStyle name="Normal 5 5 2" xfId="1902" xr:uid="{73F80E0C-0CA5-4C01-A42C-0D36510F615C}"/>
    <cellStyle name="Normal 5 5 2 2" xfId="5107" xr:uid="{885958FA-0F90-44C4-BC19-86131791A234}"/>
    <cellStyle name="Normal 5 5 2 2 2" xfId="12898" xr:uid="{BD502AF3-7DB1-4D28-9350-DAD224332C6D}"/>
    <cellStyle name="Normal 5 5 2 3" xfId="9868" xr:uid="{B5550CF4-67EC-49B0-A487-5DC6E8405C8C}"/>
    <cellStyle name="Normal 5 5 2_5.3 Investments associated cy" xfId="6937" xr:uid="{EF7FF977-FCA1-4894-9942-144F6C723BAF}"/>
    <cellStyle name="Normal 5 5 3" xfId="2712" xr:uid="{126BB645-51DF-464A-9A66-2561B15C74C4}"/>
    <cellStyle name="Normal 5 5 3 2" xfId="5917" xr:uid="{BED9951E-BD72-4508-B69C-FE267CED6E7D}"/>
    <cellStyle name="Normal 5 5 3 2 2" xfId="13707" xr:uid="{A8780121-FBE9-4E60-AA3A-ED2578207D83}"/>
    <cellStyle name="Normal 5 5 3 3" xfId="10674" xr:uid="{999AC8F3-0BC3-48A1-87B0-1B752B6CCEC2}"/>
    <cellStyle name="Normal 5 5 3_5.3 Investments associated cy" xfId="6938" xr:uid="{F342135C-5BEE-470B-9614-6B9259145D70}"/>
    <cellStyle name="Normal 5 5 4" xfId="3908" xr:uid="{84A659CC-0CF7-4B52-A6B7-967906555932}"/>
    <cellStyle name="Normal 5 5 4 2" xfId="11832" xr:uid="{CF15E30D-9410-4053-BA16-F17531951982}"/>
    <cellStyle name="Normal 5 5 5" xfId="4604" xr:uid="{80494201-B819-4A0C-B546-CC0F0431E25F}"/>
    <cellStyle name="Normal 5 5 5 2" xfId="12403" xr:uid="{B8891F9A-827B-4FE0-958A-B61823A4C496}"/>
    <cellStyle name="Normal 5 5 6" xfId="9368" xr:uid="{D846D055-B22C-483B-AA4D-379DD7258C3E}"/>
    <cellStyle name="Normal 5 5_3.10 Impairments" xfId="1228" xr:uid="{C9387B8F-FEC3-4D72-B32B-9A2D1E91A457}"/>
    <cellStyle name="Normal 5 6" xfId="743" xr:uid="{95AA7CB9-75F8-4B44-9E3D-ECF1B70C7B47}"/>
    <cellStyle name="Normal 5 6 2" xfId="1908" xr:uid="{E5F70C65-C252-4745-8C80-1A355B52152D}"/>
    <cellStyle name="Normal 5 6 2 2" xfId="5113" xr:uid="{87A8705F-F835-4D86-A410-C858D1A73981}"/>
    <cellStyle name="Normal 5 6 2 2 2" xfId="12904" xr:uid="{F6DB1273-3F74-4C28-84AC-88BA09D7AA33}"/>
    <cellStyle name="Normal 5 6 2 3" xfId="9874" xr:uid="{C651DB54-8CB8-4363-8EE6-4F1D1C15F724}"/>
    <cellStyle name="Normal 5 6 2_5.3 Investments associated cy" xfId="6939" xr:uid="{3A18F95F-21A8-4EB9-930F-30A957C42677}"/>
    <cellStyle name="Normal 5 6 3" xfId="2718" xr:uid="{F57DC594-87B5-4237-9637-2294E2B13899}"/>
    <cellStyle name="Normal 5 6 3 2" xfId="5923" xr:uid="{7A6ADBF1-C3F7-412C-9543-A2853F9C1F4C}"/>
    <cellStyle name="Normal 5 6 3 2 2" xfId="13713" xr:uid="{9870CC5A-D1DB-4FD0-A9F3-E614C843C19C}"/>
    <cellStyle name="Normal 5 6 3 3" xfId="10680" xr:uid="{1E79BC14-1E48-4C58-95AB-74EB2A72EF56}"/>
    <cellStyle name="Normal 5 6 3_5.3 Investments associated cy" xfId="6940" xr:uid="{D4CCBF9E-76DB-4F20-B816-1B81B0A22D9F}"/>
    <cellStyle name="Normal 5 6 4" xfId="3914" xr:uid="{2EC8D9A7-18C6-4CA9-ACB8-83659403FA78}"/>
    <cellStyle name="Normal 5 6 4 2" xfId="11838" xr:uid="{3C6407AA-2093-4041-8B46-858EA7594351}"/>
    <cellStyle name="Normal 5 6 5" xfId="4610" xr:uid="{AE00BCEE-0C95-46D3-B66D-C1969E77496D}"/>
    <cellStyle name="Normal 5 6 5 2" xfId="12409" xr:uid="{928BAAE3-50F9-4FFF-9117-AC643C95E268}"/>
    <cellStyle name="Normal 5 6 6" xfId="9374" xr:uid="{B7671C89-29E8-47E6-9F12-F23236ED0FDB}"/>
    <cellStyle name="Normal 5 6_3.10 Impairments" xfId="1229" xr:uid="{4F4152BD-595E-4536-B8E8-F4BBACD1CA99}"/>
    <cellStyle name="Normal 5 7" xfId="753" xr:uid="{8DC7D0FC-AC05-42B5-B3EB-6F988C630765}"/>
    <cellStyle name="Normal 5 7 2" xfId="1918" xr:uid="{FAC69333-C766-47AD-B0BA-9905A4A73853}"/>
    <cellStyle name="Normal 5 7 2 2" xfId="5123" xr:uid="{FCAA275F-2601-4C48-B385-A583CD4BF882}"/>
    <cellStyle name="Normal 5 7 2 2 2" xfId="12914" xr:uid="{6EA1F756-3188-47D9-86C4-7184F32A5457}"/>
    <cellStyle name="Normal 5 7 2 3" xfId="9884" xr:uid="{E9EFA6DA-7935-4750-96C9-E74EE86FE7A6}"/>
    <cellStyle name="Normal 5 7 2_5.3 Investments associated cy" xfId="6941" xr:uid="{818FF903-DF28-430D-B1D7-6415F78A0B0A}"/>
    <cellStyle name="Normal 5 7 3" xfId="2728" xr:uid="{C4A98B7F-DB5E-450B-88F4-CEA863915A5B}"/>
    <cellStyle name="Normal 5 7 3 2" xfId="5933" xr:uid="{CFF1B54B-DB16-43FE-A38C-1CDBDD787819}"/>
    <cellStyle name="Normal 5 7 3 2 2" xfId="13723" xr:uid="{27723E9F-EFBE-4291-B401-1B53FB333E81}"/>
    <cellStyle name="Normal 5 7 3 3" xfId="10690" xr:uid="{E24211E8-BB58-4382-8ECA-FBD339E2940B}"/>
    <cellStyle name="Normal 5 7 3_5.3 Investments associated cy" xfId="6942" xr:uid="{C3946FA0-333F-49CE-837C-04B439FEBE9D}"/>
    <cellStyle name="Normal 5 7 4" xfId="3924" xr:uid="{3991B3D2-905C-4E31-AB24-7D743EFF478F}"/>
    <cellStyle name="Normal 5 7 4 2" xfId="11848" xr:uid="{801DC304-A216-4E36-A522-E1353855D081}"/>
    <cellStyle name="Normal 5 7 5" xfId="4620" xr:uid="{44F014D5-0FAE-4AA5-A87D-66FA0413C55D}"/>
    <cellStyle name="Normal 5 7 5 2" xfId="12419" xr:uid="{FAE05DBA-C65F-409E-A901-8CA1CF1E5A6B}"/>
    <cellStyle name="Normal 5 7 6" xfId="9384" xr:uid="{918FB188-5AF3-4674-8C7D-72AFC8F3A99C}"/>
    <cellStyle name="Normal 5 7_3.10 Impairments" xfId="1230" xr:uid="{0E6E23FE-5E31-4DBC-971D-7353B6AFAC87}"/>
    <cellStyle name="Normal 5 8" xfId="1638" xr:uid="{0D3E8977-5731-48D9-887C-0867CE5E839C}"/>
    <cellStyle name="Normal 5 8 2" xfId="4843" xr:uid="{5B7A12BD-E029-49BD-A747-40591A346D5C}"/>
    <cellStyle name="Normal 5 8 2 2" xfId="12634" xr:uid="{C9F19389-CC42-4845-874C-DE1F45F56EDB}"/>
    <cellStyle name="Normal 5 8 3" xfId="9604" xr:uid="{336015FE-C3F9-4403-88B1-EC7D295E6E6C}"/>
    <cellStyle name="Normal 5 8_5.3 Investments associated cy" xfId="6943" xr:uid="{2109C436-469C-4598-BE63-BB85AA7F7EC7}"/>
    <cellStyle name="Normal 5 9" xfId="2129" xr:uid="{84D4FB17-9FFA-472D-8820-B986EDBADAB0}"/>
    <cellStyle name="Normal 5 9 2" xfId="5334" xr:uid="{0D85CC6A-9848-43B3-85E8-4FEF97BCD861}"/>
    <cellStyle name="Normal 5 9 2 2" xfId="13124" xr:uid="{1F98BBB4-F4D6-40BC-A31A-5452A82B3CC6}"/>
    <cellStyle name="Normal 5 9 3" xfId="10091" xr:uid="{1671A92C-FC17-442A-A170-693F2386FB33}"/>
    <cellStyle name="Normal 5 9_5.3 Investments associated cy" xfId="6944" xr:uid="{A4B3CD2A-5D98-4F2F-94A5-AD9333FECB46}"/>
    <cellStyle name="Normal 5_20130128_ITS on reporting_Annex I_CA" xfId="8543" xr:uid="{62F79F94-7EAA-4C19-9647-CE7F04CD9FDD}"/>
    <cellStyle name="Normal 6" xfId="59" xr:uid="{4587FBA2-F362-4660-B96F-2EFFA1ECB8AF}"/>
    <cellStyle name="Normal 6 10" xfId="238" xr:uid="{82E8854D-8400-426C-9067-FCCE69C83BAF}"/>
    <cellStyle name="Normal 6 10 2" xfId="542" xr:uid="{3249D9CA-B76E-464B-92A9-A921037EBF8E}"/>
    <cellStyle name="Normal 6 10 2 2" xfId="890" xr:uid="{9BF4C9FA-5565-4CFA-B56A-AA280493E14B}"/>
    <cellStyle name="Normal 6 10 2 2 2" xfId="2055" xr:uid="{7A5726B6-EBB0-4EE1-A8C3-ED530DDB7533}"/>
    <cellStyle name="Normal 6 10 2 2 2 2" xfId="5260" xr:uid="{5E8869B7-0543-4E3C-8BF1-E9C72BE64486}"/>
    <cellStyle name="Normal 6 10 2 2 2 2 2" xfId="13051" xr:uid="{A73927C2-0340-43EC-A3A2-3BD25C12723A}"/>
    <cellStyle name="Normal 6 10 2 2 2 3" xfId="10021" xr:uid="{EF380CEA-C0BF-456B-91D6-4C0A236BD2F4}"/>
    <cellStyle name="Normal 6 10 2 2 2_5.3 Investments associated cy" xfId="6945" xr:uid="{7DF44800-CA65-4F2B-9CFA-A03BA45F40F4}"/>
    <cellStyle name="Normal 6 10 2 2 3" xfId="2865" xr:uid="{78CBE185-226F-4AF9-AC66-8AA17ED63466}"/>
    <cellStyle name="Normal 6 10 2 2 3 2" xfId="6070" xr:uid="{B120ECD8-8511-4029-A28B-878ACADAE851}"/>
    <cellStyle name="Normal 6 10 2 2 3 2 2" xfId="13860" xr:uid="{82C62519-C2B5-4223-BD57-BEF59E3AD67F}"/>
    <cellStyle name="Normal 6 10 2 2 3 3" xfId="10827" xr:uid="{3BA144CF-1F0E-4E49-AC1D-D84C77E77BF6}"/>
    <cellStyle name="Normal 6 10 2 2 3_5.3 Investments associated cy" xfId="6946" xr:uid="{FF21940C-030E-4D6B-A3E2-AD3596138701}"/>
    <cellStyle name="Normal 6 10 2 2 4" xfId="4061" xr:uid="{B8A415F4-846A-4FC2-8863-4D320BAEDF8A}"/>
    <cellStyle name="Normal 6 10 2 2 4 2" xfId="11985" xr:uid="{F9595421-36C2-46CC-B91A-39C2AC6C9170}"/>
    <cellStyle name="Normal 6 10 2 2 5" xfId="4757" xr:uid="{62BED1CB-F741-4C3E-B98A-249D49A12AAF}"/>
    <cellStyle name="Normal 6 10 2 2 5 2" xfId="12556" xr:uid="{1C090BE0-7FAF-4479-AFAD-41F0469F285C}"/>
    <cellStyle name="Normal 6 10 2 2 6" xfId="9521" xr:uid="{FC943972-578F-4ECC-88C7-B80210B8D242}"/>
    <cellStyle name="Normal 6 10 2 2_3.10 Impairments" xfId="1234" xr:uid="{91BECD73-A8C9-4321-B234-A66CC1187BB2}"/>
    <cellStyle name="Normal 6 10 2 3" xfId="1821" xr:uid="{91432F11-09F3-4C61-9F6A-AE1A325C6777}"/>
    <cellStyle name="Normal 6 10 2 3 2" xfId="5026" xr:uid="{ED586621-86E7-4DB4-BC35-68ACBA51EFC8}"/>
    <cellStyle name="Normal 6 10 2 3 2 2" xfId="12817" xr:uid="{C0BEF6A8-03F6-4FE9-9CC6-E68051A7E3B0}"/>
    <cellStyle name="Normal 6 10 2 3 3" xfId="9787" xr:uid="{0583F514-27CB-49A3-BBED-8B31F26D3040}"/>
    <cellStyle name="Normal 6 10 2 3_5.3 Investments associated cy" xfId="6947" xr:uid="{F2CD253B-A257-4477-A869-0C32F552DF2B}"/>
    <cellStyle name="Normal 6 10 2 4" xfId="2536" xr:uid="{BB74F961-EDF6-4EEC-B4AD-B48E0346C868}"/>
    <cellStyle name="Normal 6 10 2 4 2" xfId="5741" xr:uid="{DBAF167D-4313-4A30-A405-2AC7B56AFD10}"/>
    <cellStyle name="Normal 6 10 2 4 2 2" xfId="13531" xr:uid="{75925DB3-B168-49CE-9CC6-AD402251FD11}"/>
    <cellStyle name="Normal 6 10 2 4 3" xfId="10498" xr:uid="{C564998F-DF4B-43EB-967A-DBF38C51A534}"/>
    <cellStyle name="Normal 6 10 2 4_5.3 Investments associated cy" xfId="6948" xr:uid="{603EA50C-5023-4E17-BA88-AA2DB8B4B13E}"/>
    <cellStyle name="Normal 6 10 2 5" xfId="3735" xr:uid="{E9BFF0B1-522A-4F71-89D6-4DFECF23C4D6}"/>
    <cellStyle name="Normal 6 10 2 5 2" xfId="11659" xr:uid="{1242FCA1-7EDA-4A2F-8EF1-21536FBDC321}"/>
    <cellStyle name="Normal 6 10 2 6" xfId="4547" xr:uid="{16E5E9F7-EFE9-4FA5-B010-7AC0A2C4C8D7}"/>
    <cellStyle name="Normal 6 10 2 6 2" xfId="12346" xr:uid="{B55E6F1C-3CF9-4FE3-A9DA-51AA9E6B2384}"/>
    <cellStyle name="Normal 6 10 2 7" xfId="9173" xr:uid="{A988E7FB-E17E-49DF-A857-DA16C2D2974D}"/>
    <cellStyle name="Normal 6 10 2_3.10 Impairments" xfId="1233" xr:uid="{E23734D1-AC78-400F-828B-15681C10FFA0}"/>
    <cellStyle name="Normal 6 10 3" xfId="796" xr:uid="{F8B7FFA0-4E8F-4876-B888-6841EDFF9711}"/>
    <cellStyle name="Normal 6 10 3 2" xfId="1961" xr:uid="{164D4CAE-140F-4F3D-BDB1-3E7140FD95EB}"/>
    <cellStyle name="Normal 6 10 3 2 2" xfId="5166" xr:uid="{AB7844E0-7D1D-411E-8539-34E093AA04A5}"/>
    <cellStyle name="Normal 6 10 3 2 2 2" xfId="12957" xr:uid="{C0F50C95-C9FD-4DF2-A52A-0C33EAB0EFA0}"/>
    <cellStyle name="Normal 6 10 3 2 3" xfId="9927" xr:uid="{8F18ED1A-4E51-4FDB-98A6-3C2C3AEE2021}"/>
    <cellStyle name="Normal 6 10 3 2_5.3 Investments associated cy" xfId="6949" xr:uid="{90B4B2E8-01FE-48F4-96FA-276F4D535BD5}"/>
    <cellStyle name="Normal 6 10 3 3" xfId="2771" xr:uid="{D1225C22-F887-458B-8A59-AF64AF8CB7C3}"/>
    <cellStyle name="Normal 6 10 3 3 2" xfId="5976" xr:uid="{37E20C81-9022-4C41-9A3A-89D307B0F5FF}"/>
    <cellStyle name="Normal 6 10 3 3 2 2" xfId="13766" xr:uid="{3921A448-0479-4051-9DCA-D43D62C5F055}"/>
    <cellStyle name="Normal 6 10 3 3 3" xfId="10733" xr:uid="{BFAFD69F-703B-4A4F-B6D1-1B76024EF31C}"/>
    <cellStyle name="Normal 6 10 3 3_5.3 Investments associated cy" xfId="6950" xr:uid="{529D5D22-A2B5-4147-9E33-79C5BA5C7090}"/>
    <cellStyle name="Normal 6 10 3 4" xfId="3967" xr:uid="{D27DD192-EBF0-4B52-B06C-8ED4205D7C69}"/>
    <cellStyle name="Normal 6 10 3 4 2" xfId="11891" xr:uid="{DBC67DA0-31BD-483E-9A5C-95E2C3412486}"/>
    <cellStyle name="Normal 6 10 3 5" xfId="4663" xr:uid="{45625589-1F07-482F-A16E-70058C6DBAB7}"/>
    <cellStyle name="Normal 6 10 3 5 2" xfId="12462" xr:uid="{9049765A-4947-48E5-AB58-8D8F1FE12AE0}"/>
    <cellStyle name="Normal 6 10 3 6" xfId="9427" xr:uid="{6D217E75-A963-4290-8546-EAE86ED1AC69}"/>
    <cellStyle name="Normal 6 10 3_3.10 Impairments" xfId="1235" xr:uid="{2F3B1627-9CE4-4A43-8822-FD2686D6C13E}"/>
    <cellStyle name="Normal 6 10 4" xfId="1692" xr:uid="{98D12892-F2D3-42EF-9F5E-DF8921F5A6B9}"/>
    <cellStyle name="Normal 6 10 4 2" xfId="4897" xr:uid="{9A8E27FD-1E67-456F-8576-211C0A254706}"/>
    <cellStyle name="Normal 6 10 4 2 2" xfId="12688" xr:uid="{BC450E9B-922F-4DA4-9A27-8D4E396DB9A9}"/>
    <cellStyle name="Normal 6 10 4 3" xfId="9658" xr:uid="{7464B135-56E8-4656-9A7B-ADE417E2F1D0}"/>
    <cellStyle name="Normal 6 10 4_5.3 Investments associated cy" xfId="6951" xr:uid="{968AD49A-F227-4BF4-9B3C-31A6F1067BF3}"/>
    <cellStyle name="Normal 6 10 5" xfId="2264" xr:uid="{AEA1E70D-6D31-46E1-B2EB-62B4E76D08CA}"/>
    <cellStyle name="Normal 6 10 5 2" xfId="5469" xr:uid="{6D4D6A2D-4178-4D65-AE2D-BEC35BAE0FD7}"/>
    <cellStyle name="Normal 6 10 5 2 2" xfId="13259" xr:uid="{DEE57DA2-27CB-4E9B-B501-4357490E7F73}"/>
    <cellStyle name="Normal 6 10 5 3" xfId="10226" xr:uid="{62FA56E7-FE8B-4728-8ECE-B0DC770CC5C4}"/>
    <cellStyle name="Normal 6 10 5_5.3 Investments associated cy" xfId="6952" xr:uid="{3A42704A-9A49-4C24-A137-7A5DBAC7D038}"/>
    <cellStyle name="Normal 6 10 6" xfId="3454" xr:uid="{DAA8A825-71B2-4A04-8AC6-6340E2887589}"/>
    <cellStyle name="Normal 6 10 6 2" xfId="11388" xr:uid="{7F2818E1-71F5-4B86-886F-51E2CC2AB9F6}"/>
    <cellStyle name="Normal 6 10 7" xfId="4453" xr:uid="{6BD9A724-A257-4F0E-B12C-CC02A2C6547C}"/>
    <cellStyle name="Normal 6 10 7 2" xfId="12252" xr:uid="{03033D48-2CDF-4740-8E3E-BB3C21C73C44}"/>
    <cellStyle name="Normal 6 10 8" xfId="8872" xr:uid="{9CB2B730-6698-46AE-9688-5C134608F6C1}"/>
    <cellStyle name="Normal 6 10_3.10 Impairments" xfId="1232" xr:uid="{FA3BB673-93B7-42DF-AAC0-FB65DE19183D}"/>
    <cellStyle name="Normal 6 11" xfId="271" xr:uid="{B8C1F0B8-BF5B-4DC1-A461-6EF9F9FE63E0}"/>
    <cellStyle name="Normal 6 11 2" xfId="575" xr:uid="{ABE1EB39-9941-4A1C-A53C-68447441DD2F}"/>
    <cellStyle name="Normal 6 11 2 2" xfId="896" xr:uid="{4DBFB05A-4505-46DE-90F6-4FE43D6BF894}"/>
    <cellStyle name="Normal 6 11 2 2 2" xfId="2061" xr:uid="{B923E9C1-5CF4-471C-B627-2486AB081FE8}"/>
    <cellStyle name="Normal 6 11 2 2 2 2" xfId="5266" xr:uid="{2E00F73E-B9CC-49E8-B020-87DA676A3DCA}"/>
    <cellStyle name="Normal 6 11 2 2 2 2 2" xfId="13057" xr:uid="{AA9088FD-3062-4D03-94B9-E3F1623A5E0D}"/>
    <cellStyle name="Normal 6 11 2 2 2 3" xfId="10027" xr:uid="{1F90A6ED-38CC-4B00-A3BC-EC52D0CAF470}"/>
    <cellStyle name="Normal 6 11 2 2 2_5.3 Investments associated cy" xfId="6953" xr:uid="{9C56E9AE-7E8E-40C7-8CE9-14CF670C1C65}"/>
    <cellStyle name="Normal 6 11 2 2 3" xfId="2871" xr:uid="{B6B5CC72-F88B-48A7-966B-7F833AA23F96}"/>
    <cellStyle name="Normal 6 11 2 2 3 2" xfId="6076" xr:uid="{68D565C8-E94B-41D9-8EDD-E17FFD60965F}"/>
    <cellStyle name="Normal 6 11 2 2 3 2 2" xfId="13866" xr:uid="{8BE48C91-BCAE-4776-B4C7-19E3D3D574D9}"/>
    <cellStyle name="Normal 6 11 2 2 3 3" xfId="10833" xr:uid="{9F0D75B0-5538-4775-B550-91E4CE5C7BB4}"/>
    <cellStyle name="Normal 6 11 2 2 3_5.3 Investments associated cy" xfId="6954" xr:uid="{A1A450E6-BA08-442E-869B-B21024E3944C}"/>
    <cellStyle name="Normal 6 11 2 2 4" xfId="4067" xr:uid="{3009E55F-B234-447D-A378-2F537944BF36}"/>
    <cellStyle name="Normal 6 11 2 2 4 2" xfId="11991" xr:uid="{8FBDEDCC-6242-4B76-9BD6-EBE9B39ED8FC}"/>
    <cellStyle name="Normal 6 11 2 2 5" xfId="4763" xr:uid="{60B883F0-0049-42AC-A776-0352ECD08EEB}"/>
    <cellStyle name="Normal 6 11 2 2 5 2" xfId="12562" xr:uid="{20DCCDF1-8E12-4F7E-AFFE-229061D60030}"/>
    <cellStyle name="Normal 6 11 2 2 6" xfId="9527" xr:uid="{C69A6340-38DE-4279-BC7F-56FBACA87438}"/>
    <cellStyle name="Normal 6 11 2 2_3.10 Impairments" xfId="1238" xr:uid="{FE197040-C8EC-40AE-AE40-9F203F562742}"/>
    <cellStyle name="Normal 6 11 2 3" xfId="1832" xr:uid="{4B93B8C4-8526-4688-BF32-CDC25BB1A489}"/>
    <cellStyle name="Normal 6 11 2 3 2" xfId="5037" xr:uid="{595B06FE-6AF2-4DA7-9C0C-F0D43D4BCA32}"/>
    <cellStyle name="Normal 6 11 2 3 2 2" xfId="12828" xr:uid="{034023F8-A1B2-4C82-A9C7-B5FDEB31F3D3}"/>
    <cellStyle name="Normal 6 11 2 3 3" xfId="9798" xr:uid="{F258CD9C-A01D-45A9-916C-8973A2245252}"/>
    <cellStyle name="Normal 6 11 2 3_5.3 Investments associated cy" xfId="6955" xr:uid="{1C57BE91-6384-4109-9B1C-7C546F5D4D98}"/>
    <cellStyle name="Normal 6 11 2 4" xfId="2564" xr:uid="{0C23017B-3D5C-4228-86D8-5D3C3818D76A}"/>
    <cellStyle name="Normal 6 11 2 4 2" xfId="5769" xr:uid="{06E88206-C9F6-4297-8B5B-596F3232B111}"/>
    <cellStyle name="Normal 6 11 2 4 2 2" xfId="13559" xr:uid="{9B6F26D5-068C-46A4-952E-85E5CA936432}"/>
    <cellStyle name="Normal 6 11 2 4 3" xfId="10526" xr:uid="{FBA07599-1ABA-488F-A1DB-6A8B97C4B6F1}"/>
    <cellStyle name="Normal 6 11 2 4_5.3 Investments associated cy" xfId="6956" xr:uid="{B8663BBF-0BD7-4A1C-8E6E-95D06A1C75AE}"/>
    <cellStyle name="Normal 6 11 2 5" xfId="3763" xr:uid="{60208451-4323-4180-87C9-B558869545C5}"/>
    <cellStyle name="Normal 6 11 2 5 2" xfId="11687" xr:uid="{05A06E28-1BA7-4C29-85F8-61D26DD692F0}"/>
    <cellStyle name="Normal 6 11 2 6" xfId="4553" xr:uid="{642E5909-3F24-443E-BF5C-A54B6736245A}"/>
    <cellStyle name="Normal 6 11 2 6 2" xfId="12352" xr:uid="{82783447-9799-46EE-B04A-D258C00028DB}"/>
    <cellStyle name="Normal 6 11 2 7" xfId="9206" xr:uid="{3DA6DDDC-5007-473E-9653-AD81F9291341}"/>
    <cellStyle name="Normal 6 11 2_3.10 Impairments" xfId="1237" xr:uid="{D654B36B-1A74-407D-B0CA-A33954316CD1}"/>
    <cellStyle name="Normal 6 11 3" xfId="802" xr:uid="{5033F01D-7FFC-4563-962C-B8519B3E9047}"/>
    <cellStyle name="Normal 6 11 3 2" xfId="1967" xr:uid="{CB4A90F6-0BF5-435B-971A-72665E808CBF}"/>
    <cellStyle name="Normal 6 11 3 2 2" xfId="5172" xr:uid="{F3BABEB7-EC9F-40B7-A05B-81260A8EDA33}"/>
    <cellStyle name="Normal 6 11 3 2 2 2" xfId="12963" xr:uid="{DCE782AA-0B8C-4EB5-A4D1-855A8084EAE5}"/>
    <cellStyle name="Normal 6 11 3 2 3" xfId="9933" xr:uid="{EF73AA8A-B291-4E42-9A60-F6C5D6F238B5}"/>
    <cellStyle name="Normal 6 11 3 2_5.3 Investments associated cy" xfId="6957" xr:uid="{8BB37388-8237-4B76-8843-613A19CDB4BF}"/>
    <cellStyle name="Normal 6 11 3 3" xfId="2777" xr:uid="{D6B8CF26-0C3E-48F0-9179-445AC924CA34}"/>
    <cellStyle name="Normal 6 11 3 3 2" xfId="5982" xr:uid="{9A3390AA-BBE8-4960-815D-26CE903D5064}"/>
    <cellStyle name="Normal 6 11 3 3 2 2" xfId="13772" xr:uid="{2E399622-FE07-48D3-8EBC-B15BD97167A8}"/>
    <cellStyle name="Normal 6 11 3 3 3" xfId="10739" xr:uid="{954D4430-766B-4EDB-9037-33170CB0E0C1}"/>
    <cellStyle name="Normal 6 11 3 3_5.3 Investments associated cy" xfId="6958" xr:uid="{E86A4ACD-4A0C-456A-B9F2-BD7325A6FD56}"/>
    <cellStyle name="Normal 6 11 3 4" xfId="3973" xr:uid="{E55284BF-3E38-4877-A58C-6D1A9AFF9C64}"/>
    <cellStyle name="Normal 6 11 3 4 2" xfId="11897" xr:uid="{9442506E-0BAE-43C0-B091-B9F8E4A9305F}"/>
    <cellStyle name="Normal 6 11 3 5" xfId="4669" xr:uid="{D667F1FC-E6B3-42DB-8B3D-2788A0F668E1}"/>
    <cellStyle name="Normal 6 11 3 5 2" xfId="12468" xr:uid="{4886D6CD-60C2-4955-A01C-4CA3A21985DD}"/>
    <cellStyle name="Normal 6 11 3 6" xfId="9433" xr:uid="{46CAF507-B37A-44AE-B323-49DFE3D2EA95}"/>
    <cellStyle name="Normal 6 11 3_3.10 Impairments" xfId="1239" xr:uid="{50E51111-FC50-42B6-B9A3-B6AFA41BB1D6}"/>
    <cellStyle name="Normal 6 11 4" xfId="1703" xr:uid="{CE045CB5-2EFE-4DAF-A082-AC587526D0EB}"/>
    <cellStyle name="Normal 6 11 4 2" xfId="4908" xr:uid="{C08D6F61-35F2-4183-9478-A0D8E06BF205}"/>
    <cellStyle name="Normal 6 11 4 2 2" xfId="12699" xr:uid="{EF3CEEA6-CA7C-4446-A3F0-DB1512D7F63D}"/>
    <cellStyle name="Normal 6 11 4 3" xfId="9669" xr:uid="{DC774700-3760-4214-B69E-1225E9DC49A2}"/>
    <cellStyle name="Normal 6 11 4_5.3 Investments associated cy" xfId="6959" xr:uid="{FF4708CB-DC19-4E55-80C1-DFFB160EF328}"/>
    <cellStyle name="Normal 6 11 5" xfId="2292" xr:uid="{4432E546-8776-40EA-B31C-B1681B0D962D}"/>
    <cellStyle name="Normal 6 11 5 2" xfId="5497" xr:uid="{BA191863-DE94-40C5-9437-EB3E74D02160}"/>
    <cellStyle name="Normal 6 11 5 2 2" xfId="13287" xr:uid="{71D2C1ED-57AB-4FD1-BCAB-2F1C66C82457}"/>
    <cellStyle name="Normal 6 11 5 3" xfId="10254" xr:uid="{565AE29E-268F-4C86-A19C-FB5A1ED8BA8D}"/>
    <cellStyle name="Normal 6 11 5_5.3 Investments associated cy" xfId="6960" xr:uid="{B3E22A1E-75CE-4C64-A62B-D16A567158F3}"/>
    <cellStyle name="Normal 6 11 6" xfId="3486" xr:uid="{549BE408-CCC2-452C-A99C-E81D0C320A82}"/>
    <cellStyle name="Normal 6 11 6 2" xfId="11417" xr:uid="{FCA6B120-7B37-46FE-A8A4-3077A96D8371}"/>
    <cellStyle name="Normal 6 11 7" xfId="4459" xr:uid="{0A516B72-E643-4C13-8F68-2F1C9B742BB6}"/>
    <cellStyle name="Normal 6 11 7 2" xfId="12258" xr:uid="{7DC4ACF6-22A3-4757-A79C-F4AFD4DB6EEC}"/>
    <cellStyle name="Normal 6 11 8" xfId="8905" xr:uid="{0E9AB349-5216-4AEC-90C8-4BEDA9E1A220}"/>
    <cellStyle name="Normal 6 11_3.10 Impairments" xfId="1236" xr:uid="{A35D373C-74FB-48D4-9A1D-B8CC957DF08C}"/>
    <cellStyle name="Normal 6 12" xfId="291" xr:uid="{B6D09F0C-7F49-4035-82BF-909E7A43A531}"/>
    <cellStyle name="Normal 6 12 2" xfId="595" xr:uid="{A28A3EDF-54EE-45DA-AFE9-DCD35571149D}"/>
    <cellStyle name="Normal 6 12 2 2" xfId="902" xr:uid="{4B0E70EB-D18F-401C-BD9F-636921D893E1}"/>
    <cellStyle name="Normal 6 12 2 2 2" xfId="2067" xr:uid="{CC34A9AE-BB10-4A40-8459-B10E3F8138BE}"/>
    <cellStyle name="Normal 6 12 2 2 2 2" xfId="5272" xr:uid="{0C5C53EF-DA79-44C9-9B6C-5E51460B13D3}"/>
    <cellStyle name="Normal 6 12 2 2 2 2 2" xfId="13063" xr:uid="{ACF23020-B12D-487B-A166-DBC4BA3B5CDB}"/>
    <cellStyle name="Normal 6 12 2 2 2 3" xfId="10033" xr:uid="{41723237-2246-4A43-8832-875FFAE032C7}"/>
    <cellStyle name="Normal 6 12 2 2 2_5.3 Investments associated cy" xfId="6961" xr:uid="{F3C7FD5D-F23C-46A2-8914-7F1C23573ECC}"/>
    <cellStyle name="Normal 6 12 2 2 3" xfId="2877" xr:uid="{22548C0A-CC3D-4073-B332-63CDDFF98564}"/>
    <cellStyle name="Normal 6 12 2 2 3 2" xfId="6082" xr:uid="{1043E6D8-06C1-4590-B026-51CC8F2A8D8D}"/>
    <cellStyle name="Normal 6 12 2 2 3 2 2" xfId="13872" xr:uid="{7FAE1005-2FCA-4145-B512-22E40119B2FA}"/>
    <cellStyle name="Normal 6 12 2 2 3 3" xfId="10839" xr:uid="{DC80E14C-AE98-433D-975D-5D6E56E7B712}"/>
    <cellStyle name="Normal 6 12 2 2 3_5.3 Investments associated cy" xfId="6962" xr:uid="{B5C52B59-C28E-44AE-87D3-72F9312A76B8}"/>
    <cellStyle name="Normal 6 12 2 2 4" xfId="4073" xr:uid="{C7F5D413-1201-4D68-81C0-942C896B28E9}"/>
    <cellStyle name="Normal 6 12 2 2 4 2" xfId="11997" xr:uid="{FFF809A9-0A0D-48D8-975E-4F812FCF2CDB}"/>
    <cellStyle name="Normal 6 12 2 2 5" xfId="4769" xr:uid="{B1D0C051-6A6A-4280-B08F-1D53E303B31B}"/>
    <cellStyle name="Normal 6 12 2 2 5 2" xfId="12568" xr:uid="{E4AB5916-1B1C-42CB-9B79-2BDA386DD88A}"/>
    <cellStyle name="Normal 6 12 2 2 6" xfId="9533" xr:uid="{F42D9AAC-4BA6-4972-95EE-2603947A5878}"/>
    <cellStyle name="Normal 6 12 2 2_3.10 Impairments" xfId="1242" xr:uid="{CC3E2568-6B22-43A9-9953-2F803AF4F570}"/>
    <cellStyle name="Normal 6 12 2 3" xfId="1842" xr:uid="{AB41FCD9-BCCB-4F7F-AEB4-0746D09AA646}"/>
    <cellStyle name="Normal 6 12 2 3 2" xfId="5047" xr:uid="{6394DF50-548A-4042-8332-7F4D544F67AD}"/>
    <cellStyle name="Normal 6 12 2 3 2 2" xfId="12838" xr:uid="{DD040387-AA4A-4553-B722-69A0464853A9}"/>
    <cellStyle name="Normal 6 12 2 3 3" xfId="9808" xr:uid="{2692469B-4377-434E-A6D7-F74988356AFC}"/>
    <cellStyle name="Normal 6 12 2 3_5.3 Investments associated cy" xfId="6963" xr:uid="{EBC80E63-7A5A-46EA-9169-BB8D519623BE}"/>
    <cellStyle name="Normal 6 12 2 4" xfId="2583" xr:uid="{2BAF23A8-5BB0-4971-8AD3-EBD9AAA6B72D}"/>
    <cellStyle name="Normal 6 12 2 4 2" xfId="5788" xr:uid="{E54ED093-FB52-4BCE-A58A-C4C38574E906}"/>
    <cellStyle name="Normal 6 12 2 4 2 2" xfId="13578" xr:uid="{879963FA-9394-486D-99F1-9396CA498B13}"/>
    <cellStyle name="Normal 6 12 2 4 3" xfId="10545" xr:uid="{8A2E9F01-5653-44D8-8C55-5498CF107F95}"/>
    <cellStyle name="Normal 6 12 2 4_5.3 Investments associated cy" xfId="6964" xr:uid="{9FF09FF3-36D4-439D-A483-032E40AB2A2F}"/>
    <cellStyle name="Normal 6 12 2 5" xfId="3780" xr:uid="{C91263E9-6A6C-4C67-A8B0-8F878DBB4171}"/>
    <cellStyle name="Normal 6 12 2 5 2" xfId="11704" xr:uid="{705B201B-584F-49D9-B550-7FE51F1EAA6C}"/>
    <cellStyle name="Normal 6 12 2 6" xfId="4559" xr:uid="{81C8BD73-25F0-4F48-944C-2DC29A8128D7}"/>
    <cellStyle name="Normal 6 12 2 6 2" xfId="12358" xr:uid="{B1D42BC1-2778-442F-9FA2-B08B7496C110}"/>
    <cellStyle name="Normal 6 12 2 7" xfId="9226" xr:uid="{FF3B7E22-3F9A-439B-9A43-4D557118F04D}"/>
    <cellStyle name="Normal 6 12 2_3.10 Impairments" xfId="1241" xr:uid="{C6A9A641-507D-46AA-9769-3C1041D58AA5}"/>
    <cellStyle name="Normal 6 12 3" xfId="808" xr:uid="{617286D0-6852-4D75-909D-DD07879B9E0E}"/>
    <cellStyle name="Normal 6 12 3 2" xfId="1973" xr:uid="{F5E04CBB-3209-429A-BFCC-A6BC5303146D}"/>
    <cellStyle name="Normal 6 12 3 2 2" xfId="5178" xr:uid="{E0BA7156-1F1B-4287-967C-1173A5D5CF13}"/>
    <cellStyle name="Normal 6 12 3 2 2 2" xfId="12969" xr:uid="{BE28702B-367B-4F7E-BB4C-2CEBA8BDBA0C}"/>
    <cellStyle name="Normal 6 12 3 2 3" xfId="9939" xr:uid="{60EB11C5-92FF-48EA-BD8A-6C93E53B0BCF}"/>
    <cellStyle name="Normal 6 12 3 2_5.3 Investments associated cy" xfId="6965" xr:uid="{10DDB69B-41C4-423E-AAEB-E1BAA5DC0A76}"/>
    <cellStyle name="Normal 6 12 3 3" xfId="2783" xr:uid="{9ADE535B-392B-4E1F-8D8D-F54E1D0ABA5E}"/>
    <cellStyle name="Normal 6 12 3 3 2" xfId="5988" xr:uid="{885DE774-035D-401B-8867-CA6163A76187}"/>
    <cellStyle name="Normal 6 12 3 3 2 2" xfId="13778" xr:uid="{68BACA7D-6969-417D-AB9A-001624C9532F}"/>
    <cellStyle name="Normal 6 12 3 3 3" xfId="10745" xr:uid="{828C2C48-C22C-4694-AA23-2BED9F9038F8}"/>
    <cellStyle name="Normal 6 12 3 3_5.3 Investments associated cy" xfId="6966" xr:uid="{C1262DF7-41E4-4E24-9525-F22B87B2774C}"/>
    <cellStyle name="Normal 6 12 3 4" xfId="3979" xr:uid="{379B42BD-F490-46E9-AF96-AD1F17A71793}"/>
    <cellStyle name="Normal 6 12 3 4 2" xfId="11903" xr:uid="{4E51799B-0589-4C77-96BC-2F85314FF062}"/>
    <cellStyle name="Normal 6 12 3 5" xfId="4675" xr:uid="{2E8C1296-DB21-452F-AED4-77A3D25EAF71}"/>
    <cellStyle name="Normal 6 12 3 5 2" xfId="12474" xr:uid="{59E0A897-360C-49C8-B5CB-7C2504E58E93}"/>
    <cellStyle name="Normal 6 12 3 6" xfId="9439" xr:uid="{2FA24C4F-0015-4524-96BE-F9D97F8A8440}"/>
    <cellStyle name="Normal 6 12 3_3.10 Impairments" xfId="1243" xr:uid="{0BDA7A98-7890-47BE-9358-272346EE9061}"/>
    <cellStyle name="Normal 6 12 4" xfId="1713" xr:uid="{842B103E-99DE-49C0-9313-63D5C950778E}"/>
    <cellStyle name="Normal 6 12 4 2" xfId="4918" xr:uid="{5A3015BF-4A8A-4DCE-BCE6-0F84AFA165E2}"/>
    <cellStyle name="Normal 6 12 4 2 2" xfId="12709" xr:uid="{D205EB5A-7192-41A2-BBEB-3443965A4472}"/>
    <cellStyle name="Normal 6 12 4 3" xfId="9679" xr:uid="{353E0632-24B0-4992-AF16-1749AE055460}"/>
    <cellStyle name="Normal 6 12 4_5.3 Investments associated cy" xfId="6967" xr:uid="{37DB0346-1785-4E5E-8F15-739C5114F880}"/>
    <cellStyle name="Normal 6 12 5" xfId="2311" xr:uid="{D6ED3906-EEEE-487E-8CF8-5145127B5B6C}"/>
    <cellStyle name="Normal 6 12 5 2" xfId="5516" xr:uid="{92D5FF2A-551C-4C04-82A5-ED3FEC06D769}"/>
    <cellStyle name="Normal 6 12 5 2 2" xfId="13306" xr:uid="{985AE286-8381-4F21-BEBC-10CFC59D5A65}"/>
    <cellStyle name="Normal 6 12 5 3" xfId="10273" xr:uid="{66F60D80-448E-4D11-A27C-0F8763EDFA14}"/>
    <cellStyle name="Normal 6 12 5_5.3 Investments associated cy" xfId="6968" xr:uid="{4C0D233C-9A0C-4C5A-BCD1-021A711366A0}"/>
    <cellStyle name="Normal 6 12 6" xfId="3504" xr:uid="{6A395090-3B7E-4EF4-BA0F-29EF92CFEEF0}"/>
    <cellStyle name="Normal 6 12 6 2" xfId="11433" xr:uid="{27A9DE17-6619-4D41-BFE5-FFE39F77EAB1}"/>
    <cellStyle name="Normal 6 12 7" xfId="4465" xr:uid="{D427A15E-1B0A-4B3D-91D0-735A77E338BB}"/>
    <cellStyle name="Normal 6 12 7 2" xfId="12264" xr:uid="{E61F51B8-D33A-46AE-BDBD-AE76652EC2D0}"/>
    <cellStyle name="Normal 6 12 8" xfId="8925" xr:uid="{DFF4DA29-C583-433C-9DFD-EB63655BFA28}"/>
    <cellStyle name="Normal 6 12_3.10 Impairments" xfId="1240" xr:uid="{EA445DB4-0749-46BA-93DE-D65AF1DCC2F3}"/>
    <cellStyle name="Normal 6 13" xfId="308" xr:uid="{0F4E92D9-A427-4B26-A7AF-11BC941A99E2}"/>
    <cellStyle name="Normal 6 13 2" xfId="612" xr:uid="{BCFDEC7E-B928-4FC5-A1B8-620D1B26F805}"/>
    <cellStyle name="Normal 6 13 2 2" xfId="908" xr:uid="{9936C8E0-F1CD-4751-B763-9FE50564BA52}"/>
    <cellStyle name="Normal 6 13 2 2 2" xfId="2073" xr:uid="{7956C2F9-5357-43B3-83A5-14FE7EC76C2E}"/>
    <cellStyle name="Normal 6 13 2 2 2 2" xfId="5278" xr:uid="{D45EE8AD-BC0E-44C5-946F-3763C2756D13}"/>
    <cellStyle name="Normal 6 13 2 2 2 2 2" xfId="13069" xr:uid="{86024451-4C82-464C-96F9-0C6ECC3BD4CF}"/>
    <cellStyle name="Normal 6 13 2 2 2 3" xfId="10039" xr:uid="{0F2BC28E-94CE-4DA9-AC86-5D7E254753DD}"/>
    <cellStyle name="Normal 6 13 2 2 2_5.3 Investments associated cy" xfId="6969" xr:uid="{026EA1B7-FD2B-4B44-A883-7DB64B5CD0E8}"/>
    <cellStyle name="Normal 6 13 2 2 3" xfId="2883" xr:uid="{540BEAB5-FC4F-447B-ADFE-6383331A0D8F}"/>
    <cellStyle name="Normal 6 13 2 2 3 2" xfId="6088" xr:uid="{F9954C3F-40F1-4AFE-9895-5FDEB99586A2}"/>
    <cellStyle name="Normal 6 13 2 2 3 2 2" xfId="13878" xr:uid="{2E0B8C00-F970-491E-AFDD-8DDBB4DDB57D}"/>
    <cellStyle name="Normal 6 13 2 2 3 3" xfId="10845" xr:uid="{8535F1D8-9026-4912-8992-E7B96914EE6D}"/>
    <cellStyle name="Normal 6 13 2 2 3_5.3 Investments associated cy" xfId="6970" xr:uid="{518C6A1B-BEAC-4BEE-BB80-18BD7ECCF25B}"/>
    <cellStyle name="Normal 6 13 2 2 4" xfId="4079" xr:uid="{0D40A456-2442-40D3-98CC-D58DF134A2F1}"/>
    <cellStyle name="Normal 6 13 2 2 4 2" xfId="12003" xr:uid="{8859CEC5-AF7A-472A-967F-5CC9170C918C}"/>
    <cellStyle name="Normal 6 13 2 2 5" xfId="4775" xr:uid="{65DB339B-FE57-49E1-82AE-973A0DE480E2}"/>
    <cellStyle name="Normal 6 13 2 2 5 2" xfId="12574" xr:uid="{9E7A04ED-574C-4A49-A5EB-02970FEB49D0}"/>
    <cellStyle name="Normal 6 13 2 2 6" xfId="9539" xr:uid="{901D0ABF-F105-4D84-A54C-CFD041211548}"/>
    <cellStyle name="Normal 6 13 2 2_3.10 Impairments" xfId="1246" xr:uid="{DCC65251-8252-4187-94DE-9A786CF4ADB7}"/>
    <cellStyle name="Normal 6 13 2 3" xfId="1849" xr:uid="{930669C0-8C81-4295-9FD3-08601E7F26A0}"/>
    <cellStyle name="Normal 6 13 2 3 2" xfId="5054" xr:uid="{15E6CAB9-F84B-4A7C-9A39-CF6CBA6DDC53}"/>
    <cellStyle name="Normal 6 13 2 3 2 2" xfId="12845" xr:uid="{76A8447D-2F3D-438D-B852-4D78180F4386}"/>
    <cellStyle name="Normal 6 13 2 3 3" xfId="9815" xr:uid="{DC5DF67F-6D86-43E0-9E89-A9EAA5A13D65}"/>
    <cellStyle name="Normal 6 13 2 3_5.3 Investments associated cy" xfId="6971" xr:uid="{EB38C3CD-B4EC-4310-8DBB-2E8F1D9B3C4A}"/>
    <cellStyle name="Normal 6 13 2 4" xfId="2599" xr:uid="{53AC0DCA-DC43-494F-B934-3E590992F768}"/>
    <cellStyle name="Normal 6 13 2 4 2" xfId="5804" xr:uid="{00895664-29E8-40AF-B3FF-4FD06E4EE0AB}"/>
    <cellStyle name="Normal 6 13 2 4 2 2" xfId="13594" xr:uid="{99D18FF2-3DBE-43EB-B9A7-D31B39B2553E}"/>
    <cellStyle name="Normal 6 13 2 4 3" xfId="10561" xr:uid="{6FA752FE-4CF6-4E07-81E0-528C845BA88E}"/>
    <cellStyle name="Normal 6 13 2 4_5.3 Investments associated cy" xfId="6972" xr:uid="{A3C5B94F-F5D7-43B5-98C4-32A0D4B515C1}"/>
    <cellStyle name="Normal 6 13 2 5" xfId="3796" xr:uid="{467984B8-915A-4E6F-A12F-B21208F48EA9}"/>
    <cellStyle name="Normal 6 13 2 5 2" xfId="11720" xr:uid="{8D233BAB-05CC-40CC-B069-55D280D3711B}"/>
    <cellStyle name="Normal 6 13 2 6" xfId="4565" xr:uid="{7977ADF3-6903-4DC9-BF1D-41877940EADB}"/>
    <cellStyle name="Normal 6 13 2 6 2" xfId="12364" xr:uid="{29A7022E-34FE-43FB-82E8-73BDA01C4272}"/>
    <cellStyle name="Normal 6 13 2 7" xfId="9243" xr:uid="{356DEBAB-D6ED-4F51-816D-7AC5E7052549}"/>
    <cellStyle name="Normal 6 13 2_3.10 Impairments" xfId="1245" xr:uid="{F92FECF9-8C87-4B77-8EE8-111988C7F58F}"/>
    <cellStyle name="Normal 6 13 3" xfId="814" xr:uid="{CA994470-9D60-4A40-AB87-9A9D2D2B0083}"/>
    <cellStyle name="Normal 6 13 3 2" xfId="1979" xr:uid="{75F6E70B-51BD-4E2C-B1B0-AD1F1C0DFFEE}"/>
    <cellStyle name="Normal 6 13 3 2 2" xfId="5184" xr:uid="{0F0F8DF1-6DD3-49A9-AF76-D05973FEB83A}"/>
    <cellStyle name="Normal 6 13 3 2 2 2" xfId="12975" xr:uid="{12CDFB9B-17A5-4B55-8D55-E0C31060397A}"/>
    <cellStyle name="Normal 6 13 3 2 3" xfId="9945" xr:uid="{FB002055-7CF0-4CF3-9F34-DC5DAEF7C787}"/>
    <cellStyle name="Normal 6 13 3 2_5.3 Investments associated cy" xfId="6973" xr:uid="{63ED38CB-3D44-4296-9D74-72F1BF174DDD}"/>
    <cellStyle name="Normal 6 13 3 3" xfId="2789" xr:uid="{8E527D1B-AA67-42FB-9464-EEC5DD49E59C}"/>
    <cellStyle name="Normal 6 13 3 3 2" xfId="5994" xr:uid="{3C4EE2FB-1F56-49D9-B497-5C7020BD0E4B}"/>
    <cellStyle name="Normal 6 13 3 3 2 2" xfId="13784" xr:uid="{61EDA0A6-DC77-4FBE-BBF9-E37335726260}"/>
    <cellStyle name="Normal 6 13 3 3 3" xfId="10751" xr:uid="{109C166E-EB0E-4566-9FAC-4C21E1720478}"/>
    <cellStyle name="Normal 6 13 3 3_5.3 Investments associated cy" xfId="6974" xr:uid="{11734E45-9760-43BE-B15A-B41CA9262841}"/>
    <cellStyle name="Normal 6 13 3 4" xfId="3985" xr:uid="{880A500A-B360-4FA7-8554-10FA9349E416}"/>
    <cellStyle name="Normal 6 13 3 4 2" xfId="11909" xr:uid="{D783FE57-FADE-4341-B3A4-A7051A501506}"/>
    <cellStyle name="Normal 6 13 3 5" xfId="4681" xr:uid="{11EFA31A-4B7D-4573-8AD8-AE7F8E9E6575}"/>
    <cellStyle name="Normal 6 13 3 5 2" xfId="12480" xr:uid="{53709539-4BE7-46FC-AA4A-F5E77E102FFE}"/>
    <cellStyle name="Normal 6 13 3 6" xfId="9445" xr:uid="{7F434FB1-3AC7-4EF7-B764-5B54A66E93DC}"/>
    <cellStyle name="Normal 6 13 3_3.10 Impairments" xfId="1247" xr:uid="{4CF23279-9D61-439D-914A-507F99468DD7}"/>
    <cellStyle name="Normal 6 13 4" xfId="1720" xr:uid="{DA2536BD-D8F0-42B3-A3B5-069DC9C15AB3}"/>
    <cellStyle name="Normal 6 13 4 2" xfId="4925" xr:uid="{5F5F1CFE-3BD4-4D66-B599-F213B10EFA9F}"/>
    <cellStyle name="Normal 6 13 4 2 2" xfId="12716" xr:uid="{6DEE9DAF-FEEA-4C11-8A2D-E306C811F274}"/>
    <cellStyle name="Normal 6 13 4 3" xfId="9686" xr:uid="{32B1BF38-6353-44B3-AAA9-AC87D2FA9F56}"/>
    <cellStyle name="Normal 6 13 4_5.3 Investments associated cy" xfId="6975" xr:uid="{EAB3F801-7DEB-4F25-9007-D052E3DA3EF8}"/>
    <cellStyle name="Normal 6 13 5" xfId="2327" xr:uid="{D2964F51-1CBC-4053-B293-7C3BB4B3F2AC}"/>
    <cellStyle name="Normal 6 13 5 2" xfId="5532" xr:uid="{A9DF975B-D364-45F9-83DB-7577254EAF7A}"/>
    <cellStyle name="Normal 6 13 5 2 2" xfId="13322" xr:uid="{0E715377-249A-4142-AC37-446714FACCEB}"/>
    <cellStyle name="Normal 6 13 5 3" xfId="10289" xr:uid="{2BC1BD9C-B3BE-4D3C-8E1D-76DB693284BA}"/>
    <cellStyle name="Normal 6 13 5_5.3 Investments associated cy" xfId="6976" xr:uid="{2E8D6B0A-DC41-4E38-BC7F-CA65FC8B3804}"/>
    <cellStyle name="Normal 6 13 6" xfId="3521" xr:uid="{EBB6F3ED-6766-4DD3-96B4-00CAF44E00FC}"/>
    <cellStyle name="Normal 6 13 6 2" xfId="11450" xr:uid="{C9A17567-9C3C-4CD0-AEBD-C6BC43D8AC1A}"/>
    <cellStyle name="Normal 6 13 7" xfId="4471" xr:uid="{2C69D7A1-9225-41C3-91E3-4FCDE8EC13DE}"/>
    <cellStyle name="Normal 6 13 7 2" xfId="12270" xr:uid="{EB69C949-B446-4717-88CD-70FB8FFFD338}"/>
    <cellStyle name="Normal 6 13 8" xfId="8942" xr:uid="{0BBC790D-DAE6-4B8A-8711-87648F975F9F}"/>
    <cellStyle name="Normal 6 13_3.10 Impairments" xfId="1244" xr:uid="{DBCB080F-2E0F-480E-9699-F882AF393678}"/>
    <cellStyle name="Normal 6 14" xfId="314" xr:uid="{D91C458D-B2E1-4503-B063-797C81A366A1}"/>
    <cellStyle name="Normal 6 14 2" xfId="618" xr:uid="{9572B344-54B0-462B-B813-85ED80D04A32}"/>
    <cellStyle name="Normal 6 14 2 2" xfId="914" xr:uid="{D0D05319-0B6D-417D-91AA-86A13BF0012A}"/>
    <cellStyle name="Normal 6 14 2 2 2" xfId="2079" xr:uid="{690AF8E6-5020-4604-B4D4-0A421361A029}"/>
    <cellStyle name="Normal 6 14 2 2 2 2" xfId="5284" xr:uid="{C8BD707B-FDF5-44B9-846C-75D7DF2017FB}"/>
    <cellStyle name="Normal 6 14 2 2 2 2 2" xfId="13075" xr:uid="{8CA2B388-CD08-4B14-8B78-84C548D93B4B}"/>
    <cellStyle name="Normal 6 14 2 2 2 3" xfId="10045" xr:uid="{D81161EB-0F03-43DC-B59C-C14ACEC55954}"/>
    <cellStyle name="Normal 6 14 2 2 2_5.3 Investments associated cy" xfId="6977" xr:uid="{C179715C-E2A6-4080-A653-DC28E3C1D181}"/>
    <cellStyle name="Normal 6 14 2 2 3" xfId="2889" xr:uid="{63818DCF-A3A9-4968-89E5-370126B7C10B}"/>
    <cellStyle name="Normal 6 14 2 2 3 2" xfId="6094" xr:uid="{84CE1306-48A4-426B-AFC8-ED8EC10EE43E}"/>
    <cellStyle name="Normal 6 14 2 2 3 2 2" xfId="13884" xr:uid="{C190D9A3-4526-47AF-9F0B-78290814C62F}"/>
    <cellStyle name="Normal 6 14 2 2 3 3" xfId="10851" xr:uid="{6F951DFE-FE32-4567-9FC9-E390DA451A65}"/>
    <cellStyle name="Normal 6 14 2 2 3_5.3 Investments associated cy" xfId="6978" xr:uid="{5376B272-42DA-42E3-898A-2EE73AA4D290}"/>
    <cellStyle name="Normal 6 14 2 2 4" xfId="4085" xr:uid="{C2DD5354-A2A9-4C49-8154-A595ECDC59CA}"/>
    <cellStyle name="Normal 6 14 2 2 4 2" xfId="12009" xr:uid="{4475BDE5-E041-476D-B0F0-285CC16B361B}"/>
    <cellStyle name="Normal 6 14 2 2 5" xfId="4781" xr:uid="{2AD3B718-E3B5-488C-87E5-DE5C3F98E004}"/>
    <cellStyle name="Normal 6 14 2 2 5 2" xfId="12580" xr:uid="{47534257-1457-4698-86AF-CEA0120926F9}"/>
    <cellStyle name="Normal 6 14 2 2 6" xfId="9545" xr:uid="{B75D6FED-74BE-41DA-A856-82B4F1FD60FE}"/>
    <cellStyle name="Normal 6 14 2 2_3.10 Impairments" xfId="1250" xr:uid="{97C2E643-18D4-4182-93CA-6A582421CEDE}"/>
    <cellStyle name="Normal 6 14 2 3" xfId="1855" xr:uid="{B0A06412-3AA7-404A-B999-EB839E7DDE52}"/>
    <cellStyle name="Normal 6 14 2 3 2" xfId="5060" xr:uid="{1D42026B-EE79-4661-9A76-154675350439}"/>
    <cellStyle name="Normal 6 14 2 3 2 2" xfId="12851" xr:uid="{351168F0-B551-4EA1-8B02-86E696A89E6D}"/>
    <cellStyle name="Normal 6 14 2 3 3" xfId="9821" xr:uid="{E4F62197-957F-4E6F-8A7B-1EE210CF09CA}"/>
    <cellStyle name="Normal 6 14 2 3_5.3 Investments associated cy" xfId="6979" xr:uid="{6BDAAF3D-EDE2-4E02-A527-F11C86AF63F7}"/>
    <cellStyle name="Normal 6 14 2 4" xfId="2605" xr:uid="{B8D83EEC-9F5A-403E-9439-2CB9B568D8E7}"/>
    <cellStyle name="Normal 6 14 2 4 2" xfId="5810" xr:uid="{243CFAC3-0FB5-4AFD-AECD-0D7CA315A8C9}"/>
    <cellStyle name="Normal 6 14 2 4 2 2" xfId="13600" xr:uid="{E96DC660-633A-4F41-99B1-5696D73DB30E}"/>
    <cellStyle name="Normal 6 14 2 4 3" xfId="10567" xr:uid="{8066ED43-DD8F-4DC8-AB4B-526F5DE82853}"/>
    <cellStyle name="Normal 6 14 2 4_5.3 Investments associated cy" xfId="6980" xr:uid="{0A39FFA5-94A0-4EF5-A7A2-7EDE936C4589}"/>
    <cellStyle name="Normal 6 14 2 5" xfId="3802" xr:uid="{6AA154A0-9D7D-47EE-9560-971E7CD0AFC9}"/>
    <cellStyle name="Normal 6 14 2 5 2" xfId="11726" xr:uid="{3562A35C-AF25-43A2-A985-C0F9C6EAC560}"/>
    <cellStyle name="Normal 6 14 2 6" xfId="4571" xr:uid="{5BBD01D3-0AA1-4ADB-A217-0926912F75A6}"/>
    <cellStyle name="Normal 6 14 2 6 2" xfId="12370" xr:uid="{49272281-BD67-4791-91AF-55260B2D60AC}"/>
    <cellStyle name="Normal 6 14 2 7" xfId="9249" xr:uid="{69F770B7-D6E1-4548-A1C4-A21168C7598B}"/>
    <cellStyle name="Normal 6 14 2_3.10 Impairments" xfId="1249" xr:uid="{32044E06-083B-4489-AFCF-CFDA6602503D}"/>
    <cellStyle name="Normal 6 14 3" xfId="820" xr:uid="{8354E6A6-0ECA-40D7-8E88-3DF6F46FD153}"/>
    <cellStyle name="Normal 6 14 3 2" xfId="1985" xr:uid="{719F36A7-081D-436E-B441-76EE9B97EAB2}"/>
    <cellStyle name="Normal 6 14 3 2 2" xfId="5190" xr:uid="{7D3C2C0B-02D0-459E-B0E5-480979D2A505}"/>
    <cellStyle name="Normal 6 14 3 2 2 2" xfId="12981" xr:uid="{2FCE3B50-C198-4590-B80C-0352BC457C6B}"/>
    <cellStyle name="Normal 6 14 3 2 3" xfId="9951" xr:uid="{4A91113D-2679-4193-B2B1-2E1DE9B88AE2}"/>
    <cellStyle name="Normal 6 14 3 2_5.3 Investments associated cy" xfId="6981" xr:uid="{15CB38E0-5835-4693-A615-44B9D502E7DA}"/>
    <cellStyle name="Normal 6 14 3 3" xfId="2795" xr:uid="{D425B922-96F6-44D4-B611-6225A1059FEE}"/>
    <cellStyle name="Normal 6 14 3 3 2" xfId="6000" xr:uid="{97E7C019-8BC9-4378-BD8E-B8D3F058957D}"/>
    <cellStyle name="Normal 6 14 3 3 2 2" xfId="13790" xr:uid="{6B08224F-2CE5-4AFC-8E20-ED5949299E29}"/>
    <cellStyle name="Normal 6 14 3 3 3" xfId="10757" xr:uid="{641FFE8E-1318-4305-A7EB-C7DE329E3646}"/>
    <cellStyle name="Normal 6 14 3 3_5.3 Investments associated cy" xfId="6982" xr:uid="{1F2FB467-B8CF-48E7-8480-1E323A432E84}"/>
    <cellStyle name="Normal 6 14 3 4" xfId="3991" xr:uid="{553F1476-C3AC-4A26-B58A-C8C9519A79C9}"/>
    <cellStyle name="Normal 6 14 3 4 2" xfId="11915" xr:uid="{808E44C1-8CD7-4F36-8179-8636E472727F}"/>
    <cellStyle name="Normal 6 14 3 5" xfId="4687" xr:uid="{E44D8D94-1B6F-4A4A-A550-F08B3E637E67}"/>
    <cellStyle name="Normal 6 14 3 5 2" xfId="12486" xr:uid="{B412BD5E-1B82-41F5-865C-E32C281908E7}"/>
    <cellStyle name="Normal 6 14 3 6" xfId="9451" xr:uid="{6CA1BBE1-810B-47A1-8493-AD8366F625CE}"/>
    <cellStyle name="Normal 6 14 3_3.10 Impairments" xfId="1251" xr:uid="{09C7D871-0B2A-4FEA-A471-EE261E760FF8}"/>
    <cellStyle name="Normal 6 14 4" xfId="1726" xr:uid="{86BAB075-6613-4A47-AFD2-FD6BA94ED900}"/>
    <cellStyle name="Normal 6 14 4 2" xfId="4931" xr:uid="{CFAB4407-2973-4969-99F5-CBCA668F19FE}"/>
    <cellStyle name="Normal 6 14 4 2 2" xfId="12722" xr:uid="{BF7CE9D3-AB99-4854-B4BB-2DFC5C60014D}"/>
    <cellStyle name="Normal 6 14 4 3" xfId="9692" xr:uid="{CDDA5B6B-E47B-41A4-9956-9F253C78CD5E}"/>
    <cellStyle name="Normal 6 14 4_5.3 Investments associated cy" xfId="6983" xr:uid="{53097C73-0B8B-4FC2-B11D-EFDB57485846}"/>
    <cellStyle name="Normal 6 14 5" xfId="2333" xr:uid="{110646FD-AE71-45E2-A398-1609C80358C5}"/>
    <cellStyle name="Normal 6 14 5 2" xfId="5538" xr:uid="{A8CE0017-2FFE-45AD-8D18-D4CC488B6F96}"/>
    <cellStyle name="Normal 6 14 5 2 2" xfId="13328" xr:uid="{CBB9F2E3-3A0F-4FE2-BA98-15B70D02C101}"/>
    <cellStyle name="Normal 6 14 5 3" xfId="10295" xr:uid="{139CC282-70EA-4BD4-AD59-5BA22805A267}"/>
    <cellStyle name="Normal 6 14 5_5.3 Investments associated cy" xfId="6984" xr:uid="{2E3B9642-04AF-4A3E-95B1-49302EAB659A}"/>
    <cellStyle name="Normal 6 14 6" xfId="3527" xr:uid="{6772FCB7-02A3-4B41-BF53-ECFB434828D5}"/>
    <cellStyle name="Normal 6 14 6 2" xfId="11456" xr:uid="{458DD2BD-CD5B-4371-8C07-36280FFD719B}"/>
    <cellStyle name="Normal 6 14 7" xfId="4477" xr:uid="{2B01C102-2F93-402F-91EE-1C870ACC89DB}"/>
    <cellStyle name="Normal 6 14 7 2" xfId="12276" xr:uid="{2A5A64FF-7479-4278-9C5B-4A685131E2BB}"/>
    <cellStyle name="Normal 6 14 8" xfId="8948" xr:uid="{94D97CE3-2915-489B-9AE4-B87D5736797B}"/>
    <cellStyle name="Normal 6 14_3.10 Impairments" xfId="1248" xr:uid="{DE2D44F9-7C0F-4D2A-B714-1F4C23731506}"/>
    <cellStyle name="Normal 6 15" xfId="360" xr:uid="{506CCFEB-EA85-48B4-A339-96D8CE43172F}"/>
    <cellStyle name="Normal 6 15 2" xfId="664" xr:uid="{9A17C71E-F0F2-4769-8EC4-6B0192A3C1DA}"/>
    <cellStyle name="Normal 6 15 2 2" xfId="920" xr:uid="{A010CD86-E569-4960-9710-33948639EA61}"/>
    <cellStyle name="Normal 6 15 2 2 2" xfId="2085" xr:uid="{313D5573-3E73-418B-AFA9-3766B5419F8B}"/>
    <cellStyle name="Normal 6 15 2 2 2 2" xfId="5290" xr:uid="{20BB5D64-9417-4C92-B2CF-9CE3C9B51E7A}"/>
    <cellStyle name="Normal 6 15 2 2 2 2 2" xfId="13081" xr:uid="{D066183F-45A2-4C8C-A802-26E887D811F7}"/>
    <cellStyle name="Normal 6 15 2 2 2 3" xfId="10051" xr:uid="{7391C10D-E11F-4616-A2E0-66567FFF01DF}"/>
    <cellStyle name="Normal 6 15 2 2 2_5.3 Investments associated cy" xfId="6985" xr:uid="{AE596310-F818-425D-87C1-3B635E699B82}"/>
    <cellStyle name="Normal 6 15 2 2 3" xfId="2895" xr:uid="{CC18D945-15DA-4D5C-9450-93F83E1703D8}"/>
    <cellStyle name="Normal 6 15 2 2 3 2" xfId="6100" xr:uid="{301C5B6B-545E-4BAE-9747-49BD61AFFCA4}"/>
    <cellStyle name="Normal 6 15 2 2 3 2 2" xfId="13890" xr:uid="{1CEC99A8-EB76-47FF-8A21-A70FBCE25E4A}"/>
    <cellStyle name="Normal 6 15 2 2 3 3" xfId="10857" xr:uid="{8DCCEEEF-EC1F-4C2D-95A0-0DAF842EAC63}"/>
    <cellStyle name="Normal 6 15 2 2 3_5.3 Investments associated cy" xfId="6986" xr:uid="{EFA0DE2D-2094-44F3-B7D3-DD13707FE4D8}"/>
    <cellStyle name="Normal 6 15 2 2 4" xfId="4091" xr:uid="{27307C52-F7C8-494D-83A9-DFC19D819225}"/>
    <cellStyle name="Normal 6 15 2 2 4 2" xfId="12015" xr:uid="{BAD4F3EC-8178-44E8-8AB7-87C0EC9D8652}"/>
    <cellStyle name="Normal 6 15 2 2 5" xfId="4787" xr:uid="{F683C502-B648-4E8B-8E4F-DDCE62B86F31}"/>
    <cellStyle name="Normal 6 15 2 2 5 2" xfId="12586" xr:uid="{7666829E-D67B-4B32-8D56-FF3FCBD58C74}"/>
    <cellStyle name="Normal 6 15 2 2 6" xfId="9551" xr:uid="{DE7147A2-1A05-4C03-B565-DCEB2DB43139}"/>
    <cellStyle name="Normal 6 15 2 2_3.10 Impairments" xfId="1254" xr:uid="{9B288C51-D962-4801-9879-18B763F96A8F}"/>
    <cellStyle name="Normal 6 15 2 3" xfId="1866" xr:uid="{C86BEAC8-F92A-4565-8FEC-4D4C6AAD2B86}"/>
    <cellStyle name="Normal 6 15 2 3 2" xfId="5071" xr:uid="{98848984-0362-483B-84F4-1A791CC4D7FB}"/>
    <cellStyle name="Normal 6 15 2 3 2 2" xfId="12862" xr:uid="{CB6F6AD3-0779-427D-89BB-EEEBF7E4E836}"/>
    <cellStyle name="Normal 6 15 2 3 3" xfId="9832" xr:uid="{A682B845-8C40-4C1A-881B-6536C19FE232}"/>
    <cellStyle name="Normal 6 15 2 3_5.3 Investments associated cy" xfId="6987" xr:uid="{F663A8D4-CD99-4C5A-BBBD-DF3FC2E9065D}"/>
    <cellStyle name="Normal 6 15 2 4" xfId="2647" xr:uid="{30830806-693D-4368-8262-C4AF172E6327}"/>
    <cellStyle name="Normal 6 15 2 4 2" xfId="5852" xr:uid="{A873F71E-6E86-40BB-BB85-DB4F0129CA60}"/>
    <cellStyle name="Normal 6 15 2 4 2 2" xfId="13642" xr:uid="{61211927-3DDC-4456-84FA-4F5EEC6F3B33}"/>
    <cellStyle name="Normal 6 15 2 4 3" xfId="10609" xr:uid="{A26C1DE9-9490-4CE5-BA6B-6CC354171358}"/>
    <cellStyle name="Normal 6 15 2 4_5.3 Investments associated cy" xfId="6988" xr:uid="{11FC395D-CDF8-4665-A799-623ED4AAB644}"/>
    <cellStyle name="Normal 6 15 2 5" xfId="3843" xr:uid="{84025127-E930-4497-8903-85520FE301BE}"/>
    <cellStyle name="Normal 6 15 2 5 2" xfId="11767" xr:uid="{110CAC3C-2B34-402B-AB27-C75F510244F1}"/>
    <cellStyle name="Normal 6 15 2 6" xfId="4577" xr:uid="{6CBCEA19-89C5-4A94-BE7A-D806586ED3F7}"/>
    <cellStyle name="Normal 6 15 2 6 2" xfId="12376" xr:uid="{FAB91817-B171-4C87-B6E4-BFE217A427F4}"/>
    <cellStyle name="Normal 6 15 2 7" xfId="9295" xr:uid="{1F3ED714-44A5-4C57-84FA-B4C1F33E542A}"/>
    <cellStyle name="Normal 6 15 2_3.10 Impairments" xfId="1253" xr:uid="{5918FC9E-BE02-4D35-B03F-7185A8B508C0}"/>
    <cellStyle name="Normal 6 15 3" xfId="826" xr:uid="{1C1A55AD-E8F2-4DEE-A06B-E1221BE545A3}"/>
    <cellStyle name="Normal 6 15 3 2" xfId="1991" xr:uid="{9EADE2DC-D4D1-4FB3-919C-0DD58532C52A}"/>
    <cellStyle name="Normal 6 15 3 2 2" xfId="5196" xr:uid="{988CE8D6-E136-42CF-9357-372CB6CA1968}"/>
    <cellStyle name="Normal 6 15 3 2 2 2" xfId="12987" xr:uid="{4D73B0B2-6F9E-49C5-B91F-72CE1A20A627}"/>
    <cellStyle name="Normal 6 15 3 2 3" xfId="9957" xr:uid="{57463EB3-950D-498C-A356-53348EB4AD79}"/>
    <cellStyle name="Normal 6 15 3 2_5.3 Investments associated cy" xfId="6989" xr:uid="{119969FC-F7CF-4851-AFD2-AD11B86A931D}"/>
    <cellStyle name="Normal 6 15 3 3" xfId="2801" xr:uid="{14C7FE84-8D41-488F-99D2-19BF69233776}"/>
    <cellStyle name="Normal 6 15 3 3 2" xfId="6006" xr:uid="{0E535E60-5308-41BF-89F3-4DE8666C7B7F}"/>
    <cellStyle name="Normal 6 15 3 3 2 2" xfId="13796" xr:uid="{4A2651DF-9FBD-4BD1-9275-8B254B816220}"/>
    <cellStyle name="Normal 6 15 3 3 3" xfId="10763" xr:uid="{FDE1A1B4-E93C-47B9-BB3D-581CA3BF3183}"/>
    <cellStyle name="Normal 6 15 3 3_5.3 Investments associated cy" xfId="6990" xr:uid="{FF4D8DAE-33E9-48A6-834A-C8481FE40ED4}"/>
    <cellStyle name="Normal 6 15 3 4" xfId="3997" xr:uid="{B10988D2-8148-47E2-9BD1-3BC5B48EE5F1}"/>
    <cellStyle name="Normal 6 15 3 4 2" xfId="11921" xr:uid="{838D3B83-BA25-485F-A7B0-37ACAA5A893F}"/>
    <cellStyle name="Normal 6 15 3 5" xfId="4693" xr:uid="{03435EBF-C8A6-4ADE-8C2A-9482392BEB97}"/>
    <cellStyle name="Normal 6 15 3 5 2" xfId="12492" xr:uid="{341F0655-B0C4-4AE8-BDCC-466358EE1A48}"/>
    <cellStyle name="Normal 6 15 3 6" xfId="9457" xr:uid="{B9EA5891-8B7F-4CDD-B8C7-E5F74CD455F7}"/>
    <cellStyle name="Normal 6 15 3_3.10 Impairments" xfId="1255" xr:uid="{C6BDCF6D-9571-4A47-A45C-32B4ACAB7B81}"/>
    <cellStyle name="Normal 6 15 4" xfId="1737" xr:uid="{ADBC0837-7AE7-4DC6-A2B6-4A925A2F9883}"/>
    <cellStyle name="Normal 6 15 4 2" xfId="4942" xr:uid="{E85C2D05-4738-4BC1-A53E-57FE3FB96EFC}"/>
    <cellStyle name="Normal 6 15 4 2 2" xfId="12733" xr:uid="{EBC39ED4-C125-4DD1-AB9D-D6EF0EF22F1D}"/>
    <cellStyle name="Normal 6 15 4 3" xfId="9703" xr:uid="{15C56CE0-0702-4F06-A908-735A1BA93035}"/>
    <cellStyle name="Normal 6 15 4_5.3 Investments associated cy" xfId="6991" xr:uid="{466AB780-D546-4545-B106-6D5091FAB75E}"/>
    <cellStyle name="Normal 6 15 5" xfId="2374" xr:uid="{90BE772E-442B-47F0-B2DE-65C2B456D8F4}"/>
    <cellStyle name="Normal 6 15 5 2" xfId="5579" xr:uid="{6BCD8F78-77F6-4112-A97D-CBAFC889B87E}"/>
    <cellStyle name="Normal 6 15 5 2 2" xfId="13369" xr:uid="{404F01E5-5824-4AEB-9DAA-9326221DEBA4}"/>
    <cellStyle name="Normal 6 15 5 3" xfId="10336" xr:uid="{BF1CAA22-E0CA-4A09-A37F-31F73E8A5D7C}"/>
    <cellStyle name="Normal 6 15 5_5.3 Investments associated cy" xfId="6992" xr:uid="{2CB5FAA4-1650-444E-AEF4-BFFA7CD0AF84}"/>
    <cellStyle name="Normal 6 15 6" xfId="3571" xr:uid="{AFCFA402-3C63-4F9E-907F-E122C26B2C0F}"/>
    <cellStyle name="Normal 6 15 6 2" xfId="11498" xr:uid="{0838E345-DAB6-402A-AE39-15FC7CE523EF}"/>
    <cellStyle name="Normal 6 15 7" xfId="4483" xr:uid="{CE42E634-3022-48D3-847E-F55B6E531169}"/>
    <cellStyle name="Normal 6 15 7 2" xfId="12282" xr:uid="{7AD6D660-17FB-4C26-B044-D9DA01A03B53}"/>
    <cellStyle name="Normal 6 15 8" xfId="8994" xr:uid="{59231256-24DC-41F2-995E-E41F97D9D2EA}"/>
    <cellStyle name="Normal 6 15_3.10 Impairments" xfId="1252" xr:uid="{4413D551-D165-4EB1-8AFC-80EF0AEB7509}"/>
    <cellStyle name="Normal 6 16" xfId="395" xr:uid="{4C4C5B91-B909-495C-886E-68A39B035D73}"/>
    <cellStyle name="Normal 6 16 2" xfId="699" xr:uid="{36433FDE-2655-4975-9B08-C11D6C707D3D}"/>
    <cellStyle name="Normal 6 16 2 2" xfId="926" xr:uid="{A84A4AEB-0BB5-4A0B-B852-53083B1FA3E3}"/>
    <cellStyle name="Normal 6 16 2 2 2" xfId="2091" xr:uid="{9E427C38-ED1C-47D5-97A9-AA5347708D36}"/>
    <cellStyle name="Normal 6 16 2 2 2 2" xfId="5296" xr:uid="{C87D855C-DC3F-4846-A69A-B7059A8472ED}"/>
    <cellStyle name="Normal 6 16 2 2 2 2 2" xfId="13087" xr:uid="{8143E5E1-6C3F-4453-A025-C12E79FED6BC}"/>
    <cellStyle name="Normal 6 16 2 2 2 3" xfId="10057" xr:uid="{62277A0E-1EB2-4957-9CA0-1917E8C25D87}"/>
    <cellStyle name="Normal 6 16 2 2 2_5.3 Investments associated cy" xfId="6993" xr:uid="{EB6F1E37-3F5F-4A98-9303-42F7783A4DED}"/>
    <cellStyle name="Normal 6 16 2 2 3" xfId="2901" xr:uid="{EBF7E7E6-EC90-4613-9F11-BDBCEAB0BCA6}"/>
    <cellStyle name="Normal 6 16 2 2 3 2" xfId="6106" xr:uid="{8DDDD822-9459-4C36-A3D7-34A95CABD7D6}"/>
    <cellStyle name="Normal 6 16 2 2 3 2 2" xfId="13896" xr:uid="{876B9A74-04E0-4103-843F-AE0A531098E2}"/>
    <cellStyle name="Normal 6 16 2 2 3 3" xfId="10863" xr:uid="{8E62CB51-BF0F-4C85-A3FF-A3956F1ACB5F}"/>
    <cellStyle name="Normal 6 16 2 2 3_5.3 Investments associated cy" xfId="6994" xr:uid="{F6E4DA48-B4F1-4EE4-A3F3-F36DDC1081FE}"/>
    <cellStyle name="Normal 6 16 2 2 4" xfId="4097" xr:uid="{AAB02970-B2FA-4FAE-A056-DA286C6C3653}"/>
    <cellStyle name="Normal 6 16 2 2 4 2" xfId="12021" xr:uid="{ACDE39A1-01C8-4B17-98C4-F6214113D1DB}"/>
    <cellStyle name="Normal 6 16 2 2 5" xfId="4793" xr:uid="{114FE3CC-E019-49AE-BDC7-CB4795FCB0D6}"/>
    <cellStyle name="Normal 6 16 2 2 5 2" xfId="12592" xr:uid="{78720F50-12F4-4097-BDF0-B5FF2BD7EA64}"/>
    <cellStyle name="Normal 6 16 2 2 6" xfId="9557" xr:uid="{01DE43A0-FD8A-4346-A7D5-7C8524FDEB13}"/>
    <cellStyle name="Normal 6 16 2 2_3.10 Impairments" xfId="1258" xr:uid="{A5E70CF6-3B43-4913-9276-7E81BA31F4AD}"/>
    <cellStyle name="Normal 6 16 2 3" xfId="1879" xr:uid="{814BF63D-B2EE-4CFB-BA74-3551A3F4E512}"/>
    <cellStyle name="Normal 6 16 2 3 2" xfId="5084" xr:uid="{8EAD66CB-BD3C-4DD5-B618-3AE60535F625}"/>
    <cellStyle name="Normal 6 16 2 3 2 2" xfId="12875" xr:uid="{C5B69600-7E58-493C-8645-24B4828A326D}"/>
    <cellStyle name="Normal 6 16 2 3 3" xfId="9845" xr:uid="{1A7D6189-2995-46C0-B702-087449A33D9E}"/>
    <cellStyle name="Normal 6 16 2 3_5.3 Investments associated cy" xfId="6995" xr:uid="{D1CAA2AA-B453-4939-A85D-037B103BCEDE}"/>
    <cellStyle name="Normal 6 16 2 4" xfId="2676" xr:uid="{447E4EB2-929F-4612-AA0B-EB20704D495E}"/>
    <cellStyle name="Normal 6 16 2 4 2" xfId="5881" xr:uid="{DEE69920-F68E-4530-A135-1EC4434AA317}"/>
    <cellStyle name="Normal 6 16 2 4 2 2" xfId="13671" xr:uid="{14957399-A1D0-4914-96F7-134691FC2B7F}"/>
    <cellStyle name="Normal 6 16 2 4 3" xfId="10638" xr:uid="{7C1D2E35-8713-49C9-8B08-C1E26B0AAA27}"/>
    <cellStyle name="Normal 6 16 2 4_5.3 Investments associated cy" xfId="6996" xr:uid="{083E2030-4F54-4F37-B5E4-37E16ABE1367}"/>
    <cellStyle name="Normal 6 16 2 5" xfId="3872" xr:uid="{36E79616-5C61-4B90-9B4A-8D35ACDCF592}"/>
    <cellStyle name="Normal 6 16 2 5 2" xfId="11796" xr:uid="{007DAFBB-66B0-42FB-B898-C906BBDC7702}"/>
    <cellStyle name="Normal 6 16 2 6" xfId="4583" xr:uid="{D618DF6A-58F1-4A0E-95AF-F83F20FF676D}"/>
    <cellStyle name="Normal 6 16 2 6 2" xfId="12382" xr:uid="{36373E86-4938-43A4-9CEE-89410C09A1F7}"/>
    <cellStyle name="Normal 6 16 2 7" xfId="9330" xr:uid="{9FB517BA-8C5F-4C82-AD9B-10B3CCD27C95}"/>
    <cellStyle name="Normal 6 16 2_3.10 Impairments" xfId="1257" xr:uid="{3A1E86D2-44AE-4960-8545-C2C8C0A52CE2}"/>
    <cellStyle name="Normal 6 16 3" xfId="832" xr:uid="{0BDD29FE-0335-43F8-9F6E-7239D0E14E35}"/>
    <cellStyle name="Normal 6 16 3 2" xfId="1997" xr:uid="{3A402E11-E711-47EC-BD29-AB78AB77C7EE}"/>
    <cellStyle name="Normal 6 16 3 2 2" xfId="5202" xr:uid="{350E62A8-D38C-49F4-8076-2975DF88E72D}"/>
    <cellStyle name="Normal 6 16 3 2 2 2" xfId="12993" xr:uid="{86487FB0-C3F4-4793-990B-8AC4DA7C7AFA}"/>
    <cellStyle name="Normal 6 16 3 2 3" xfId="9963" xr:uid="{7518996A-B341-4DB6-A1BA-E20512894E2C}"/>
    <cellStyle name="Normal 6 16 3 2_5.3 Investments associated cy" xfId="6997" xr:uid="{F44E1410-4CC9-4F69-8EA6-96B27943B15C}"/>
    <cellStyle name="Normal 6 16 3 3" xfId="2807" xr:uid="{87CDB79B-7C3A-44C5-A0CD-9926EDED9730}"/>
    <cellStyle name="Normal 6 16 3 3 2" xfId="6012" xr:uid="{9C81BAE8-997C-4881-9398-5E68821B2A7C}"/>
    <cellStyle name="Normal 6 16 3 3 2 2" xfId="13802" xr:uid="{8CCE5869-BFC7-4DD8-A5B9-03350412ACD3}"/>
    <cellStyle name="Normal 6 16 3 3 3" xfId="10769" xr:uid="{120264B3-01E3-43A5-8C80-D5EE300B9AC6}"/>
    <cellStyle name="Normal 6 16 3 3_5.3 Investments associated cy" xfId="6998" xr:uid="{14934D09-3DDE-4E1A-9618-31134E66C616}"/>
    <cellStyle name="Normal 6 16 3 4" xfId="4003" xr:uid="{DD0FF14E-9515-40B0-BB16-561D0168F9E2}"/>
    <cellStyle name="Normal 6 16 3 4 2" xfId="11927" xr:uid="{47BCB254-FA5E-419E-B410-82FE66D85E44}"/>
    <cellStyle name="Normal 6 16 3 5" xfId="4699" xr:uid="{E532A1D7-6246-47DB-BA44-0952D179D757}"/>
    <cellStyle name="Normal 6 16 3 5 2" xfId="12498" xr:uid="{8E950B79-C38A-42DF-B15B-24456B541BAE}"/>
    <cellStyle name="Normal 6 16 3 6" xfId="9463" xr:uid="{B8D9376F-7778-4221-A747-C0CFF9124A4D}"/>
    <cellStyle name="Normal 6 16 3_3.10 Impairments" xfId="1259" xr:uid="{35AD74A6-AE70-421B-AC96-4F9566A19E7A}"/>
    <cellStyle name="Normal 6 16 4" xfId="1750" xr:uid="{A9C9295E-C292-4AE6-8810-C685C49D028B}"/>
    <cellStyle name="Normal 6 16 4 2" xfId="4955" xr:uid="{B8123A92-01EE-4C25-82F6-249D5C8E82EE}"/>
    <cellStyle name="Normal 6 16 4 2 2" xfId="12746" xr:uid="{9F6EC6B0-95B4-41C2-BFB3-0D855F9D4D4F}"/>
    <cellStyle name="Normal 6 16 4 3" xfId="9716" xr:uid="{2DED5C5A-A719-4A33-AE3D-F6075E5ED21C}"/>
    <cellStyle name="Normal 6 16 4_5.3 Investments associated cy" xfId="6999" xr:uid="{2A74C1D3-996B-4BB9-B2A9-8EC785A2B2F4}"/>
    <cellStyle name="Normal 6 16 5" xfId="2404" xr:uid="{0E222BB7-6178-4498-BD2C-BD0032A5EFEB}"/>
    <cellStyle name="Normal 6 16 5 2" xfId="5609" xr:uid="{274D6C42-3376-4F3A-BEFC-7FFCB16375B5}"/>
    <cellStyle name="Normal 6 16 5 2 2" xfId="13399" xr:uid="{A57E7EDE-EF10-479C-A5E4-CE0218251230}"/>
    <cellStyle name="Normal 6 16 5 3" xfId="10366" xr:uid="{EB03E909-F3DF-4FC7-9B22-DC5A950DD0CD}"/>
    <cellStyle name="Normal 6 16 5_5.3 Investments associated cy" xfId="7000" xr:uid="{A8DEA951-4DCB-4F30-95BE-42503DF1F2C3}"/>
    <cellStyle name="Normal 6 16 6" xfId="3600" xr:uid="{049A3B27-721A-4D75-BF24-1C1ED899CDDF}"/>
    <cellStyle name="Normal 6 16 6 2" xfId="11526" xr:uid="{07B577C5-3B77-4A49-8C04-C588920885F1}"/>
    <cellStyle name="Normal 6 16 7" xfId="4489" xr:uid="{96EA875D-A522-4905-A76F-8DE49FE1875B}"/>
    <cellStyle name="Normal 6 16 7 2" xfId="12288" xr:uid="{1E01D47A-E3F1-4643-8AB5-4FFD4E5ECC06}"/>
    <cellStyle name="Normal 6 16 8" xfId="9029" xr:uid="{69D2B9AF-7A8A-4E25-AED9-F23541177259}"/>
    <cellStyle name="Normal 6 16_3.10 Impairments" xfId="1256" xr:uid="{BC0679E7-9672-40D6-8765-C8D807486C68}"/>
    <cellStyle name="Normal 6 17" xfId="410" xr:uid="{8A81A8B8-D15E-4C3F-94D6-AC45B5FF3B46}"/>
    <cellStyle name="Normal 6 17 2" xfId="714" xr:uid="{07046931-3F26-4DFC-86A9-A979CFD8E14F}"/>
    <cellStyle name="Normal 6 17 2 2" xfId="932" xr:uid="{9CB1D469-295D-4857-B94E-F11A320BE63F}"/>
    <cellStyle name="Normal 6 17 2 2 2" xfId="2097" xr:uid="{D3456296-DF61-473C-9E6A-9E059A78124B}"/>
    <cellStyle name="Normal 6 17 2 2 2 2" xfId="5302" xr:uid="{B674F039-A4F4-4D29-B875-D7B1B7995910}"/>
    <cellStyle name="Normal 6 17 2 2 2 2 2" xfId="13093" xr:uid="{02075F59-0F71-4C5E-85F4-4AADE7289EA6}"/>
    <cellStyle name="Normal 6 17 2 2 2 3" xfId="10063" xr:uid="{52428893-B546-49B9-8E80-0F77B0FDC36D}"/>
    <cellStyle name="Normal 6 17 2 2 2_5.3 Investments associated cy" xfId="7001" xr:uid="{68D910AA-493F-4193-B8BB-070B906D4852}"/>
    <cellStyle name="Normal 6 17 2 2 3" xfId="2907" xr:uid="{1B650132-6848-4347-9B87-869359ACA6F6}"/>
    <cellStyle name="Normal 6 17 2 2 3 2" xfId="6112" xr:uid="{7CA167D2-3A00-4502-9314-07D71C3D58EC}"/>
    <cellStyle name="Normal 6 17 2 2 3 2 2" xfId="13902" xr:uid="{67713880-36DA-4AA7-A162-8D08C22F911F}"/>
    <cellStyle name="Normal 6 17 2 2 3 3" xfId="10869" xr:uid="{BEBFA04B-60D0-4CB8-B3AB-C776ABCC95D6}"/>
    <cellStyle name="Normal 6 17 2 2 3_5.3 Investments associated cy" xfId="7002" xr:uid="{1379ED24-8FF7-4B35-8F43-EA3A4E5F7091}"/>
    <cellStyle name="Normal 6 17 2 2 4" xfId="4103" xr:uid="{B6BFE7D3-B1E7-4DCB-B02E-8E0EB7047118}"/>
    <cellStyle name="Normal 6 17 2 2 4 2" xfId="12027" xr:uid="{49118C73-0E11-463F-B15A-50CF64317889}"/>
    <cellStyle name="Normal 6 17 2 2 5" xfId="4799" xr:uid="{EDC47517-52E7-4147-AB59-398C8AC32A0A}"/>
    <cellStyle name="Normal 6 17 2 2 5 2" xfId="12598" xr:uid="{92AF0A5C-8047-4544-96CD-F002FB1A8634}"/>
    <cellStyle name="Normal 6 17 2 2 6" xfId="9563" xr:uid="{356C39A4-EBE7-455D-A9FA-DAF1223D9AF6}"/>
    <cellStyle name="Normal 6 17 2 2_3.10 Impairments" xfId="1262" xr:uid="{B1FE3CD1-9553-4052-A916-68B5CB7EBB72}"/>
    <cellStyle name="Normal 6 17 2 3" xfId="1887" xr:uid="{EA9C9ED5-B1FD-4BF0-84A6-17D17A00F2CF}"/>
    <cellStyle name="Normal 6 17 2 3 2" xfId="5092" xr:uid="{8A7A7349-28EB-4A77-9C9F-672AD0823DC3}"/>
    <cellStyle name="Normal 6 17 2 3 2 2" xfId="12883" xr:uid="{B70EE1B5-3C9C-4D7B-B04F-CB830F0064AF}"/>
    <cellStyle name="Normal 6 17 2 3 3" xfId="9853" xr:uid="{94988DC3-02B7-4464-91E6-615350EEA22D}"/>
    <cellStyle name="Normal 6 17 2 3_5.3 Investments associated cy" xfId="7003" xr:uid="{837FF446-2C27-4500-B912-AEC3C1A5C139}"/>
    <cellStyle name="Normal 6 17 2 4" xfId="2689" xr:uid="{625D8467-6216-475A-95CC-4192CBD3B685}"/>
    <cellStyle name="Normal 6 17 2 4 2" xfId="5894" xr:uid="{FA9438A5-853D-4AC7-8638-4E73DCA6EC42}"/>
    <cellStyle name="Normal 6 17 2 4 2 2" xfId="13684" xr:uid="{6671B0CD-5896-422D-AF51-09097318A3FB}"/>
    <cellStyle name="Normal 6 17 2 4 3" xfId="10651" xr:uid="{496182E1-4767-4B89-84E6-58862730538D}"/>
    <cellStyle name="Normal 6 17 2 4_5.3 Investments associated cy" xfId="7004" xr:uid="{1250F4C4-799A-43D4-B53E-B23B39A856E7}"/>
    <cellStyle name="Normal 6 17 2 5" xfId="3885" xr:uid="{8BC316D1-8ABA-4819-B347-DC3BCE3296C8}"/>
    <cellStyle name="Normal 6 17 2 5 2" xfId="11809" xr:uid="{D526333C-9B86-498F-9CF5-9D19EFCCA88C}"/>
    <cellStyle name="Normal 6 17 2 6" xfId="4589" xr:uid="{81B3D06C-6532-4A06-ABB6-F09CA2F8253D}"/>
    <cellStyle name="Normal 6 17 2 6 2" xfId="12388" xr:uid="{30C28EC5-9D1C-4A67-9E9E-E5110347E281}"/>
    <cellStyle name="Normal 6 17 2 7" xfId="9345" xr:uid="{88EF9F6D-B30D-4580-B6CE-8B8AE129F2DF}"/>
    <cellStyle name="Normal 6 17 2_3.10 Impairments" xfId="1261" xr:uid="{5C7990F5-CCFE-41D7-99B2-13A4EC35FE36}"/>
    <cellStyle name="Normal 6 17 3" xfId="838" xr:uid="{2039E2AF-297B-447C-8A1D-06DD59AB5F89}"/>
    <cellStyle name="Normal 6 17 3 2" xfId="2003" xr:uid="{B340EB2F-E62D-4BC9-85F4-0139209E8AD6}"/>
    <cellStyle name="Normal 6 17 3 2 2" xfId="5208" xr:uid="{32CEAC9E-AA0B-4D4E-B83F-8823EE6D3ED1}"/>
    <cellStyle name="Normal 6 17 3 2 2 2" xfId="12999" xr:uid="{2B4FBD59-0DD4-46A9-9EEB-774B3B4EE409}"/>
    <cellStyle name="Normal 6 17 3 2 3" xfId="9969" xr:uid="{B6D1AE3D-3651-4CBE-9821-3863B96582CA}"/>
    <cellStyle name="Normal 6 17 3 2_5.3 Investments associated cy" xfId="7005" xr:uid="{6B97C640-D983-4293-9685-6C60EFD11C49}"/>
    <cellStyle name="Normal 6 17 3 3" xfId="2813" xr:uid="{7929DC4C-9D89-47EF-9555-17411C50C91A}"/>
    <cellStyle name="Normal 6 17 3 3 2" xfId="6018" xr:uid="{368B4513-9727-494B-B168-B96FD8D6AC0E}"/>
    <cellStyle name="Normal 6 17 3 3 2 2" xfId="13808" xr:uid="{D3E20B18-B4F5-4FB8-B7B2-BC2F781F7BFB}"/>
    <cellStyle name="Normal 6 17 3 3 3" xfId="10775" xr:uid="{21C85284-C11B-4B37-AA14-7DEAD47A3230}"/>
    <cellStyle name="Normal 6 17 3 3_5.3 Investments associated cy" xfId="7006" xr:uid="{AD2F8DD0-AEFD-408E-B1C1-C80F3E45AD02}"/>
    <cellStyle name="Normal 6 17 3 4" xfId="4009" xr:uid="{B00D3E1D-77B8-46CE-9848-B35640B196A3}"/>
    <cellStyle name="Normal 6 17 3 4 2" xfId="11933" xr:uid="{C03DFEF1-E8A4-43A1-A717-025E48452DB7}"/>
    <cellStyle name="Normal 6 17 3 5" xfId="4705" xr:uid="{9298C443-DC02-4AFB-8D87-86D1107FC482}"/>
    <cellStyle name="Normal 6 17 3 5 2" xfId="12504" xr:uid="{F9F22A0E-547E-479D-98E9-1343F4C4EF82}"/>
    <cellStyle name="Normal 6 17 3 6" xfId="9469" xr:uid="{C611FDA2-A031-4A78-85B2-A0590916CD05}"/>
    <cellStyle name="Normal 6 17 3_3.10 Impairments" xfId="1263" xr:uid="{5198006D-094F-484D-8CFF-093A79BDFB39}"/>
    <cellStyle name="Normal 6 17 4" xfId="1758" xr:uid="{1E98E61F-6D11-468E-952F-237E67748B94}"/>
    <cellStyle name="Normal 6 17 4 2" xfId="4963" xr:uid="{BB2D0EFF-4F57-4555-A6AF-17A7AFBCD2B8}"/>
    <cellStyle name="Normal 6 17 4 2 2" xfId="12754" xr:uid="{8ABA45BF-9B88-47E7-B970-E646D82D0E94}"/>
    <cellStyle name="Normal 6 17 4 3" xfId="9724" xr:uid="{47E6B6DB-91B9-427A-A82E-BF419D6F4EA3}"/>
    <cellStyle name="Normal 6 17 4_5.3 Investments associated cy" xfId="7007" xr:uid="{E6883E30-9761-4490-A8E6-6C591F0C97A4}"/>
    <cellStyle name="Normal 6 17 5" xfId="2417" xr:uid="{1E4287F0-6853-47E3-9457-57E62671CF7D}"/>
    <cellStyle name="Normal 6 17 5 2" xfId="5622" xr:uid="{A1F9C893-181C-469E-9BBA-40C517B379CF}"/>
    <cellStyle name="Normal 6 17 5 2 2" xfId="13412" xr:uid="{1C2A5B54-0BED-48C5-89C2-1684B06514F9}"/>
    <cellStyle name="Normal 6 17 5 3" xfId="10379" xr:uid="{E47478EC-85A4-4DE1-9B04-99888B661352}"/>
    <cellStyle name="Normal 6 17 5_5.3 Investments associated cy" xfId="7008" xr:uid="{628CAACB-3297-43C5-929D-A94C7CA04D43}"/>
    <cellStyle name="Normal 6 17 6" xfId="3613" xr:uid="{3988DC7C-E5BC-4577-92E3-C46251782A05}"/>
    <cellStyle name="Normal 6 17 6 2" xfId="11539" xr:uid="{A52E17C7-E03E-482D-ACEC-04774DCC74EA}"/>
    <cellStyle name="Normal 6 17 7" xfId="4495" xr:uid="{ADF30FCC-F2E9-48F6-BF6D-EA6081E04AD7}"/>
    <cellStyle name="Normal 6 17 7 2" xfId="12294" xr:uid="{79F8D519-DF27-43BB-B0A1-342AA92D211C}"/>
    <cellStyle name="Normal 6 17 8" xfId="9044" xr:uid="{5929E54D-FE51-4B2E-9E25-AB3ED717C0E6}"/>
    <cellStyle name="Normal 6 17_3.10 Impairments" xfId="1260" xr:uid="{1C925D7F-42BC-4F28-AD63-E5C1D803D607}"/>
    <cellStyle name="Normal 6 18" xfId="433" xr:uid="{73B412A3-4FD0-4C78-BC9E-412D2B0D88D1}"/>
    <cellStyle name="Normal 6 18 2" xfId="843" xr:uid="{4DED8A8A-6764-4F02-A092-01A9C6AF11F8}"/>
    <cellStyle name="Normal 6 18 2 2" xfId="2008" xr:uid="{ECCDD49A-9D33-4982-9A46-D810B1E08E50}"/>
    <cellStyle name="Normal 6 18 2 2 2" xfId="5213" xr:uid="{294FA969-C085-49FF-88DA-1877546689CF}"/>
    <cellStyle name="Normal 6 18 2 2 2 2" xfId="13004" xr:uid="{F3176D50-0F9A-45B4-B99C-C58B88722C54}"/>
    <cellStyle name="Normal 6 18 2 2 3" xfId="9974" xr:uid="{416AA767-17DD-4F11-8CCA-409CED816AEE}"/>
    <cellStyle name="Normal 6 18 2 2_5.3 Investments associated cy" xfId="7009" xr:uid="{96FEF6C2-6722-487F-9CFE-DBEF09C6F0D2}"/>
    <cellStyle name="Normal 6 18 2 3" xfId="2818" xr:uid="{D339030A-5D41-4CF7-93B9-B1D9C18C239B}"/>
    <cellStyle name="Normal 6 18 2 3 2" xfId="6023" xr:uid="{CDCB1E50-566B-4F89-8E00-679C735AAA2C}"/>
    <cellStyle name="Normal 6 18 2 3 2 2" xfId="13813" xr:uid="{1C465CEB-0243-4649-9B6E-1587571159F6}"/>
    <cellStyle name="Normal 6 18 2 3 3" xfId="10780" xr:uid="{297F2F40-26FB-4A83-A601-90E62C064EAA}"/>
    <cellStyle name="Normal 6 18 2 3_5.3 Investments associated cy" xfId="7010" xr:uid="{B5CD9872-5710-4AE5-8473-BD6A2A583697}"/>
    <cellStyle name="Normal 6 18 2 4" xfId="4014" xr:uid="{294650EC-3857-486C-B77B-2BCACDB50720}"/>
    <cellStyle name="Normal 6 18 2 4 2" xfId="11938" xr:uid="{188A0880-8F2C-4073-94E3-E9A2D8D01447}"/>
    <cellStyle name="Normal 6 18 2 5" xfId="4710" xr:uid="{1DB02B1F-8F1B-43B2-B59A-F9A5C946A880}"/>
    <cellStyle name="Normal 6 18 2 5 2" xfId="12509" xr:uid="{ACB77E13-7116-455F-86BA-0B0FF44F68D3}"/>
    <cellStyle name="Normal 6 18 2 6" xfId="9474" xr:uid="{0D4B1536-0C68-410B-8E11-679F15FC74CD}"/>
    <cellStyle name="Normal 6 18 2_3.10 Impairments" xfId="1265" xr:uid="{0A4E4DBC-3255-404D-93F8-2ED298E9025F}"/>
    <cellStyle name="Normal 6 18 3" xfId="1765" xr:uid="{2998197D-2A18-4934-BAF1-118D7A6FC8BA}"/>
    <cellStyle name="Normal 6 18 3 2" xfId="4970" xr:uid="{2690D9DC-B7FE-4332-9DE7-8308E203A33C}"/>
    <cellStyle name="Normal 6 18 3 2 2" xfId="12761" xr:uid="{F0EBB05D-FEBD-4FD2-BD29-B80E83EBFF11}"/>
    <cellStyle name="Normal 6 18 3 3" xfId="9731" xr:uid="{6965317F-A94E-4099-8EC8-CC7B8EE9C408}"/>
    <cellStyle name="Normal 6 18 3_5.3 Investments associated cy" xfId="7011" xr:uid="{F28ACE72-7BC4-4FC9-9971-498413CA9F7D}"/>
    <cellStyle name="Normal 6 18 4" xfId="2438" xr:uid="{625E815A-C706-4200-9247-84DCF664D36B}"/>
    <cellStyle name="Normal 6 18 4 2" xfId="5643" xr:uid="{B145AE74-D081-4A05-8EBD-BFB869B04181}"/>
    <cellStyle name="Normal 6 18 4 2 2" xfId="13433" xr:uid="{F20239E5-58E4-4B02-B09D-CCC5FCB3CA8E}"/>
    <cellStyle name="Normal 6 18 4 3" xfId="10400" xr:uid="{24B7D3D3-53CE-4C86-B916-2EBD08C3968C}"/>
    <cellStyle name="Normal 6 18 4_5.3 Investments associated cy" xfId="7012" xr:uid="{28003F04-BE1F-4B42-8ACA-68E1DD30604B}"/>
    <cellStyle name="Normal 6 18 5" xfId="3635" xr:uid="{3905E89F-53F4-4509-8124-048BE4569A51}"/>
    <cellStyle name="Normal 6 18 5 2" xfId="11560" xr:uid="{CD7424A0-4022-42A8-8E5C-0FF079641D7E}"/>
    <cellStyle name="Normal 6 18 6" xfId="4500" xr:uid="{59A4A34F-E605-4827-AA1D-6803ECFD7A97}"/>
    <cellStyle name="Normal 6 18 6 2" xfId="12299" xr:uid="{1886C3D3-8003-4BAD-BBBD-392AF24795F6}"/>
    <cellStyle name="Normal 6 18 7" xfId="9067" xr:uid="{EEDB335D-6B21-456B-BBC7-EEC1E6036BCD}"/>
    <cellStyle name="Normal 6 18_3.10 Impairments" xfId="1264" xr:uid="{3E048B4E-9065-4610-9CA9-599C2F1F8DA8}"/>
    <cellStyle name="Normal 6 19" xfId="727" xr:uid="{75230BAD-DEEB-4212-BA7E-C8CC6F0DA304}"/>
    <cellStyle name="Normal 6 19 2" xfId="937" xr:uid="{D6A14B76-3F7D-4A37-8291-8A6F769C17CD}"/>
    <cellStyle name="Normal 6 19 2 2" xfId="2102" xr:uid="{4F83A004-6541-4BAF-8FDB-3490380DB916}"/>
    <cellStyle name="Normal 6 19 2 2 2" xfId="5307" xr:uid="{A70830DD-44F0-4205-8915-0BE512753252}"/>
    <cellStyle name="Normal 6 19 2 2 2 2" xfId="13098" xr:uid="{BF279C21-CE44-433C-A280-5696E2541EC0}"/>
    <cellStyle name="Normal 6 19 2 2 3" xfId="10068" xr:uid="{31FE91CF-C0B5-4737-B5D9-6CFE28ACBC50}"/>
    <cellStyle name="Normal 6 19 2 2_5.3 Investments associated cy" xfId="7013" xr:uid="{E0D6A7C2-A1D5-4996-8797-C45A1666898D}"/>
    <cellStyle name="Normal 6 19 2 3" xfId="2912" xr:uid="{2FDA6225-058E-46AA-9CD5-FA6034C58DA7}"/>
    <cellStyle name="Normal 6 19 2 3 2" xfId="6117" xr:uid="{50789F1F-E904-4C95-89FC-7915DC0C5D8D}"/>
    <cellStyle name="Normal 6 19 2 3 2 2" xfId="13907" xr:uid="{F5E2E5A7-FF7D-4584-BA6A-381B9F2FA432}"/>
    <cellStyle name="Normal 6 19 2 3 3" xfId="10874" xr:uid="{BF554F2A-281B-420B-BFAD-091ECBD92CD7}"/>
    <cellStyle name="Normal 6 19 2 3_5.3 Investments associated cy" xfId="7014" xr:uid="{BC933811-DDB7-4D06-837D-1D8E23496510}"/>
    <cellStyle name="Normal 6 19 2 4" xfId="4108" xr:uid="{E3082EF8-7338-4411-94C7-15DC3C0D8CAA}"/>
    <cellStyle name="Normal 6 19 2 4 2" xfId="12032" xr:uid="{6DF47CA9-B671-485D-BDBD-9EA792C5DD93}"/>
    <cellStyle name="Normal 6 19 2 5" xfId="4804" xr:uid="{AA29210B-2A82-41F3-AA84-518E5566EF54}"/>
    <cellStyle name="Normal 6 19 2 5 2" xfId="12603" xr:uid="{8F854DC8-03FA-4417-B257-345CFFBD6ADA}"/>
    <cellStyle name="Normal 6 19 2 6" xfId="9568" xr:uid="{537EBCB5-BF97-4C0A-9827-4F9678D1D5FA}"/>
    <cellStyle name="Normal 6 19 2_3.10 Impairments" xfId="1267" xr:uid="{725AED50-A80F-4FE2-B9E9-4B4868A004A4}"/>
    <cellStyle name="Normal 6 19 3" xfId="1892" xr:uid="{126C197F-6B12-4255-A2D9-6C279FB22CD1}"/>
    <cellStyle name="Normal 6 19 3 2" xfId="5097" xr:uid="{EE8E76E5-9A98-4C7F-B4E0-2B6590D340CF}"/>
    <cellStyle name="Normal 6 19 3 2 2" xfId="12888" xr:uid="{306872AD-4CD6-4108-A104-319E73A34ED4}"/>
    <cellStyle name="Normal 6 19 3 3" xfId="9858" xr:uid="{AD66C869-A455-4288-AEE1-A135DD0402AF}"/>
    <cellStyle name="Normal 6 19 3_5.3 Investments associated cy" xfId="7015" xr:uid="{D57B6AA1-885F-42B1-8309-8F41E87804B7}"/>
    <cellStyle name="Normal 6 19 4" xfId="2702" xr:uid="{C1834FF6-9A77-4A07-A1FA-72E8543DBC63}"/>
    <cellStyle name="Normal 6 19 4 2" xfId="5907" xr:uid="{C5A12215-16D8-49AF-B793-7911BB76E0B9}"/>
    <cellStyle name="Normal 6 19 4 2 2" xfId="13697" xr:uid="{E6392154-B02B-4FC4-953B-830271442EE9}"/>
    <cellStyle name="Normal 6 19 4 3" xfId="10664" xr:uid="{DB558637-DE35-4BA5-B0A6-9D490472B0FD}"/>
    <cellStyle name="Normal 6 19 4_5.3 Investments associated cy" xfId="7016" xr:uid="{29595064-70AF-4643-9CC3-DF94961F1A2F}"/>
    <cellStyle name="Normal 6 19 5" xfId="3898" xr:uid="{17D86673-87AB-48C6-A3A2-A96CD8071A76}"/>
    <cellStyle name="Normal 6 19 5 2" xfId="11822" xr:uid="{833546CA-08AE-41F1-9591-5A4DBCBB7567}"/>
    <cellStyle name="Normal 6 19 6" xfId="4594" xr:uid="{DD3E2046-1B91-4C27-9E38-087126531EB6}"/>
    <cellStyle name="Normal 6 19 6 2" xfId="12393" xr:uid="{F59F30D5-5C94-42D9-BEDC-B3AF68BAF692}"/>
    <cellStyle name="Normal 6 19 7" xfId="9358" xr:uid="{83025B1A-E6D1-4ABB-99D3-5E6BA12E8809}"/>
    <cellStyle name="Normal 6 19_3.10 Impairments" xfId="1266" xr:uid="{983FF44B-0A03-4F77-9B31-2487D0972E4E}"/>
    <cellStyle name="Normal 6 2" xfId="121" xr:uid="{1286CFAD-BBE8-4564-9362-9C0CF6B89A7D}"/>
    <cellStyle name="Normal 6 2 10" xfId="295" xr:uid="{F705F8D4-A480-4B3D-903B-3528B2CBB548}"/>
    <cellStyle name="Normal 6 2 10 2" xfId="599" xr:uid="{EF4EE645-F46E-4D48-A2E6-3EAC11346523}"/>
    <cellStyle name="Normal 6 2 10 2 2" xfId="905" xr:uid="{D32552C0-B49B-463E-A2C6-6D5BF784A5C2}"/>
    <cellStyle name="Normal 6 2 10 2 2 2" xfId="2070" xr:uid="{037D57EC-62D5-416F-8A00-B74089EA001F}"/>
    <cellStyle name="Normal 6 2 10 2 2 2 2" xfId="5275" xr:uid="{FD30925C-7871-4AB8-A921-CC357D666AED}"/>
    <cellStyle name="Normal 6 2 10 2 2 2 2 2" xfId="13066" xr:uid="{673CAEA0-75EA-4BC0-A11B-984849563AC2}"/>
    <cellStyle name="Normal 6 2 10 2 2 2 3" xfId="10036" xr:uid="{8967470E-02B6-4B0D-821A-9703737EA578}"/>
    <cellStyle name="Normal 6 2 10 2 2 2_5.3 Investments associated cy" xfId="7017" xr:uid="{002707B8-4EF5-4C89-B6E9-A54F24FD9B8B}"/>
    <cellStyle name="Normal 6 2 10 2 2 3" xfId="2880" xr:uid="{86C76898-AAC2-482E-9D19-DD98E25716A5}"/>
    <cellStyle name="Normal 6 2 10 2 2 3 2" xfId="6085" xr:uid="{74927093-FEFC-42E9-B10A-D3D79B6F3CC0}"/>
    <cellStyle name="Normal 6 2 10 2 2 3 2 2" xfId="13875" xr:uid="{5330601F-54C2-4401-A2E8-2F845447A5E9}"/>
    <cellStyle name="Normal 6 2 10 2 2 3 3" xfId="10842" xr:uid="{BB49E6C4-3BBE-4F8E-8EC0-5DDB4D9FD2D0}"/>
    <cellStyle name="Normal 6 2 10 2 2 3_5.3 Investments associated cy" xfId="7018" xr:uid="{E8E2B199-EEB4-4213-B54D-E386681D4865}"/>
    <cellStyle name="Normal 6 2 10 2 2 4" xfId="4076" xr:uid="{3219002E-F54B-4A00-98B4-78023F269574}"/>
    <cellStyle name="Normal 6 2 10 2 2 4 2" xfId="12000" xr:uid="{CDDD8628-7DAB-40F2-A89B-67B09384DC50}"/>
    <cellStyle name="Normal 6 2 10 2 2 5" xfId="4772" xr:uid="{5DF192B0-9926-49BD-B0FA-0436FD0588EF}"/>
    <cellStyle name="Normal 6 2 10 2 2 5 2" xfId="12571" xr:uid="{D30B5F6F-74CF-4905-A232-389B9586AA89}"/>
    <cellStyle name="Normal 6 2 10 2 2 6" xfId="9536" xr:uid="{7DFD6862-EA53-4171-95B8-F1AD22AA4F54}"/>
    <cellStyle name="Normal 6 2 10 2 2_3.10 Impairments" xfId="1271" xr:uid="{F3316AB6-43C0-4050-A4E6-CCDD48F490EF}"/>
    <cellStyle name="Normal 6 2 10 2 3" xfId="1845" xr:uid="{7D79AC22-B0B1-469C-9ACB-7C40F863B340}"/>
    <cellStyle name="Normal 6 2 10 2 3 2" xfId="5050" xr:uid="{17061816-B80A-4285-9B62-7B1A6DDE1E2C}"/>
    <cellStyle name="Normal 6 2 10 2 3 2 2" xfId="12841" xr:uid="{BA5D1B0E-42BC-4522-87EF-5F7A83986D56}"/>
    <cellStyle name="Normal 6 2 10 2 3 3" xfId="9811" xr:uid="{96819D06-28BB-4F46-95D8-9F99FB634D8C}"/>
    <cellStyle name="Normal 6 2 10 2 3_5.3 Investments associated cy" xfId="7019" xr:uid="{E3124062-C008-4BE9-AC20-13EAAE0A008C}"/>
    <cellStyle name="Normal 6 2 10 2 4" xfId="2587" xr:uid="{4DB2911E-DBB3-42B4-8760-9B012C9D3AAB}"/>
    <cellStyle name="Normal 6 2 10 2 4 2" xfId="5792" xr:uid="{F88E7C8F-2577-41BE-883A-757C741F6EDE}"/>
    <cellStyle name="Normal 6 2 10 2 4 2 2" xfId="13582" xr:uid="{CF468ECA-6756-44CD-B9F9-1E65CDF54C78}"/>
    <cellStyle name="Normal 6 2 10 2 4 3" xfId="10549" xr:uid="{6AAE4929-4DF2-4F1A-8994-E6BD1FFE1738}"/>
    <cellStyle name="Normal 6 2 10 2 4_5.3 Investments associated cy" xfId="7020" xr:uid="{BCE4ECEA-914D-428B-8AC0-826AC537F031}"/>
    <cellStyle name="Normal 6 2 10 2 5" xfId="3784" xr:uid="{1305AED7-312D-4C8E-9D51-1FE6B24B3EC0}"/>
    <cellStyle name="Normal 6 2 10 2 5 2" xfId="11708" xr:uid="{2F136D30-DC6D-46A2-99D1-D314DA463129}"/>
    <cellStyle name="Normal 6 2 10 2 6" xfId="4562" xr:uid="{B5F7AE92-C289-4EA5-AF73-7560B98DCD67}"/>
    <cellStyle name="Normal 6 2 10 2 6 2" xfId="12361" xr:uid="{0D24A785-1B9A-4AB5-B777-FE81835D201A}"/>
    <cellStyle name="Normal 6 2 10 2 7" xfId="9230" xr:uid="{25683A4A-FC69-483B-96D8-EAD5790290C4}"/>
    <cellStyle name="Normal 6 2 10 2_3.10 Impairments" xfId="1270" xr:uid="{98B381F4-4D28-417B-AE69-F12C701118C4}"/>
    <cellStyle name="Normal 6 2 10 3" xfId="811" xr:uid="{088A7A9B-ADD8-4C48-8AB4-13836C936E01}"/>
    <cellStyle name="Normal 6 2 10 3 2" xfId="1976" xr:uid="{55F96B94-39E4-4B2A-ABD9-CF9DE448A11B}"/>
    <cellStyle name="Normal 6 2 10 3 2 2" xfId="5181" xr:uid="{06EA17EF-5163-4328-819A-0504CFA07265}"/>
    <cellStyle name="Normal 6 2 10 3 2 2 2" xfId="12972" xr:uid="{AFC9FA91-E119-4E05-B11B-990D05CC4AD8}"/>
    <cellStyle name="Normal 6 2 10 3 2 3" xfId="9942" xr:uid="{939B8034-494C-4CF1-A20E-B01AF7090A26}"/>
    <cellStyle name="Normal 6 2 10 3 2_5.3 Investments associated cy" xfId="7021" xr:uid="{8ED0E3ED-7F59-4013-996A-FA2B9CF511C3}"/>
    <cellStyle name="Normal 6 2 10 3 3" xfId="2786" xr:uid="{9BE2B28F-F8A2-4089-8B42-6735D38408C6}"/>
    <cellStyle name="Normal 6 2 10 3 3 2" xfId="5991" xr:uid="{FBDAB3AB-5294-4240-B53B-79F1A0505552}"/>
    <cellStyle name="Normal 6 2 10 3 3 2 2" xfId="13781" xr:uid="{2EAA1ADD-4D7D-4433-8130-C5217F44B061}"/>
    <cellStyle name="Normal 6 2 10 3 3 3" xfId="10748" xr:uid="{ABFD95D2-F7BE-416C-87CD-EBC4AE403962}"/>
    <cellStyle name="Normal 6 2 10 3 3_5.3 Investments associated cy" xfId="7022" xr:uid="{854E3CC8-04A3-4B53-AE90-3521156015CB}"/>
    <cellStyle name="Normal 6 2 10 3 4" xfId="3982" xr:uid="{7676F603-A9FF-4137-A30D-0C5EAA4316A8}"/>
    <cellStyle name="Normal 6 2 10 3 4 2" xfId="11906" xr:uid="{28100519-FA6A-41DA-8815-293A2ECF8490}"/>
    <cellStyle name="Normal 6 2 10 3 5" xfId="4678" xr:uid="{E9E221A4-4709-4FB9-9100-1D23C46681D6}"/>
    <cellStyle name="Normal 6 2 10 3 5 2" xfId="12477" xr:uid="{C1605BC9-D08E-4D22-92F8-9BCFE041D844}"/>
    <cellStyle name="Normal 6 2 10 3 6" xfId="9442" xr:uid="{B46425D6-B1E4-43AF-96C4-26022BB03844}"/>
    <cellStyle name="Normal 6 2 10 3_3.10 Impairments" xfId="1272" xr:uid="{29EFB14A-9352-4DDB-A242-01F538D02F4B}"/>
    <cellStyle name="Normal 6 2 10 4" xfId="1716" xr:uid="{8E09FFAC-4DFA-45D3-88EC-44AA7A780BA0}"/>
    <cellStyle name="Normal 6 2 10 4 2" xfId="4921" xr:uid="{B084C770-DC5D-42E5-AE05-B7C208521123}"/>
    <cellStyle name="Normal 6 2 10 4 2 2" xfId="12712" xr:uid="{896F9538-DD87-4BB8-98FD-FF1B59B06CD2}"/>
    <cellStyle name="Normal 6 2 10 4 3" xfId="9682" xr:uid="{E49568F9-533E-41BC-8E9A-AF644BF3B75C}"/>
    <cellStyle name="Normal 6 2 10 4_5.3 Investments associated cy" xfId="7023" xr:uid="{629BD1AE-506C-4F7A-8577-35996B4CAE7D}"/>
    <cellStyle name="Normal 6 2 10 5" xfId="2315" xr:uid="{4EAF1497-8656-410F-9F30-EC26D598002D}"/>
    <cellStyle name="Normal 6 2 10 5 2" xfId="5520" xr:uid="{51C09E6C-94BD-49D2-A63F-B9A62E894E33}"/>
    <cellStyle name="Normal 6 2 10 5 2 2" xfId="13310" xr:uid="{5A6F98C8-D276-4E7D-A0CC-0D79D308FBBD}"/>
    <cellStyle name="Normal 6 2 10 5 3" xfId="10277" xr:uid="{CAD8242A-E78E-4BCE-B2FC-1E01B20EC9FC}"/>
    <cellStyle name="Normal 6 2 10 5_5.3 Investments associated cy" xfId="7024" xr:uid="{DB51A4A8-104C-45FC-A67A-5959BCB6F052}"/>
    <cellStyle name="Normal 6 2 10 6" xfId="3508" xr:uid="{E8AAC50B-E73A-43A2-8FF6-CB4EFC78C251}"/>
    <cellStyle name="Normal 6 2 10 6 2" xfId="11437" xr:uid="{94B792A6-6452-4968-8610-94B5912434BF}"/>
    <cellStyle name="Normal 6 2 10 7" xfId="4468" xr:uid="{2ED0C307-E745-49B9-81F5-21D64E24CCA2}"/>
    <cellStyle name="Normal 6 2 10 7 2" xfId="12267" xr:uid="{C12DF643-FD00-4E5C-B65A-5E9103DBAF81}"/>
    <cellStyle name="Normal 6 2 10 8" xfId="8929" xr:uid="{803F7C79-922A-4D26-86EC-7142608FB878}"/>
    <cellStyle name="Normal 6 2 10_3.10 Impairments" xfId="1269" xr:uid="{EABB6381-E03D-4ED0-9CA5-F21041F94B65}"/>
    <cellStyle name="Normal 6 2 11" xfId="311" xr:uid="{D38BA0D3-75A7-4FE7-A3DB-A618F63AD2D1}"/>
    <cellStyle name="Normal 6 2 11 2" xfId="615" xr:uid="{01315D9D-3188-4949-92A2-AB4C758CEB6A}"/>
    <cellStyle name="Normal 6 2 11 2 2" xfId="911" xr:uid="{370D485A-01E7-4E66-A097-9E35216E0F5B}"/>
    <cellStyle name="Normal 6 2 11 2 2 2" xfId="2076" xr:uid="{EE4A06F8-4AC6-4F82-86AE-666E1F71449B}"/>
    <cellStyle name="Normal 6 2 11 2 2 2 2" xfId="5281" xr:uid="{568BC016-D5E2-4D21-ABDB-32173F4E03CF}"/>
    <cellStyle name="Normal 6 2 11 2 2 2 2 2" xfId="13072" xr:uid="{84071178-8C4F-454D-AF33-7B4C7B006114}"/>
    <cellStyle name="Normal 6 2 11 2 2 2 3" xfId="10042" xr:uid="{3B411C6F-B9C7-46C1-8618-F5FE6A22CC3E}"/>
    <cellStyle name="Normal 6 2 11 2 2 2_5.3 Investments associated cy" xfId="7025" xr:uid="{1EEABDDA-D490-4FE9-B117-E5FA8B44BFA5}"/>
    <cellStyle name="Normal 6 2 11 2 2 3" xfId="2886" xr:uid="{2072BEED-D1A0-4960-8D0E-87308431868C}"/>
    <cellStyle name="Normal 6 2 11 2 2 3 2" xfId="6091" xr:uid="{F6715E0D-8F76-4E44-8D04-37A64656CC8A}"/>
    <cellStyle name="Normal 6 2 11 2 2 3 2 2" xfId="13881" xr:uid="{AD10E802-8306-4712-90FA-2BE05A362728}"/>
    <cellStyle name="Normal 6 2 11 2 2 3 3" xfId="10848" xr:uid="{9529251F-006E-4414-84B6-A5B2B500DEFE}"/>
    <cellStyle name="Normal 6 2 11 2 2 3_5.3 Investments associated cy" xfId="7026" xr:uid="{8EBBE68F-E7ED-4508-AF83-6008C380FC10}"/>
    <cellStyle name="Normal 6 2 11 2 2 4" xfId="4082" xr:uid="{289E0F87-36F4-47AB-BCE3-5C636E33F9AE}"/>
    <cellStyle name="Normal 6 2 11 2 2 4 2" xfId="12006" xr:uid="{8094179A-5F3A-4DBB-8204-87B81C1E12F6}"/>
    <cellStyle name="Normal 6 2 11 2 2 5" xfId="4778" xr:uid="{964E312F-2DB5-4EA2-8359-7C27C039F379}"/>
    <cellStyle name="Normal 6 2 11 2 2 5 2" xfId="12577" xr:uid="{B586E610-6B2C-4581-BF95-A18BE69BFA24}"/>
    <cellStyle name="Normal 6 2 11 2 2 6" xfId="9542" xr:uid="{AC15821B-FBA2-4AC0-9330-939CA9BFA0D3}"/>
    <cellStyle name="Normal 6 2 11 2 2_3.10 Impairments" xfId="1275" xr:uid="{96D7619B-48E3-4B32-94F0-3B638C7F9097}"/>
    <cellStyle name="Normal 6 2 11 2 3" xfId="1852" xr:uid="{34ECAF24-24F3-4B7E-8463-84D35EAAB8B6}"/>
    <cellStyle name="Normal 6 2 11 2 3 2" xfId="5057" xr:uid="{E969D34A-FEF9-4A99-BC49-A728F17CA88B}"/>
    <cellStyle name="Normal 6 2 11 2 3 2 2" xfId="12848" xr:uid="{2ACE807E-253B-4A67-8945-63DD0F36B99F}"/>
    <cellStyle name="Normal 6 2 11 2 3 3" xfId="9818" xr:uid="{645A40F5-4A01-49D7-966C-53249AAF0B0A}"/>
    <cellStyle name="Normal 6 2 11 2 3_5.3 Investments associated cy" xfId="7027" xr:uid="{55A75663-5F5F-4758-9578-D18DFD16D5F8}"/>
    <cellStyle name="Normal 6 2 11 2 4" xfId="2602" xr:uid="{7E618B00-71BF-4B4E-A646-A2A0E23D16ED}"/>
    <cellStyle name="Normal 6 2 11 2 4 2" xfId="5807" xr:uid="{0F9CA85D-4589-40A8-88E7-BA1AB1916518}"/>
    <cellStyle name="Normal 6 2 11 2 4 2 2" xfId="13597" xr:uid="{A72D1A91-C25F-4BB8-AEE5-EB4F26C802DC}"/>
    <cellStyle name="Normal 6 2 11 2 4 3" xfId="10564" xr:uid="{1FBC8FF7-11E2-43D0-A946-3FE971CDC758}"/>
    <cellStyle name="Normal 6 2 11 2 4_5.3 Investments associated cy" xfId="7028" xr:uid="{8E5DC2DA-F0E3-4BA5-9508-B5EFD7934AD2}"/>
    <cellStyle name="Normal 6 2 11 2 5" xfId="3799" xr:uid="{C9565E7C-F3B9-4CCC-A3F1-F73F43E877FD}"/>
    <cellStyle name="Normal 6 2 11 2 5 2" xfId="11723" xr:uid="{2A51E1C4-CA58-40B5-9E0B-A9E0AC95C19C}"/>
    <cellStyle name="Normal 6 2 11 2 6" xfId="4568" xr:uid="{43255F9A-CC4F-4D10-93BE-C59F19FA8DAF}"/>
    <cellStyle name="Normal 6 2 11 2 6 2" xfId="12367" xr:uid="{FA274D9D-4634-4710-8897-92CA0842D83F}"/>
    <cellStyle name="Normal 6 2 11 2 7" xfId="9246" xr:uid="{2F8BD94F-C74C-4B6E-90B3-01B66A5DEAF9}"/>
    <cellStyle name="Normal 6 2 11 2_3.10 Impairments" xfId="1274" xr:uid="{273EFABC-1FE7-4078-92FF-244B7A9C60AF}"/>
    <cellStyle name="Normal 6 2 11 3" xfId="817" xr:uid="{1E00044C-5A1E-4C00-B112-FD4F529C17E3}"/>
    <cellStyle name="Normal 6 2 11 3 2" xfId="1982" xr:uid="{BB5C7480-4F5E-4E6C-9633-85DA3C570C68}"/>
    <cellStyle name="Normal 6 2 11 3 2 2" xfId="5187" xr:uid="{2ABB3C3A-71AD-4281-93AC-5C4B6C9EF73D}"/>
    <cellStyle name="Normal 6 2 11 3 2 2 2" xfId="12978" xr:uid="{1673F2E9-D784-42F4-9C43-335151CB8942}"/>
    <cellStyle name="Normal 6 2 11 3 2 3" xfId="9948" xr:uid="{D95F9FD0-842C-4FA4-ABDD-47466155EA57}"/>
    <cellStyle name="Normal 6 2 11 3 2_5.3 Investments associated cy" xfId="7029" xr:uid="{4B0E6AFF-6E52-466C-BC43-567E14A39FEA}"/>
    <cellStyle name="Normal 6 2 11 3 3" xfId="2792" xr:uid="{ECBD2C34-D3DE-472F-A841-9C33D5DA8AA9}"/>
    <cellStyle name="Normal 6 2 11 3 3 2" xfId="5997" xr:uid="{BBB9F886-AC1A-4B75-900C-2206659452CE}"/>
    <cellStyle name="Normal 6 2 11 3 3 2 2" xfId="13787" xr:uid="{6DF80F4E-8A78-488F-8B0A-ACB51F5E66D0}"/>
    <cellStyle name="Normal 6 2 11 3 3 3" xfId="10754" xr:uid="{85287BC3-7EAA-48DD-B7C5-374EE20A47F7}"/>
    <cellStyle name="Normal 6 2 11 3 3_5.3 Investments associated cy" xfId="7030" xr:uid="{238C914A-C582-4425-A025-C1DAA077DF8A}"/>
    <cellStyle name="Normal 6 2 11 3 4" xfId="3988" xr:uid="{9DB8452F-A83F-4380-8956-92E335500760}"/>
    <cellStyle name="Normal 6 2 11 3 4 2" xfId="11912" xr:uid="{729DE032-E94E-48FF-9D16-38107110C4A6}"/>
    <cellStyle name="Normal 6 2 11 3 5" xfId="4684" xr:uid="{FD60C445-A8AC-43A0-AE02-AB4A1EDF418A}"/>
    <cellStyle name="Normal 6 2 11 3 5 2" xfId="12483" xr:uid="{C3D0DF52-35D3-4A80-90DD-B4516BEC653F}"/>
    <cellStyle name="Normal 6 2 11 3 6" xfId="9448" xr:uid="{5D3A6DE4-80D6-45FD-B6E9-DF97AE661982}"/>
    <cellStyle name="Normal 6 2 11 3_3.10 Impairments" xfId="1276" xr:uid="{8E7B6F25-77C0-416F-A032-396FC0637F07}"/>
    <cellStyle name="Normal 6 2 11 4" xfId="1723" xr:uid="{0768077E-E9DD-4038-A52A-A91630D8EBA7}"/>
    <cellStyle name="Normal 6 2 11 4 2" xfId="4928" xr:uid="{AF17A65D-03CB-48F3-9039-3A209AD60DF7}"/>
    <cellStyle name="Normal 6 2 11 4 2 2" xfId="12719" xr:uid="{0C57A57F-3F74-4821-AD6D-B35D66BC752A}"/>
    <cellStyle name="Normal 6 2 11 4 3" xfId="9689" xr:uid="{F5FB49A9-1411-4DA5-A67A-FB837BA14397}"/>
    <cellStyle name="Normal 6 2 11 4_5.3 Investments associated cy" xfId="7031" xr:uid="{45144464-25EB-44EC-9900-1451B7894D7D}"/>
    <cellStyle name="Normal 6 2 11 5" xfId="2330" xr:uid="{58678288-50FC-47C7-A108-CB7ECA1B569C}"/>
    <cellStyle name="Normal 6 2 11 5 2" xfId="5535" xr:uid="{3D6B9E4E-BA8A-4907-AADF-B4CF0714BE51}"/>
    <cellStyle name="Normal 6 2 11 5 2 2" xfId="13325" xr:uid="{F751F426-EFEC-4E6C-9318-89C13523C7C0}"/>
    <cellStyle name="Normal 6 2 11 5 3" xfId="10292" xr:uid="{67CA4706-C6E2-4735-93E9-41B859DFE9AB}"/>
    <cellStyle name="Normal 6 2 11 5_5.3 Investments associated cy" xfId="7032" xr:uid="{B312739C-7184-4392-B14A-405432F0403C}"/>
    <cellStyle name="Normal 6 2 11 6" xfId="3524" xr:uid="{C5BF319B-E28E-4793-BD68-ADB44C2AF8DD}"/>
    <cellStyle name="Normal 6 2 11 6 2" xfId="11453" xr:uid="{B8848C14-06E8-4CCA-A167-9E91821A79BF}"/>
    <cellStyle name="Normal 6 2 11 7" xfId="4474" xr:uid="{78481A1C-6CE6-4695-BD48-0489534F0C83}"/>
    <cellStyle name="Normal 6 2 11 7 2" xfId="12273" xr:uid="{30212774-7454-4BBB-833C-E61B2F011AD9}"/>
    <cellStyle name="Normal 6 2 11 8" xfId="8945" xr:uid="{D506D6C1-2CC3-4BEF-97B9-D119D0F0F899}"/>
    <cellStyle name="Normal 6 2 11_3.10 Impairments" xfId="1273" xr:uid="{60DE06C8-5815-47FA-9DB7-0AB313253D85}"/>
    <cellStyle name="Normal 6 2 12" xfId="317" xr:uid="{C8B2973E-E4AF-4939-AF97-4BCA3B2593C4}"/>
    <cellStyle name="Normal 6 2 12 2" xfId="621" xr:uid="{C78B0E29-7E7E-44D1-B8F8-4FDE9F9203ED}"/>
    <cellStyle name="Normal 6 2 12 2 2" xfId="917" xr:uid="{77584785-3B00-4F98-95A5-52CA5B4075D1}"/>
    <cellStyle name="Normal 6 2 12 2 2 2" xfId="2082" xr:uid="{68CFD696-41D0-4D49-88A9-EFAAE5AC957F}"/>
    <cellStyle name="Normal 6 2 12 2 2 2 2" xfId="5287" xr:uid="{6B233E42-380D-4CDE-A83B-8FE6E8991FD6}"/>
    <cellStyle name="Normal 6 2 12 2 2 2 2 2" xfId="13078" xr:uid="{FF90FAD7-21E2-4A94-AFC1-0A63C3FA9A13}"/>
    <cellStyle name="Normal 6 2 12 2 2 2 3" xfId="10048" xr:uid="{FA373ECF-04A1-4DE1-B72F-3AE97DE38C6E}"/>
    <cellStyle name="Normal 6 2 12 2 2 2_5.3 Investments associated cy" xfId="7033" xr:uid="{5CEA45F9-1927-4545-BD89-680283CF50F3}"/>
    <cellStyle name="Normal 6 2 12 2 2 3" xfId="2892" xr:uid="{34D47604-24A7-4D94-8AB1-002AC18ADDAA}"/>
    <cellStyle name="Normal 6 2 12 2 2 3 2" xfId="6097" xr:uid="{297C1781-C7F8-488E-AA3B-518679DB6D93}"/>
    <cellStyle name="Normal 6 2 12 2 2 3 2 2" xfId="13887" xr:uid="{1152BE4F-3C4B-4F43-A38A-E6CDE3790E2A}"/>
    <cellStyle name="Normal 6 2 12 2 2 3 3" xfId="10854" xr:uid="{921D6C1D-297D-48E4-8B80-346BB5E197D2}"/>
    <cellStyle name="Normal 6 2 12 2 2 3_5.3 Investments associated cy" xfId="7034" xr:uid="{23B4333C-33FC-4F34-ABB6-7293B358406B}"/>
    <cellStyle name="Normal 6 2 12 2 2 4" xfId="4088" xr:uid="{7ECC0AF1-9E8A-4FBA-8208-D04C6DF34876}"/>
    <cellStyle name="Normal 6 2 12 2 2 4 2" xfId="12012" xr:uid="{D90183D9-E02C-42B3-828E-18EE13DE5AE0}"/>
    <cellStyle name="Normal 6 2 12 2 2 5" xfId="4784" xr:uid="{299BC2E8-8E18-43D8-9ECE-CA05F581B7ED}"/>
    <cellStyle name="Normal 6 2 12 2 2 5 2" xfId="12583" xr:uid="{DB5C9704-80BE-4B13-8166-DC1BDFFD8AF8}"/>
    <cellStyle name="Normal 6 2 12 2 2 6" xfId="9548" xr:uid="{720CC879-13C4-4111-ABEB-8921F4EE6D9C}"/>
    <cellStyle name="Normal 6 2 12 2 2_3.10 Impairments" xfId="1279" xr:uid="{9AE50E00-CE86-4769-869D-11DCB9756CFE}"/>
    <cellStyle name="Normal 6 2 12 2 3" xfId="1858" xr:uid="{0062B09B-77FD-4E23-8389-54BC3C49A5D4}"/>
    <cellStyle name="Normal 6 2 12 2 3 2" xfId="5063" xr:uid="{99DB277D-94C7-4B4E-98BF-537FADC4E015}"/>
    <cellStyle name="Normal 6 2 12 2 3 2 2" xfId="12854" xr:uid="{9E43B44A-237B-410B-A2E8-C7C158C00541}"/>
    <cellStyle name="Normal 6 2 12 2 3 3" xfId="9824" xr:uid="{64D6CC48-75C6-4D06-9595-9A9F2CAE8ECE}"/>
    <cellStyle name="Normal 6 2 12 2 3_5.3 Investments associated cy" xfId="7035" xr:uid="{C310B18E-1495-414E-BEF5-1DA7F536F916}"/>
    <cellStyle name="Normal 6 2 12 2 4" xfId="2608" xr:uid="{227612A4-740D-4894-9E52-AE80D4EE9019}"/>
    <cellStyle name="Normal 6 2 12 2 4 2" xfId="5813" xr:uid="{8855BEF7-9C8F-48EC-99EF-1F132D9678C7}"/>
    <cellStyle name="Normal 6 2 12 2 4 2 2" xfId="13603" xr:uid="{977FD17A-3D4F-4F9B-8D5D-9BAC91D0CDEF}"/>
    <cellStyle name="Normal 6 2 12 2 4 3" xfId="10570" xr:uid="{6B840C07-8569-464C-86E8-CC2043A5F573}"/>
    <cellStyle name="Normal 6 2 12 2 4_5.3 Investments associated cy" xfId="7036" xr:uid="{4CADDF57-5BF7-434F-94A7-2D3408CD291D}"/>
    <cellStyle name="Normal 6 2 12 2 5" xfId="3805" xr:uid="{0ED84061-1E51-439B-A9C6-9950604A5AFA}"/>
    <cellStyle name="Normal 6 2 12 2 5 2" xfId="11729" xr:uid="{79A9156A-7B0D-43BE-8D4A-D58B81BBEC81}"/>
    <cellStyle name="Normal 6 2 12 2 6" xfId="4574" xr:uid="{344F4223-2F0C-4AF7-8D44-426B178D8FEA}"/>
    <cellStyle name="Normal 6 2 12 2 6 2" xfId="12373" xr:uid="{A77BBFAE-358A-4F15-B053-CDEF48E40CF3}"/>
    <cellStyle name="Normal 6 2 12 2 7" xfId="9252" xr:uid="{E07C81BF-7501-4C86-83B2-DDC3D97492F7}"/>
    <cellStyle name="Normal 6 2 12 2_3.10 Impairments" xfId="1278" xr:uid="{292810B6-877A-4FA2-9543-2FCD3F3E67CD}"/>
    <cellStyle name="Normal 6 2 12 3" xfId="823" xr:uid="{FA2C3928-2DBE-499D-B96C-663EBA557E1E}"/>
    <cellStyle name="Normal 6 2 12 3 2" xfId="1988" xr:uid="{072185C3-47AD-4304-BCE6-DBD1CBE0071C}"/>
    <cellStyle name="Normal 6 2 12 3 2 2" xfId="5193" xr:uid="{2720F470-31D2-48CB-B3E8-DDF21F1BD113}"/>
    <cellStyle name="Normal 6 2 12 3 2 2 2" xfId="12984" xr:uid="{876343FF-DBD5-4852-92FA-D5A76373A0B5}"/>
    <cellStyle name="Normal 6 2 12 3 2 3" xfId="9954" xr:uid="{3CE9F14D-854E-4D0E-AC6F-08482AB0B7DC}"/>
    <cellStyle name="Normal 6 2 12 3 2_5.3 Investments associated cy" xfId="7037" xr:uid="{B3556972-7AFD-45D9-ABA6-A4780BDAB795}"/>
    <cellStyle name="Normal 6 2 12 3 3" xfId="2798" xr:uid="{E56AE17F-4ADB-4022-994E-43BA102CD720}"/>
    <cellStyle name="Normal 6 2 12 3 3 2" xfId="6003" xr:uid="{7EA93DF8-8CC4-46A0-BD50-137F498AC4A2}"/>
    <cellStyle name="Normal 6 2 12 3 3 2 2" xfId="13793" xr:uid="{8D0651C0-3B6B-4C49-8D53-2ABF7A72FA96}"/>
    <cellStyle name="Normal 6 2 12 3 3 3" xfId="10760" xr:uid="{2569AB5D-555B-4FD0-A224-A7F026D56372}"/>
    <cellStyle name="Normal 6 2 12 3 3_5.3 Investments associated cy" xfId="7038" xr:uid="{775D6673-D65F-451A-BE5A-B61C1198616B}"/>
    <cellStyle name="Normal 6 2 12 3 4" xfId="3994" xr:uid="{F454EDBD-E21D-4033-9E84-E53E0C026A35}"/>
    <cellStyle name="Normal 6 2 12 3 4 2" xfId="11918" xr:uid="{80DC6A57-1DAB-4FBB-B0FB-8AD554CBF707}"/>
    <cellStyle name="Normal 6 2 12 3 5" xfId="4690" xr:uid="{C03E8E5D-6FB0-424F-9E64-D1F72A5FAB56}"/>
    <cellStyle name="Normal 6 2 12 3 5 2" xfId="12489" xr:uid="{78321474-CE76-4954-A8ED-5FDB3CABD484}"/>
    <cellStyle name="Normal 6 2 12 3 6" xfId="9454" xr:uid="{BB39DE0B-0CA2-4789-8471-D5E395EC2122}"/>
    <cellStyle name="Normal 6 2 12 3_3.10 Impairments" xfId="1280" xr:uid="{F125BB41-70EE-4509-973B-0B36EC1B9666}"/>
    <cellStyle name="Normal 6 2 12 4" xfId="1729" xr:uid="{91A92352-D751-4DBC-9DF2-AB64E3D18EF1}"/>
    <cellStyle name="Normal 6 2 12 4 2" xfId="4934" xr:uid="{5177CCF5-C1F3-4CE0-82A0-C0DA05D48A2E}"/>
    <cellStyle name="Normal 6 2 12 4 2 2" xfId="12725" xr:uid="{8D32B8AC-4FD1-4E80-8D13-4576400B1A7A}"/>
    <cellStyle name="Normal 6 2 12 4 3" xfId="9695" xr:uid="{16535632-5C50-4238-8387-F46DFD7F90BD}"/>
    <cellStyle name="Normal 6 2 12 4_5.3 Investments associated cy" xfId="7039" xr:uid="{85BBA483-8753-4575-94D2-83351AF96DA5}"/>
    <cellStyle name="Normal 6 2 12 5" xfId="2336" xr:uid="{8EECD746-3AB0-4BBD-81AD-E6070E1F8AAD}"/>
    <cellStyle name="Normal 6 2 12 5 2" xfId="5541" xr:uid="{9DF39971-FDD3-4F3A-A8A9-E6989608D414}"/>
    <cellStyle name="Normal 6 2 12 5 2 2" xfId="13331" xr:uid="{52049F98-0F85-4515-9CE5-314443249512}"/>
    <cellStyle name="Normal 6 2 12 5 3" xfId="10298" xr:uid="{DD793DD5-1D97-484C-B357-68B21C0B6039}"/>
    <cellStyle name="Normal 6 2 12 5_5.3 Investments associated cy" xfId="7040" xr:uid="{1BC971F4-C274-408F-AF2A-1F07EA64B4D7}"/>
    <cellStyle name="Normal 6 2 12 6" xfId="3530" xr:uid="{862BB0D4-6841-4ED2-9164-FE00781E2F29}"/>
    <cellStyle name="Normal 6 2 12 6 2" xfId="11459" xr:uid="{D83840FD-5BC7-4FBE-96E7-3EE8D040EA5B}"/>
    <cellStyle name="Normal 6 2 12 7" xfId="4480" xr:uid="{8B176427-B304-4E31-8B7E-1B12BF409565}"/>
    <cellStyle name="Normal 6 2 12 7 2" xfId="12279" xr:uid="{A99B711C-9D89-4AEB-A59F-BC56DFD213C5}"/>
    <cellStyle name="Normal 6 2 12 8" xfId="8951" xr:uid="{58CD1A13-F0D1-4AF3-8D0B-433B51E5F564}"/>
    <cellStyle name="Normal 6 2 12_3.10 Impairments" xfId="1277" xr:uid="{8C27A85A-9AB4-47E3-8169-EA50878250FF}"/>
    <cellStyle name="Normal 6 2 13" xfId="364" xr:uid="{3F3E7538-996B-47C0-9158-E3F0B96CEEB5}"/>
    <cellStyle name="Normal 6 2 13 2" xfId="668" xr:uid="{B6C815B2-E536-4AFE-9A4C-AF8CA95872CD}"/>
    <cellStyle name="Normal 6 2 13 2 2" xfId="923" xr:uid="{3B69A786-2635-45D1-8DCC-86855C84ACB0}"/>
    <cellStyle name="Normal 6 2 13 2 2 2" xfId="2088" xr:uid="{C725420D-C3FD-4CAB-A4C1-317E004EF0D4}"/>
    <cellStyle name="Normal 6 2 13 2 2 2 2" xfId="5293" xr:uid="{22F66554-AFE4-49CF-A008-F57ED50C22B0}"/>
    <cellStyle name="Normal 6 2 13 2 2 2 2 2" xfId="13084" xr:uid="{DADFB3AE-BB35-4FD9-BFE9-E9F53465E8FB}"/>
    <cellStyle name="Normal 6 2 13 2 2 2 3" xfId="10054" xr:uid="{C17E6A49-F2EC-4CB8-ABD7-5125F7415374}"/>
    <cellStyle name="Normal 6 2 13 2 2 2_5.3 Investments associated cy" xfId="7041" xr:uid="{915E3F2D-08D0-4E51-A851-9B8A4B6C408E}"/>
    <cellStyle name="Normal 6 2 13 2 2 3" xfId="2898" xr:uid="{55159B9D-0E45-4B0F-9142-AFD3FD5D5F49}"/>
    <cellStyle name="Normal 6 2 13 2 2 3 2" xfId="6103" xr:uid="{F58C5139-4D18-4D13-9A29-E76789C0CAF1}"/>
    <cellStyle name="Normal 6 2 13 2 2 3 2 2" xfId="13893" xr:uid="{355E31BA-07D0-4202-95AD-BE67EDCC9B83}"/>
    <cellStyle name="Normal 6 2 13 2 2 3 3" xfId="10860" xr:uid="{59C7A3DA-DB86-4400-81F4-6DDA35FEDAAC}"/>
    <cellStyle name="Normal 6 2 13 2 2 3_5.3 Investments associated cy" xfId="7042" xr:uid="{14A4E2B5-F500-4107-A96E-A4D1B5575188}"/>
    <cellStyle name="Normal 6 2 13 2 2 4" xfId="4094" xr:uid="{01E61B66-386C-499F-B619-4550579D7CD0}"/>
    <cellStyle name="Normal 6 2 13 2 2 4 2" xfId="12018" xr:uid="{F5A1169D-ABBA-43A3-99F3-1BCAE488B9B2}"/>
    <cellStyle name="Normal 6 2 13 2 2 5" xfId="4790" xr:uid="{E2A4EBA2-4F7E-49E7-89E9-77BF8F47E0A3}"/>
    <cellStyle name="Normal 6 2 13 2 2 5 2" xfId="12589" xr:uid="{E478B3DA-4286-49C1-8231-A11BD2B34BF6}"/>
    <cellStyle name="Normal 6 2 13 2 2 6" xfId="9554" xr:uid="{119486AB-C715-4ED2-B12A-23B9DD012E2F}"/>
    <cellStyle name="Normal 6 2 13 2 2_3.10 Impairments" xfId="1283" xr:uid="{74E6CB42-9B8E-449A-B843-97D591CBEB71}"/>
    <cellStyle name="Normal 6 2 13 2 3" xfId="1869" xr:uid="{AD108BC0-67FA-42F9-9F60-2108A1EB6B5F}"/>
    <cellStyle name="Normal 6 2 13 2 3 2" xfId="5074" xr:uid="{88E68789-C232-45F4-AFDB-55B135D68940}"/>
    <cellStyle name="Normal 6 2 13 2 3 2 2" xfId="12865" xr:uid="{978F62D2-4A3E-4328-84A2-CCF80477B795}"/>
    <cellStyle name="Normal 6 2 13 2 3 3" xfId="9835" xr:uid="{03B06BA1-6653-4F8B-8F8F-482F4E42192B}"/>
    <cellStyle name="Normal 6 2 13 2 3_5.3 Investments associated cy" xfId="7043" xr:uid="{CD12E7B4-17E9-4B78-9C5C-DD38D8954FD2}"/>
    <cellStyle name="Normal 6 2 13 2 4" xfId="2651" xr:uid="{94475FBE-B072-4168-A1F4-ED69D1F8F456}"/>
    <cellStyle name="Normal 6 2 13 2 4 2" xfId="5856" xr:uid="{5CB7961B-DE24-4632-9628-E92D8C613DC0}"/>
    <cellStyle name="Normal 6 2 13 2 4 2 2" xfId="13646" xr:uid="{7CABDDDA-D370-4BEE-ABED-92D57DFAB0D7}"/>
    <cellStyle name="Normal 6 2 13 2 4 3" xfId="10613" xr:uid="{9D8A2F7A-8414-47A2-880C-B7057C1F028A}"/>
    <cellStyle name="Normal 6 2 13 2 4_5.3 Investments associated cy" xfId="7044" xr:uid="{7B88967E-EFDE-4346-986B-9B5A0F4B6C79}"/>
    <cellStyle name="Normal 6 2 13 2 5" xfId="3847" xr:uid="{1AB55E01-E4BA-4B5D-BFC5-741C5EA7B6BF}"/>
    <cellStyle name="Normal 6 2 13 2 5 2" xfId="11771" xr:uid="{ECF04934-6DE0-4474-BCCE-AEDE6FC1A973}"/>
    <cellStyle name="Normal 6 2 13 2 6" xfId="4580" xr:uid="{86947046-7C09-4F1B-B507-5F6A4C9FADC2}"/>
    <cellStyle name="Normal 6 2 13 2 6 2" xfId="12379" xr:uid="{873E4D05-57BF-4DFF-A821-5C1732B86C3A}"/>
    <cellStyle name="Normal 6 2 13 2 7" xfId="9299" xr:uid="{280267D8-4349-4023-B485-BBE5532C0656}"/>
    <cellStyle name="Normal 6 2 13 2_3.10 Impairments" xfId="1282" xr:uid="{B9CBEDC0-044E-4F49-BB6F-F4453BBA0E19}"/>
    <cellStyle name="Normal 6 2 13 3" xfId="829" xr:uid="{75783B75-9BB3-443F-8EB0-419CBADF327E}"/>
    <cellStyle name="Normal 6 2 13 3 2" xfId="1994" xr:uid="{87A78EB2-9EBF-4A04-9E2F-169EB070C4AB}"/>
    <cellStyle name="Normal 6 2 13 3 2 2" xfId="5199" xr:uid="{6BB53E4E-C817-447E-9873-70BD86E4CEF9}"/>
    <cellStyle name="Normal 6 2 13 3 2 2 2" xfId="12990" xr:uid="{419CB8EF-2109-4FBA-8138-84C2366B7C1F}"/>
    <cellStyle name="Normal 6 2 13 3 2 3" xfId="9960" xr:uid="{4A71652F-F332-482B-9017-A2816B7559D7}"/>
    <cellStyle name="Normal 6 2 13 3 2_5.3 Investments associated cy" xfId="7045" xr:uid="{37BE70AC-D3CA-49A7-B0D4-61A13ACC64F9}"/>
    <cellStyle name="Normal 6 2 13 3 3" xfId="2804" xr:uid="{EA73DAD9-826F-4F5B-BE7B-2A15361F245B}"/>
    <cellStyle name="Normal 6 2 13 3 3 2" xfId="6009" xr:uid="{75CEBA6D-691A-40B6-8F6A-68105EB30F5C}"/>
    <cellStyle name="Normal 6 2 13 3 3 2 2" xfId="13799" xr:uid="{B7A01DA4-E9A2-46BF-BBE9-44DE117E1253}"/>
    <cellStyle name="Normal 6 2 13 3 3 3" xfId="10766" xr:uid="{B0FF93EF-B02D-4335-ADD7-BF06EA2CF64C}"/>
    <cellStyle name="Normal 6 2 13 3 3_5.3 Investments associated cy" xfId="7046" xr:uid="{AC7C391B-CEFD-47D9-893C-AE084C577846}"/>
    <cellStyle name="Normal 6 2 13 3 4" xfId="4000" xr:uid="{DF1A1AE9-70B1-4660-83FA-A0119A570BBE}"/>
    <cellStyle name="Normal 6 2 13 3 4 2" xfId="11924" xr:uid="{25D1C26A-A8DF-4E68-B36F-A4D4D0CE7A44}"/>
    <cellStyle name="Normal 6 2 13 3 5" xfId="4696" xr:uid="{358B9B90-3AFC-4BAD-ADBA-C412E5B522EE}"/>
    <cellStyle name="Normal 6 2 13 3 5 2" xfId="12495" xr:uid="{89F76512-FCCB-4860-A080-AC7F67503F10}"/>
    <cellStyle name="Normal 6 2 13 3 6" xfId="9460" xr:uid="{EF5BFBE5-D260-4D7C-B578-6758ED0D0A31}"/>
    <cellStyle name="Normal 6 2 13 3_3.10 Impairments" xfId="1284" xr:uid="{1E694AB3-82A8-4984-9A00-D92F254A6A76}"/>
    <cellStyle name="Normal 6 2 13 4" xfId="1740" xr:uid="{FFB18B67-9042-45D1-AA6F-A0B93725F064}"/>
    <cellStyle name="Normal 6 2 13 4 2" xfId="4945" xr:uid="{CE8CDA57-5646-4845-8FCC-B0067CCEDB63}"/>
    <cellStyle name="Normal 6 2 13 4 2 2" xfId="12736" xr:uid="{3671653C-3021-4676-836B-5DCC8A72978F}"/>
    <cellStyle name="Normal 6 2 13 4 3" xfId="9706" xr:uid="{A4B1BE57-1843-4100-BA0D-7F32FCBBF3C4}"/>
    <cellStyle name="Normal 6 2 13 4_5.3 Investments associated cy" xfId="7047" xr:uid="{430ACEBB-1AD5-44ED-9E4E-3D0E98027C33}"/>
    <cellStyle name="Normal 6 2 13 5" xfId="2378" xr:uid="{366420EC-E7BA-4351-8484-7FD199B0572A}"/>
    <cellStyle name="Normal 6 2 13 5 2" xfId="5583" xr:uid="{53A744F4-C106-4BC5-A701-853537693A49}"/>
    <cellStyle name="Normal 6 2 13 5 2 2" xfId="13373" xr:uid="{919488C9-6A7C-4E57-A6CE-4A0272FD2570}"/>
    <cellStyle name="Normal 6 2 13 5 3" xfId="10340" xr:uid="{4B34D207-FD8A-412F-96D4-EC9405265919}"/>
    <cellStyle name="Normal 6 2 13 5_5.3 Investments associated cy" xfId="7048" xr:uid="{1D2AFA74-7397-4C5B-8741-AB972E27156F}"/>
    <cellStyle name="Normal 6 2 13 6" xfId="3575" xr:uid="{8F374C7E-6D8E-42A2-B5B7-FDA2567683A4}"/>
    <cellStyle name="Normal 6 2 13 6 2" xfId="11502" xr:uid="{2B4D8543-92E6-48E2-8CD2-E051797DBEAA}"/>
    <cellStyle name="Normal 6 2 13 7" xfId="4486" xr:uid="{FE5F687F-4C6E-48C7-8CD6-09820AC0AB44}"/>
    <cellStyle name="Normal 6 2 13 7 2" xfId="12285" xr:uid="{2C70FFC4-D3C8-407B-B053-ED98DCC575FC}"/>
    <cellStyle name="Normal 6 2 13 8" xfId="8998" xr:uid="{BB67742F-9B08-4A5A-B730-1454BD29AB9F}"/>
    <cellStyle name="Normal 6 2 13_3.10 Impairments" xfId="1281" xr:uid="{C15C9191-6641-48FA-9909-406882D08CA2}"/>
    <cellStyle name="Normal 6 2 14" xfId="399" xr:uid="{36D18A1B-D298-40C1-BD7F-3FD9B1C698B2}"/>
    <cellStyle name="Normal 6 2 14 2" xfId="703" xr:uid="{7ACEC213-21F4-4147-9BD0-C953DA0065F9}"/>
    <cellStyle name="Normal 6 2 14 2 2" xfId="929" xr:uid="{F3324DD0-AA62-42BA-9BF7-8B482A1B8748}"/>
    <cellStyle name="Normal 6 2 14 2 2 2" xfId="2094" xr:uid="{52019875-A713-4E6A-A239-432966F5D949}"/>
    <cellStyle name="Normal 6 2 14 2 2 2 2" xfId="5299" xr:uid="{32FCD89A-132A-4B8A-BB61-6FA8B864B392}"/>
    <cellStyle name="Normal 6 2 14 2 2 2 2 2" xfId="13090" xr:uid="{3FE60CF8-DC5C-4176-A02A-39607B2AEAD8}"/>
    <cellStyle name="Normal 6 2 14 2 2 2 3" xfId="10060" xr:uid="{FC8E1151-08D4-4B07-AA22-962DB4822BB3}"/>
    <cellStyle name="Normal 6 2 14 2 2 2_5.3 Investments associated cy" xfId="7049" xr:uid="{449A3A5A-A51B-4495-B044-4B084EDD1C83}"/>
    <cellStyle name="Normal 6 2 14 2 2 3" xfId="2904" xr:uid="{5DFE82AC-3179-44C7-8A0E-F9601766D7FA}"/>
    <cellStyle name="Normal 6 2 14 2 2 3 2" xfId="6109" xr:uid="{69FC993C-28CA-4545-AD09-28107E8CAAEA}"/>
    <cellStyle name="Normal 6 2 14 2 2 3 2 2" xfId="13899" xr:uid="{58F4BBF1-FEC9-462A-9BBC-8C03F01F1DCC}"/>
    <cellStyle name="Normal 6 2 14 2 2 3 3" xfId="10866" xr:uid="{E854192E-8CEF-49DE-97F8-26B4FA04DE47}"/>
    <cellStyle name="Normal 6 2 14 2 2 3_5.3 Investments associated cy" xfId="7050" xr:uid="{A5AF3BCE-83DF-4314-B47D-3E1C6998EA60}"/>
    <cellStyle name="Normal 6 2 14 2 2 4" xfId="4100" xr:uid="{8F4A7165-2BB3-46DF-AED6-7622D3FB21FB}"/>
    <cellStyle name="Normal 6 2 14 2 2 4 2" xfId="12024" xr:uid="{41AD4F96-B03E-437D-A914-9C4E4C024910}"/>
    <cellStyle name="Normal 6 2 14 2 2 5" xfId="4796" xr:uid="{C93F7ADE-66E6-4C5B-B9B0-AACC70C69B15}"/>
    <cellStyle name="Normal 6 2 14 2 2 5 2" xfId="12595" xr:uid="{8CE80F6B-B385-41FA-92F8-0E2E5BFCDDC9}"/>
    <cellStyle name="Normal 6 2 14 2 2 6" xfId="9560" xr:uid="{3C8234CA-842C-440F-9D68-DD0D145F4A36}"/>
    <cellStyle name="Normal 6 2 14 2 2_3.10 Impairments" xfId="1287" xr:uid="{FF20692B-303D-46D8-BDCF-17CFD1FFA5C2}"/>
    <cellStyle name="Normal 6 2 14 2 3" xfId="1882" xr:uid="{FFE52F3D-3A9B-4F7B-BD0B-754B8E5262A4}"/>
    <cellStyle name="Normal 6 2 14 2 3 2" xfId="5087" xr:uid="{D83A9805-C37F-4E09-B526-310FE696757D}"/>
    <cellStyle name="Normal 6 2 14 2 3 2 2" xfId="12878" xr:uid="{D9DD818E-088F-44AD-9DE0-8116649CEE10}"/>
    <cellStyle name="Normal 6 2 14 2 3 3" xfId="9848" xr:uid="{7829F19A-B052-447F-99BE-7E62DF338FD9}"/>
    <cellStyle name="Normal 6 2 14 2 3_5.3 Investments associated cy" xfId="7051" xr:uid="{3F53754E-8FB3-4B89-BAB8-728DC197D86B}"/>
    <cellStyle name="Normal 6 2 14 2 4" xfId="2680" xr:uid="{5ACCDC48-4F43-4DDF-A887-074C164F6363}"/>
    <cellStyle name="Normal 6 2 14 2 4 2" xfId="5885" xr:uid="{7CDC4D6E-2DA7-4C07-AEB5-F94417ACE47D}"/>
    <cellStyle name="Normal 6 2 14 2 4 2 2" xfId="13675" xr:uid="{619A2E45-9C3C-40E1-B272-FA7122CDF3B7}"/>
    <cellStyle name="Normal 6 2 14 2 4 3" xfId="10642" xr:uid="{2E81FBDE-DF7F-408D-BDFC-CEBF83365155}"/>
    <cellStyle name="Normal 6 2 14 2 4_5.3 Investments associated cy" xfId="7052" xr:uid="{73C19144-928F-4FF1-A812-119A2A7FD2BE}"/>
    <cellStyle name="Normal 6 2 14 2 5" xfId="3876" xr:uid="{3887E637-C4DA-4FA2-B12D-41DD390AB43F}"/>
    <cellStyle name="Normal 6 2 14 2 5 2" xfId="11800" xr:uid="{B78D8217-F73A-495D-BB9C-F9C1D65AC5FF}"/>
    <cellStyle name="Normal 6 2 14 2 6" xfId="4586" xr:uid="{AF166A76-200C-44B0-842A-848C0F638842}"/>
    <cellStyle name="Normal 6 2 14 2 6 2" xfId="12385" xr:uid="{8DD4B57C-4635-49CB-83DC-CE0FD2E0AE1B}"/>
    <cellStyle name="Normal 6 2 14 2 7" xfId="9334" xr:uid="{6DE4BB59-DF01-4434-AEB9-EF51DC25C29C}"/>
    <cellStyle name="Normal 6 2 14 2_3.10 Impairments" xfId="1286" xr:uid="{AB8F39A4-CDE2-41C0-BA1F-1D1A33B9A94C}"/>
    <cellStyle name="Normal 6 2 14 3" xfId="835" xr:uid="{1214EAB3-B9ED-4B17-9F80-D15319375FB9}"/>
    <cellStyle name="Normal 6 2 14 3 2" xfId="2000" xr:uid="{FE32B46B-0320-43F0-A547-440D643126C8}"/>
    <cellStyle name="Normal 6 2 14 3 2 2" xfId="5205" xr:uid="{A21C70A0-94D7-4A35-998D-1E4D04FBE3A8}"/>
    <cellStyle name="Normal 6 2 14 3 2 2 2" xfId="12996" xr:uid="{FBA79C2E-F455-4957-95F4-52D6FB155BB1}"/>
    <cellStyle name="Normal 6 2 14 3 2 3" xfId="9966" xr:uid="{61BA7C40-D32C-4555-89CD-C0296D9171A8}"/>
    <cellStyle name="Normal 6 2 14 3 2_5.3 Investments associated cy" xfId="7053" xr:uid="{15D312EE-1FBA-4CCD-B45B-3ECAE300F309}"/>
    <cellStyle name="Normal 6 2 14 3 3" xfId="2810" xr:uid="{F87635A4-D89F-4610-A15F-3B64A5CA3D63}"/>
    <cellStyle name="Normal 6 2 14 3 3 2" xfId="6015" xr:uid="{613AFFFD-68DA-40A0-9A81-243F88F86E38}"/>
    <cellStyle name="Normal 6 2 14 3 3 2 2" xfId="13805" xr:uid="{3017666C-C2D8-453D-AC3B-0E9C56975E3D}"/>
    <cellStyle name="Normal 6 2 14 3 3 3" xfId="10772" xr:uid="{2C265B54-9526-4101-99A3-755D52943DD2}"/>
    <cellStyle name="Normal 6 2 14 3 3_5.3 Investments associated cy" xfId="7054" xr:uid="{6FCCE1C3-F0A7-4F09-8FD9-728C5BC64324}"/>
    <cellStyle name="Normal 6 2 14 3 4" xfId="4006" xr:uid="{B82905A8-ED3A-4263-A65A-5D83506B000C}"/>
    <cellStyle name="Normal 6 2 14 3 4 2" xfId="11930" xr:uid="{B41B457C-A126-4655-A567-92404ECFDB41}"/>
    <cellStyle name="Normal 6 2 14 3 5" xfId="4702" xr:uid="{B36C7929-3DD2-4D6E-8A50-B412E71D4E39}"/>
    <cellStyle name="Normal 6 2 14 3 5 2" xfId="12501" xr:uid="{2C43CDB1-B43A-42AD-A807-B732FAF23955}"/>
    <cellStyle name="Normal 6 2 14 3 6" xfId="9466" xr:uid="{11704BB4-1E8E-447E-8B31-6A953BDBD957}"/>
    <cellStyle name="Normal 6 2 14 3_3.10 Impairments" xfId="1288" xr:uid="{04D7177F-CCBE-42A8-AF6E-464F4423141B}"/>
    <cellStyle name="Normal 6 2 14 4" xfId="1753" xr:uid="{74A7F617-88B0-4CBA-AF69-F86AABFA1307}"/>
    <cellStyle name="Normal 6 2 14 4 2" xfId="4958" xr:uid="{CA39A91E-DB76-434B-9EEF-427946D980CC}"/>
    <cellStyle name="Normal 6 2 14 4 2 2" xfId="12749" xr:uid="{C4B273EE-F80E-40AB-B17A-D6474172D774}"/>
    <cellStyle name="Normal 6 2 14 4 3" xfId="9719" xr:uid="{BF4A6953-D7F7-4677-8410-BC926E0A9206}"/>
    <cellStyle name="Normal 6 2 14 4_5.3 Investments associated cy" xfId="7055" xr:uid="{B6E185AD-CA81-48DE-88EF-A1AF06DC0943}"/>
    <cellStyle name="Normal 6 2 14 5" xfId="2408" xr:uid="{FA194DDF-44D4-45CD-B6A5-4E8E169FBBF0}"/>
    <cellStyle name="Normal 6 2 14 5 2" xfId="5613" xr:uid="{DA9F24A0-D082-4C58-B4C3-04C59860E166}"/>
    <cellStyle name="Normal 6 2 14 5 2 2" xfId="13403" xr:uid="{03EF1BC9-DF58-40C3-9A87-F1CD43F10E0C}"/>
    <cellStyle name="Normal 6 2 14 5 3" xfId="10370" xr:uid="{63E9814C-5722-4099-9978-11B634072856}"/>
    <cellStyle name="Normal 6 2 14 5_5.3 Investments associated cy" xfId="7056" xr:uid="{FC14B7A5-A39C-4353-98AB-8EE05327FDAA}"/>
    <cellStyle name="Normal 6 2 14 6" xfId="3604" xr:uid="{4933FB32-1952-41F9-A529-432A714DC5A0}"/>
    <cellStyle name="Normal 6 2 14 6 2" xfId="11530" xr:uid="{4E673F5F-E5E3-4B22-88C1-EF16BFA5843B}"/>
    <cellStyle name="Normal 6 2 14 7" xfId="4492" xr:uid="{745B66DA-3148-4817-A3BD-814A8D428DEC}"/>
    <cellStyle name="Normal 6 2 14 7 2" xfId="12291" xr:uid="{121A6A21-EFFD-4D26-B8D0-CB4E6C43E07B}"/>
    <cellStyle name="Normal 6 2 14 8" xfId="9033" xr:uid="{6690021E-CC01-4C55-A084-FD480958A4B4}"/>
    <cellStyle name="Normal 6 2 14_3.10 Impairments" xfId="1285" xr:uid="{FF7EAF8D-20D6-48B9-994B-544F8FAD2346}"/>
    <cellStyle name="Normal 6 2 15" xfId="413" xr:uid="{F8655865-70B9-4621-8940-2F9348ABA947}"/>
    <cellStyle name="Normal 6 2 15 2" xfId="717" xr:uid="{76B87E50-DEFD-48D1-8051-E7010575E1DB}"/>
    <cellStyle name="Normal 6 2 15 2 2" xfId="935" xr:uid="{47A3095E-1F2D-42C4-B469-A97736C437C9}"/>
    <cellStyle name="Normal 6 2 15 2 2 2" xfId="2100" xr:uid="{A8CA2A13-E137-44F7-A221-6D434A475B95}"/>
    <cellStyle name="Normal 6 2 15 2 2 2 2" xfId="5305" xr:uid="{688DD438-43DA-48AF-B2BE-9E62AD0EC5EA}"/>
    <cellStyle name="Normal 6 2 15 2 2 2 2 2" xfId="13096" xr:uid="{071E27A1-E141-46C2-89B7-16EBA4E05344}"/>
    <cellStyle name="Normal 6 2 15 2 2 2 3" xfId="10066" xr:uid="{A08A2AFB-6CB3-491E-B61E-E26CD894710E}"/>
    <cellStyle name="Normal 6 2 15 2 2 2_5.3 Investments associated cy" xfId="7057" xr:uid="{9AC47DB2-77A5-492B-BF76-6116E78951EF}"/>
    <cellStyle name="Normal 6 2 15 2 2 3" xfId="2910" xr:uid="{9BD04CA1-34D6-41FB-B72A-1A61DEA6C265}"/>
    <cellStyle name="Normal 6 2 15 2 2 3 2" xfId="6115" xr:uid="{03FD6CB8-46BE-46FA-B123-004514A95E6A}"/>
    <cellStyle name="Normal 6 2 15 2 2 3 2 2" xfId="13905" xr:uid="{1DE9BB3C-305D-4EFF-A9C9-181B8E1F2B04}"/>
    <cellStyle name="Normal 6 2 15 2 2 3 3" xfId="10872" xr:uid="{D8DD1BCA-259B-4D56-89B8-40A5554F879F}"/>
    <cellStyle name="Normal 6 2 15 2 2 3_5.3 Investments associated cy" xfId="7058" xr:uid="{150878BB-D98B-46E7-8A4B-AC095F8EE1C3}"/>
    <cellStyle name="Normal 6 2 15 2 2 4" xfId="4106" xr:uid="{25E032DC-674C-4F76-8267-28EA49ECE311}"/>
    <cellStyle name="Normal 6 2 15 2 2 4 2" xfId="12030" xr:uid="{8D4CC7F4-AE68-4096-9FF2-75EC10525962}"/>
    <cellStyle name="Normal 6 2 15 2 2 5" xfId="4802" xr:uid="{005D4EFE-6A78-4D0B-A9E5-F7ACA01688B1}"/>
    <cellStyle name="Normal 6 2 15 2 2 5 2" xfId="12601" xr:uid="{28CDA741-5FC9-4B08-89BF-9EFAE646A288}"/>
    <cellStyle name="Normal 6 2 15 2 2 6" xfId="9566" xr:uid="{2AAB1F8A-1E58-4F28-BA8B-7A69E411A822}"/>
    <cellStyle name="Normal 6 2 15 2 2_3.10 Impairments" xfId="1291" xr:uid="{70D383EE-22E2-44F4-8A56-C2ED9229FD3F}"/>
    <cellStyle name="Normal 6 2 15 2 3" xfId="1890" xr:uid="{A30F12AF-1DD3-4045-8765-B987B3665497}"/>
    <cellStyle name="Normal 6 2 15 2 3 2" xfId="5095" xr:uid="{F7C974CF-659E-4A54-BA37-6C3DC981E861}"/>
    <cellStyle name="Normal 6 2 15 2 3 2 2" xfId="12886" xr:uid="{B8984A6A-68E8-471D-BDAC-9277FC84F6CC}"/>
    <cellStyle name="Normal 6 2 15 2 3 3" xfId="9856" xr:uid="{BEB5B74D-31A3-4800-BBED-688909550425}"/>
    <cellStyle name="Normal 6 2 15 2 3_5.3 Investments associated cy" xfId="7059" xr:uid="{5F26C7AF-CF85-4B23-9343-E9E907556996}"/>
    <cellStyle name="Normal 6 2 15 2 4" xfId="2692" xr:uid="{264F7010-F590-4856-BD4D-BEFCBBDA781B}"/>
    <cellStyle name="Normal 6 2 15 2 4 2" xfId="5897" xr:uid="{8349861F-A2FB-4D89-9987-C3D77F72D98A}"/>
    <cellStyle name="Normal 6 2 15 2 4 2 2" xfId="13687" xr:uid="{A56BCC66-E1CC-4F23-9548-F4F03EEBC6C5}"/>
    <cellStyle name="Normal 6 2 15 2 4 3" xfId="10654" xr:uid="{4A24EC2E-4D1D-4096-83A1-2AF42241CDC3}"/>
    <cellStyle name="Normal 6 2 15 2 4_5.3 Investments associated cy" xfId="7060" xr:uid="{D41AEFFB-DA18-4BDA-89D6-9E5F0BA03596}"/>
    <cellStyle name="Normal 6 2 15 2 5" xfId="3888" xr:uid="{3FE969A9-A6F7-4C04-A3C5-89CE177097D1}"/>
    <cellStyle name="Normal 6 2 15 2 5 2" xfId="11812" xr:uid="{CB5D86E9-5BF1-468D-B914-8275C9853FA7}"/>
    <cellStyle name="Normal 6 2 15 2 6" xfId="4592" xr:uid="{A22B1C8E-2EBE-481F-98A1-A8139F729CEF}"/>
    <cellStyle name="Normal 6 2 15 2 6 2" xfId="12391" xr:uid="{70621FF8-CD5D-45C1-A102-B520C5ACD0DB}"/>
    <cellStyle name="Normal 6 2 15 2 7" xfId="9348" xr:uid="{A2D5ED75-F7C3-4C76-8CFA-0AB6D2C4215A}"/>
    <cellStyle name="Normal 6 2 15 2_3.10 Impairments" xfId="1290" xr:uid="{78C39CDD-B900-4C69-B6CD-488A416D4100}"/>
    <cellStyle name="Normal 6 2 15 3" xfId="841" xr:uid="{50200488-9833-4B3D-ABAD-BA50B38F7A13}"/>
    <cellStyle name="Normal 6 2 15 3 2" xfId="2006" xr:uid="{E66E0658-A786-4976-A02A-2F12A4137E43}"/>
    <cellStyle name="Normal 6 2 15 3 2 2" xfId="5211" xr:uid="{65B112ED-1911-40B7-91DC-026C7857D5B7}"/>
    <cellStyle name="Normal 6 2 15 3 2 2 2" xfId="13002" xr:uid="{97F960D2-7A32-4738-9BEF-FD5156D45E2E}"/>
    <cellStyle name="Normal 6 2 15 3 2 3" xfId="9972" xr:uid="{A3240C66-27AD-481B-BB60-E9FD99BC2AA9}"/>
    <cellStyle name="Normal 6 2 15 3 2_5.3 Investments associated cy" xfId="7061" xr:uid="{F686034B-D629-4C70-AC3B-3342474E1E49}"/>
    <cellStyle name="Normal 6 2 15 3 3" xfId="2816" xr:uid="{5D41B679-47B1-47C7-9E62-1CE91A85BC9E}"/>
    <cellStyle name="Normal 6 2 15 3 3 2" xfId="6021" xr:uid="{EF24BFE8-8073-4646-8C81-89C052821B36}"/>
    <cellStyle name="Normal 6 2 15 3 3 2 2" xfId="13811" xr:uid="{54F06BFE-6761-4260-BD81-6D2E80CF4439}"/>
    <cellStyle name="Normal 6 2 15 3 3 3" xfId="10778" xr:uid="{89A51B7C-46C1-4B6E-907A-022D49A2CC02}"/>
    <cellStyle name="Normal 6 2 15 3 3_5.3 Investments associated cy" xfId="7062" xr:uid="{837C397C-6F87-491D-8DA7-C8C10486CC8A}"/>
    <cellStyle name="Normal 6 2 15 3 4" xfId="4012" xr:uid="{C53803D4-BDE9-4960-A4BB-AB3A316757D1}"/>
    <cellStyle name="Normal 6 2 15 3 4 2" xfId="11936" xr:uid="{8686A31E-827D-4994-862F-5DDF16BC45DD}"/>
    <cellStyle name="Normal 6 2 15 3 5" xfId="4708" xr:uid="{163C9773-B814-44F0-8AA4-35084491C488}"/>
    <cellStyle name="Normal 6 2 15 3 5 2" xfId="12507" xr:uid="{3C317FBD-13D2-4775-BF33-F1435D997C88}"/>
    <cellStyle name="Normal 6 2 15 3 6" xfId="9472" xr:uid="{671A5936-20BD-4F8F-AC68-EB2EB75B7B57}"/>
    <cellStyle name="Normal 6 2 15 3_3.10 Impairments" xfId="1292" xr:uid="{0D146A4B-792C-45BE-AA33-F92E0B33EAEA}"/>
    <cellStyle name="Normal 6 2 15 4" xfId="1761" xr:uid="{D7C75174-979A-47A4-A4F4-26E62D326786}"/>
    <cellStyle name="Normal 6 2 15 4 2" xfId="4966" xr:uid="{6A7F3DEF-9593-4E77-BBD5-6DC7148EA584}"/>
    <cellStyle name="Normal 6 2 15 4 2 2" xfId="12757" xr:uid="{B8D49A1B-8C04-49FA-92ED-DFA9CBB2F90C}"/>
    <cellStyle name="Normal 6 2 15 4 3" xfId="9727" xr:uid="{78EEF2D8-7CD1-4886-B824-0385EDF225A9}"/>
    <cellStyle name="Normal 6 2 15 4_5.3 Investments associated cy" xfId="7063" xr:uid="{D4713C57-7B91-428F-891C-35E33B19B339}"/>
    <cellStyle name="Normal 6 2 15 5" xfId="2420" xr:uid="{9D805DCF-DE7B-4FB7-8B9E-AE866F3A9E4C}"/>
    <cellStyle name="Normal 6 2 15 5 2" xfId="5625" xr:uid="{702A6752-B742-4EC7-BC1D-82AF2D12E77E}"/>
    <cellStyle name="Normal 6 2 15 5 2 2" xfId="13415" xr:uid="{DD49464C-A06B-44B4-8159-6435832493AE}"/>
    <cellStyle name="Normal 6 2 15 5 3" xfId="10382" xr:uid="{2CD7092E-3560-46E0-8F24-F96B81ACA816}"/>
    <cellStyle name="Normal 6 2 15 5_5.3 Investments associated cy" xfId="7064" xr:uid="{9E2F9CD3-C638-466E-ADD2-269F6702C7C4}"/>
    <cellStyle name="Normal 6 2 15 6" xfId="3616" xr:uid="{DA509EFB-D31C-4100-A528-F6459C89544A}"/>
    <cellStyle name="Normal 6 2 15 6 2" xfId="11542" xr:uid="{E65B55D1-4CF4-4285-AFC8-848FBCEE1AB6}"/>
    <cellStyle name="Normal 6 2 15 7" xfId="4498" xr:uid="{2C81A511-CD38-4554-9AB3-AC2DC451D4D7}"/>
    <cellStyle name="Normal 6 2 15 7 2" xfId="12297" xr:uid="{C9D2013D-E290-438C-B35D-7630967C7FFD}"/>
    <cellStyle name="Normal 6 2 15 8" xfId="9047" xr:uid="{9AB493E0-92B0-4312-9B1F-B2AD4B5EDCA6}"/>
    <cellStyle name="Normal 6 2 15_3.10 Impairments" xfId="1289" xr:uid="{BA5347F0-7152-4073-93D3-99042CD8C6AB}"/>
    <cellStyle name="Normal 6 2 16" xfId="440" xr:uid="{319DCB3F-EFBE-4742-A7D9-D72515168583}"/>
    <cellStyle name="Normal 6 2 16 2" xfId="850" xr:uid="{733AC266-A492-404F-9BD9-9D1D749E3736}"/>
    <cellStyle name="Normal 6 2 16 2 2" xfId="2015" xr:uid="{3084A02D-3F31-4003-B1B4-4E5E9D20EB3E}"/>
    <cellStyle name="Normal 6 2 16 2 2 2" xfId="5220" xr:uid="{C0E49FDD-38D0-4E3C-8634-E5775C595D3E}"/>
    <cellStyle name="Normal 6 2 16 2 2 2 2" xfId="13011" xr:uid="{C4115849-F72E-43B7-ABAF-581ECD059805}"/>
    <cellStyle name="Normal 6 2 16 2 2 3" xfId="9981" xr:uid="{1A7BD1BA-B129-47EC-9E18-08D8615CFA46}"/>
    <cellStyle name="Normal 6 2 16 2 2_5.3 Investments associated cy" xfId="7065" xr:uid="{DF65096D-02B0-43E4-AB96-27904E441250}"/>
    <cellStyle name="Normal 6 2 16 2 3" xfId="2825" xr:uid="{726C7BC4-B2E4-44E1-BB46-1723CD1004C7}"/>
    <cellStyle name="Normal 6 2 16 2 3 2" xfId="6030" xr:uid="{92D51D28-30B6-45D1-B4C0-502816A78999}"/>
    <cellStyle name="Normal 6 2 16 2 3 2 2" xfId="13820" xr:uid="{49698680-AA74-45EA-B51F-859F77A7C473}"/>
    <cellStyle name="Normal 6 2 16 2 3 3" xfId="10787" xr:uid="{536C8B86-4956-45D1-B742-919D672617AD}"/>
    <cellStyle name="Normal 6 2 16 2 3_5.3 Investments associated cy" xfId="7066" xr:uid="{B56863FB-65B9-4621-8B27-2B2C4B5AB515}"/>
    <cellStyle name="Normal 6 2 16 2 4" xfId="4021" xr:uid="{031073F0-DF89-4D7A-B5E8-16BD3AAD595F}"/>
    <cellStyle name="Normal 6 2 16 2 4 2" xfId="11945" xr:uid="{9702D1CB-0B0A-4B11-9076-420E8F069044}"/>
    <cellStyle name="Normal 6 2 16 2 5" xfId="4717" xr:uid="{949DBDE4-C293-4155-9B2A-BDECB945BCC9}"/>
    <cellStyle name="Normal 6 2 16 2 5 2" xfId="12516" xr:uid="{CE6CA0CD-C6A9-452A-93D4-BCB3E904D59E}"/>
    <cellStyle name="Normal 6 2 16 2 6" xfId="9481" xr:uid="{33FA76BB-049C-4E9E-80C8-91896CAD5D31}"/>
    <cellStyle name="Normal 6 2 16 2_3.10 Impairments" xfId="1294" xr:uid="{C086A0F6-6629-4F7A-B072-E04A89E7B686}"/>
    <cellStyle name="Normal 6 2 16 3" xfId="1772" xr:uid="{CC2A444E-7459-41A3-BD46-AB6A38E08AFB}"/>
    <cellStyle name="Normal 6 2 16 3 2" xfId="4977" xr:uid="{14D20893-A288-4359-AEFC-2ED2D4C67648}"/>
    <cellStyle name="Normal 6 2 16 3 2 2" xfId="12768" xr:uid="{98E8A13B-4B5D-4D97-8983-0EC4A5E09658}"/>
    <cellStyle name="Normal 6 2 16 3 3" xfId="9738" xr:uid="{62AD15AA-8D2C-489E-BEAD-C60E3374E52D}"/>
    <cellStyle name="Normal 6 2 16 3_5.3 Investments associated cy" xfId="7067" xr:uid="{B9FEEB95-5EAF-4BA4-BCBD-7B007EB8F643}"/>
    <cellStyle name="Normal 6 2 16 4" xfId="2445" xr:uid="{A8FCEC87-36B8-46F5-9A40-C9196F37D291}"/>
    <cellStyle name="Normal 6 2 16 4 2" xfId="5650" xr:uid="{1C823D54-1EF0-4912-846D-19B0ABBF71F1}"/>
    <cellStyle name="Normal 6 2 16 4 2 2" xfId="13440" xr:uid="{73BE42B2-D4A7-4867-A96B-3BF206AAFD0E}"/>
    <cellStyle name="Normal 6 2 16 4 3" xfId="10407" xr:uid="{BD1F90F9-0820-46DE-9406-C329DFFD6F9B}"/>
    <cellStyle name="Normal 6 2 16 4_5.3 Investments associated cy" xfId="7068" xr:uid="{F83D50EF-50E7-4DBA-98FC-EA03CE2E31E9}"/>
    <cellStyle name="Normal 6 2 16 5" xfId="3642" xr:uid="{835672A2-9422-4535-B940-FFB7D3D22264}"/>
    <cellStyle name="Normal 6 2 16 5 2" xfId="11567" xr:uid="{587F6D19-D1A1-4F92-BF44-5005629B3579}"/>
    <cellStyle name="Normal 6 2 16 6" xfId="4507" xr:uid="{951D0FFF-174F-4E0B-B926-F88596BFFD8B}"/>
    <cellStyle name="Normal 6 2 16 6 2" xfId="12306" xr:uid="{9E33119D-6044-45F3-BC84-4F8317DA24DB}"/>
    <cellStyle name="Normal 6 2 16 7" xfId="9074" xr:uid="{E48A2770-B773-441D-96E8-97F0AD5B9A3D}"/>
    <cellStyle name="Normal 6 2 16_3.10 Impairments" xfId="1293" xr:uid="{A4327E02-A8FB-487E-9167-62CEF63F359D}"/>
    <cellStyle name="Normal 6 2 17" xfId="746" xr:uid="{CF5A83C6-CD21-4B44-9F0E-787DB9A68C3E}"/>
    <cellStyle name="Normal 6 2 17 2" xfId="1911" xr:uid="{24A548DB-3BE6-4EC5-94C9-D1A60D6F0322}"/>
    <cellStyle name="Normal 6 2 17 2 2" xfId="5116" xr:uid="{3DDA7E43-61EE-445B-8DA9-4ACD33908C0A}"/>
    <cellStyle name="Normal 6 2 17 2 2 2" xfId="12907" xr:uid="{93756BBD-EAD7-492E-B75B-03A605CC80A4}"/>
    <cellStyle name="Normal 6 2 17 2 3" xfId="9877" xr:uid="{F1E1C89B-8CAC-4265-8A8F-D5255EF07B1E}"/>
    <cellStyle name="Normal 6 2 17 2_5.3 Investments associated cy" xfId="7069" xr:uid="{A659A259-CF24-4405-8676-2E8D794587D0}"/>
    <cellStyle name="Normal 6 2 17 3" xfId="2721" xr:uid="{93E2C9E4-AFA9-45EB-946D-C81FB58B360B}"/>
    <cellStyle name="Normal 6 2 17 3 2" xfId="5926" xr:uid="{E6E0BABB-BD21-4EC1-98FD-B17F12CF6256}"/>
    <cellStyle name="Normal 6 2 17 3 2 2" xfId="13716" xr:uid="{23C05423-35C9-40B1-B0A3-821C9AB4EE3B}"/>
    <cellStyle name="Normal 6 2 17 3 3" xfId="10683" xr:uid="{5D86DB50-D758-4190-A6F7-74CDCC51A11B}"/>
    <cellStyle name="Normal 6 2 17 3_5.3 Investments associated cy" xfId="7070" xr:uid="{1F5BBF65-1C37-49F8-A6DC-4C66A5D212A2}"/>
    <cellStyle name="Normal 6 2 17 4" xfId="3917" xr:uid="{F8DAFE44-DD18-4627-9C58-3855F0F673DC}"/>
    <cellStyle name="Normal 6 2 17 4 2" xfId="11841" xr:uid="{CA5BBCE9-A61E-479D-8DA9-737FE7D0E0CB}"/>
    <cellStyle name="Normal 6 2 17 5" xfId="4613" xr:uid="{FA627060-7B45-4183-82F6-4FC93B58D6A9}"/>
    <cellStyle name="Normal 6 2 17 5 2" xfId="12412" xr:uid="{2BB7EB1D-ACA3-4266-8E11-C6D6779B825E}"/>
    <cellStyle name="Normal 6 2 17 6" xfId="9377" xr:uid="{AC98EB97-E669-4B89-83CF-9124D089D722}"/>
    <cellStyle name="Normal 6 2 17_3.10 Impairments" xfId="1295" xr:uid="{D2AE277E-AF75-4850-9D1C-9D21CE888D30}"/>
    <cellStyle name="Normal 6 2 18" xfId="756" xr:uid="{ECE09FD5-FB52-4ACC-8112-03B7BE56530D}"/>
    <cellStyle name="Normal 6 2 18 2" xfId="1921" xr:uid="{1BB0A201-E527-4DE2-90B9-13488CC763FE}"/>
    <cellStyle name="Normal 6 2 18 2 2" xfId="5126" xr:uid="{D8CCD891-2968-4EC4-B042-DF6CC9AD1D37}"/>
    <cellStyle name="Normal 6 2 18 2 2 2" xfId="12917" xr:uid="{6D043698-3422-40F2-B103-34230F5FCDE2}"/>
    <cellStyle name="Normal 6 2 18 2 3" xfId="9887" xr:uid="{EE9E00D3-05D0-4DE1-86B2-B422A7ED7AEA}"/>
    <cellStyle name="Normal 6 2 18 2_5.3 Investments associated cy" xfId="7071" xr:uid="{6603F2F6-8B52-4713-92C4-B5B19392F181}"/>
    <cellStyle name="Normal 6 2 18 3" xfId="2731" xr:uid="{30715F97-356D-4BB4-9264-4E84B28862F2}"/>
    <cellStyle name="Normal 6 2 18 3 2" xfId="5936" xr:uid="{EF7D0EC5-27D6-4CC0-9C9A-1D3523061F56}"/>
    <cellStyle name="Normal 6 2 18 3 2 2" xfId="13726" xr:uid="{28E98EE8-015C-4801-BA2A-2B3E023563E7}"/>
    <cellStyle name="Normal 6 2 18 3 3" xfId="10693" xr:uid="{0C40DB0B-7E16-4648-8987-49FB646B3A0C}"/>
    <cellStyle name="Normal 6 2 18 3_5.3 Investments associated cy" xfId="7072" xr:uid="{D57403FF-8E1C-447C-ACCE-748094660DFB}"/>
    <cellStyle name="Normal 6 2 18 4" xfId="3927" xr:uid="{584A2696-B6F7-4337-9506-FB2D816D592A}"/>
    <cellStyle name="Normal 6 2 18 4 2" xfId="11851" xr:uid="{2E211E40-6258-4672-8E3B-A783F72F2327}"/>
    <cellStyle name="Normal 6 2 18 5" xfId="4623" xr:uid="{90256FF2-23D6-4F59-BF66-155D57EFF78E}"/>
    <cellStyle name="Normal 6 2 18 5 2" xfId="12422" xr:uid="{40047790-9772-41BF-970F-D474994B83BC}"/>
    <cellStyle name="Normal 6 2 18 6" xfId="9387" xr:uid="{C83D5087-C91D-4484-B526-D71FC6B4FD44}"/>
    <cellStyle name="Normal 6 2 18_3.10 Impairments" xfId="1296" xr:uid="{D0934B46-03B3-4E92-9F27-A8E44A540EE5}"/>
    <cellStyle name="Normal 6 2 19" xfId="1642" xr:uid="{14CD6722-1284-46B0-98C1-435A0AAB331A}"/>
    <cellStyle name="Normal 6 2 19 2" xfId="4847" xr:uid="{FA5ACAAC-C4EB-4F73-8022-F3EF3F44E928}"/>
    <cellStyle name="Normal 6 2 19 2 2" xfId="12638" xr:uid="{69B52510-4426-49E6-8A34-C882C4F01E4E}"/>
    <cellStyle name="Normal 6 2 19 3" xfId="9608" xr:uid="{F3274347-4F1D-4174-9B82-DB0FFCDBD084}"/>
    <cellStyle name="Normal 6 2 19_5.3 Investments associated cy" xfId="7073" xr:uid="{23F41266-86E0-4EAD-A0CA-7F86CA5050A0}"/>
    <cellStyle name="Normal 6 2 2" xfId="158" xr:uid="{F8F611E0-5048-471F-A1E5-A9790EB2C404}"/>
    <cellStyle name="Normal 6 2 2 2" xfId="462" xr:uid="{3259D160-EA38-4519-824F-CC7460C7D1C7}"/>
    <cellStyle name="Normal 6 2 2 2 2" xfId="857" xr:uid="{DB118D8A-B4ED-4456-B737-F2491BA59461}"/>
    <cellStyle name="Normal 6 2 2 2 2 2" xfId="2022" xr:uid="{252D36FD-F4A9-4F4B-9FE2-1FFAA49502C4}"/>
    <cellStyle name="Normal 6 2 2 2 2 2 2" xfId="5227" xr:uid="{D1243724-C64B-43E4-9AF8-A9E594FDD8F1}"/>
    <cellStyle name="Normal 6 2 2 2 2 2 2 2" xfId="13018" xr:uid="{7FDC6E34-6E85-4DD2-826A-49E72666A76F}"/>
    <cellStyle name="Normal 6 2 2 2 2 2 3" xfId="9988" xr:uid="{9EACA652-1119-4D9A-BFC8-B8D5635A770A}"/>
    <cellStyle name="Normal 6 2 2 2 2 2_5.3 Investments associated cy" xfId="7074" xr:uid="{E12CCDEA-ED54-4363-A4E4-4578AC13B065}"/>
    <cellStyle name="Normal 6 2 2 2 2 3" xfId="2832" xr:uid="{0063E37F-4F88-4E13-988E-382E214718CF}"/>
    <cellStyle name="Normal 6 2 2 2 2 3 2" xfId="6037" xr:uid="{9C33E824-C391-4386-83C7-197DDF7C2791}"/>
    <cellStyle name="Normal 6 2 2 2 2 3 2 2" xfId="13827" xr:uid="{F18FFDE7-3481-4227-A54D-D0CA2263CA38}"/>
    <cellStyle name="Normal 6 2 2 2 2 3 3" xfId="10794" xr:uid="{A85F42FD-4C40-41B7-8453-E1102697417F}"/>
    <cellStyle name="Normal 6 2 2 2 2 3_5.3 Investments associated cy" xfId="7075" xr:uid="{A4FC9095-A106-43DB-A766-E0BC3685475B}"/>
    <cellStyle name="Normal 6 2 2 2 2 4" xfId="4028" xr:uid="{382926AC-E60B-4C30-9A56-01C5B7AAF1D7}"/>
    <cellStyle name="Normal 6 2 2 2 2 4 2" xfId="11952" xr:uid="{DFB36A0B-5ECC-4C36-AE84-8F2F37ED1408}"/>
    <cellStyle name="Normal 6 2 2 2 2 5" xfId="4724" xr:uid="{CCDFC25B-2F5A-44A7-9C33-62AF10BCDE97}"/>
    <cellStyle name="Normal 6 2 2 2 2 5 2" xfId="12523" xr:uid="{4759A2CF-EDA3-49B7-877D-A2837140757B}"/>
    <cellStyle name="Normal 6 2 2 2 2 6" xfId="9488" xr:uid="{B12DD450-F9AE-4B28-A85F-2168A8E0C9BE}"/>
    <cellStyle name="Normal 6 2 2 2 2_3.10 Impairments" xfId="1299" xr:uid="{4CEC79F6-F1AC-4FEA-AD54-DAF88C9225DA}"/>
    <cellStyle name="Normal 6 2 2 2 3" xfId="1782" xr:uid="{0C920312-572F-42A1-B44E-06240CC2C018}"/>
    <cellStyle name="Normal 6 2 2 2 3 2" xfId="4987" xr:uid="{1059C7F5-B0ED-4EE1-8F70-9F4F3FC3C251}"/>
    <cellStyle name="Normal 6 2 2 2 3 2 2" xfId="12778" xr:uid="{7415BFC4-129C-4F8B-98B6-EC538586F8C7}"/>
    <cellStyle name="Normal 6 2 2 2 3 3" xfId="9748" xr:uid="{CE90C5B2-BCE6-4421-9531-4B13566FE9D6}"/>
    <cellStyle name="Normal 6 2 2 2 3_5.3 Investments associated cy" xfId="7076" xr:uid="{6FE24B40-3965-408E-9292-BECD7471F029}"/>
    <cellStyle name="Normal 6 2 2 2 4" xfId="2464" xr:uid="{748F9432-0F77-4E4D-A108-A1F79B92065B}"/>
    <cellStyle name="Normal 6 2 2 2 4 2" xfId="5669" xr:uid="{32DCFA0E-5749-4F32-80AB-3A665F222486}"/>
    <cellStyle name="Normal 6 2 2 2 4 2 2" xfId="13459" xr:uid="{DF8BE79A-8568-4724-9C8B-930FF51A5102}"/>
    <cellStyle name="Normal 6 2 2 2 4 3" xfId="10426" xr:uid="{B351C9D0-C08F-4F06-8843-01E7D90D9707}"/>
    <cellStyle name="Normal 6 2 2 2 4_5.3 Investments associated cy" xfId="7077" xr:uid="{F561D87A-E260-4DD2-8D9C-137EE5E1224D}"/>
    <cellStyle name="Normal 6 2 2 2 5" xfId="3663" xr:uid="{7014FC24-F293-4531-85CF-98044A3628C1}"/>
    <cellStyle name="Normal 6 2 2 2 5 2" xfId="11587" xr:uid="{1B59F6FE-0873-42A3-A3C1-30199C81F4B4}"/>
    <cellStyle name="Normal 6 2 2 2 6" xfId="4514" xr:uid="{AA5888B5-57F5-440B-BB67-8FADA55DE235}"/>
    <cellStyle name="Normal 6 2 2 2 6 2" xfId="12313" xr:uid="{CB52DBCB-E369-4871-BC00-3F8F887B5B01}"/>
    <cellStyle name="Normal 6 2 2 2 7" xfId="9096" xr:uid="{0DB24AA7-C99F-49E6-8FC4-9E359A25E9F9}"/>
    <cellStyle name="Normal 6 2 2 2_3.10 Impairments" xfId="1298" xr:uid="{471FDC02-3B3D-44BC-B55E-308C1B2EF26C}"/>
    <cellStyle name="Normal 6 2 2 3" xfId="763" xr:uid="{1BCCD634-0D37-4C2B-84AF-CA2B9A517256}"/>
    <cellStyle name="Normal 6 2 2 3 2" xfId="1928" xr:uid="{D031AB38-D5F6-4D55-A7A7-8EC194696E35}"/>
    <cellStyle name="Normal 6 2 2 3 2 2" xfId="5133" xr:uid="{4203384D-194E-426F-B29E-E516AB46B335}"/>
    <cellStyle name="Normal 6 2 2 3 2 2 2" xfId="12924" xr:uid="{5A37D784-028F-4077-85F1-437B8ECE6C73}"/>
    <cellStyle name="Normal 6 2 2 3 2 3" xfId="9894" xr:uid="{47AB1E39-0E18-4B1C-A04B-4F508AF7946F}"/>
    <cellStyle name="Normal 6 2 2 3 2_5.3 Investments associated cy" xfId="7078" xr:uid="{048DDCE2-A730-4F75-8257-18740D11E707}"/>
    <cellStyle name="Normal 6 2 2 3 3" xfId="2738" xr:uid="{B51CD997-7AA1-4920-BD30-871593DE160A}"/>
    <cellStyle name="Normal 6 2 2 3 3 2" xfId="5943" xr:uid="{63EBAE58-49B5-4F6C-8397-8B763A18E0F3}"/>
    <cellStyle name="Normal 6 2 2 3 3 2 2" xfId="13733" xr:uid="{E62AAFD2-2CE5-476C-A266-7067536B4C57}"/>
    <cellStyle name="Normal 6 2 2 3 3 3" xfId="10700" xr:uid="{0F0918AD-A881-4C7F-A1D2-64306D71C42E}"/>
    <cellStyle name="Normal 6 2 2 3 3_5.3 Investments associated cy" xfId="7079" xr:uid="{40A367A0-0C0A-4B56-B943-0FA6263B8E2D}"/>
    <cellStyle name="Normal 6 2 2 3 4" xfId="3934" xr:uid="{8632A19C-0F3D-4E05-8770-63C3DB7E825D}"/>
    <cellStyle name="Normal 6 2 2 3 4 2" xfId="11858" xr:uid="{E8D362E7-45DC-400B-ACB3-E7CC334F8BF0}"/>
    <cellStyle name="Normal 6 2 2 3 5" xfId="4630" xr:uid="{D2DDA0F4-447A-4679-8D58-13A67CEFEBA1}"/>
    <cellStyle name="Normal 6 2 2 3 5 2" xfId="12429" xr:uid="{C8B98B8D-DC16-4FFA-9D9A-B8B72D52FB8C}"/>
    <cellStyle name="Normal 6 2 2 3 6" xfId="9394" xr:uid="{DD9F0E38-61D8-4B1C-812B-741B62737A09}"/>
    <cellStyle name="Normal 6 2 2 3_3.10 Impairments" xfId="1300" xr:uid="{EE279ECD-759A-4E30-B8AC-FA10EE935F56}"/>
    <cellStyle name="Normal 6 2 2 4" xfId="1653" xr:uid="{C257DDFD-38CA-4D11-97CC-1A4EF0609C0E}"/>
    <cellStyle name="Normal 6 2 2 4 2" xfId="4858" xr:uid="{FDDB4427-9EC6-4AAA-97F4-57CC15CC2886}"/>
    <cellStyle name="Normal 6 2 2 4 2 2" xfId="12649" xr:uid="{7B65A47C-8F5E-4B8A-A512-72C529411890}"/>
    <cellStyle name="Normal 6 2 2 4 3" xfId="9619" xr:uid="{453A6F51-5DB6-4962-ADE8-26B0053257BD}"/>
    <cellStyle name="Normal 6 2 2 4_5.3 Investments associated cy" xfId="7080" xr:uid="{E1FDB69B-890C-4910-908C-D530364667F5}"/>
    <cellStyle name="Normal 6 2 2 5" xfId="2192" xr:uid="{5D84A297-8426-4700-A888-CE2BDE210D8D}"/>
    <cellStyle name="Normal 6 2 2 5 2" xfId="5397" xr:uid="{280B50E0-2702-4984-B91A-07317B429547}"/>
    <cellStyle name="Normal 6 2 2 5 2 2" xfId="13187" xr:uid="{BC665F91-FD21-4F6C-9511-E7753C0C0FD6}"/>
    <cellStyle name="Normal 6 2 2 5 3" xfId="10154" xr:uid="{1764B9D3-3D0D-4696-8542-4ACFE384E984}"/>
    <cellStyle name="Normal 6 2 2 5_5.3 Investments associated cy" xfId="7081" xr:uid="{4B80F606-0E1B-4925-AE5D-A5529D58A7AA}"/>
    <cellStyle name="Normal 6 2 2 6" xfId="3379" xr:uid="{4B9D6CAE-960D-434B-9A4E-8830C9EE36C2}"/>
    <cellStyle name="Normal 6 2 2 6 2" xfId="11314" xr:uid="{FA148701-7C57-4EFB-885A-40F928D36E3C}"/>
    <cellStyle name="Normal 6 2 2 7" xfId="4420" xr:uid="{B3E6BCFE-9AC6-4E4D-B545-295A76E3BA63}"/>
    <cellStyle name="Normal 6 2 2 7 2" xfId="12219" xr:uid="{B0E78142-66AD-4643-9F0A-28D4DD716E94}"/>
    <cellStyle name="Normal 6 2 2 8" xfId="8795" xr:uid="{E867A2BE-2BE4-4105-94DF-A6BA442DCF0B}"/>
    <cellStyle name="Normal 6 2 2_3.10 Impairments" xfId="1297" xr:uid="{7A3B7D9D-4543-4A65-8DBE-185ABBBF379F}"/>
    <cellStyle name="Normal 6 2 20" xfId="2161" xr:uid="{5F80F7AD-E76E-479D-B3A8-2EDCD6F5F801}"/>
    <cellStyle name="Normal 6 2 20 2" xfId="5366" xr:uid="{16823CF8-61C7-409B-8007-C16DD42537FD}"/>
    <cellStyle name="Normal 6 2 20 2 2" xfId="13156" xr:uid="{B176EC02-1126-471F-8B17-F0F8749AF1EF}"/>
    <cellStyle name="Normal 6 2 20 3" xfId="10123" xr:uid="{D6F1979C-512B-4CAF-84B5-6C2A0A2904E4}"/>
    <cellStyle name="Normal 6 2 20_5.3 Investments associated cy" xfId="7082" xr:uid="{3FEC07C6-6B8B-4B65-8AC1-5365577034F7}"/>
    <cellStyle name="Normal 6 2 21" xfId="3345" xr:uid="{4A6A80EC-F0CE-4F7D-8515-FECF866EC53C}"/>
    <cellStyle name="Normal 6 2 21 2" xfId="11283" xr:uid="{4505131A-9C46-4E6C-8B02-0A3F4986A60D}"/>
    <cellStyle name="Normal 6 2 22" xfId="4411" xr:uid="{F3AB80DC-B3E4-44D5-BDC9-EB5B5AD25B4E}"/>
    <cellStyle name="Normal 6 2 22 2" xfId="12210" xr:uid="{92123D23-1EFD-4FA0-A9BE-F465C85AE3BF}"/>
    <cellStyle name="Normal 6 2 23" xfId="8762" xr:uid="{A35FCA18-85A8-40E0-ACB2-9C3CD246A6D6}"/>
    <cellStyle name="Normal 6 2 3" xfId="174" xr:uid="{FDA8EC37-5D1E-4C3F-A5C2-57AFDE1E5FF8}"/>
    <cellStyle name="Normal 6 2 3 2" xfId="478" xr:uid="{E7411BF2-6A16-4371-9B4E-DED0454D4240}"/>
    <cellStyle name="Normal 6 2 3 2 2" xfId="863" xr:uid="{B9FA4EDF-B6C6-4214-84BF-BE8156A37218}"/>
    <cellStyle name="Normal 6 2 3 2 2 2" xfId="2028" xr:uid="{5A0440E3-1030-46CF-B8B1-20F40AA3204A}"/>
    <cellStyle name="Normal 6 2 3 2 2 2 2" xfId="5233" xr:uid="{BA560955-941F-4868-98F3-D98732AACBE2}"/>
    <cellStyle name="Normal 6 2 3 2 2 2 2 2" xfId="13024" xr:uid="{D534F7CC-CCDD-44C6-B09B-45CF7D64730C}"/>
    <cellStyle name="Normal 6 2 3 2 2 2 3" xfId="9994" xr:uid="{0A5EF82E-1D9D-49BC-94D9-5D3DF0BBB4DC}"/>
    <cellStyle name="Normal 6 2 3 2 2 2_5.3 Investments associated cy" xfId="7083" xr:uid="{C167D845-59A2-49EF-9592-EAB7DF857FBA}"/>
    <cellStyle name="Normal 6 2 3 2 2 3" xfId="2838" xr:uid="{CA82E25D-06FF-44EB-BBDD-2182847D7243}"/>
    <cellStyle name="Normal 6 2 3 2 2 3 2" xfId="6043" xr:uid="{CF323AFE-ED1E-4D9D-8BC5-5AD223BEDA03}"/>
    <cellStyle name="Normal 6 2 3 2 2 3 2 2" xfId="13833" xr:uid="{E9180ACD-E6E5-40DE-ACDF-97B9424BD8E0}"/>
    <cellStyle name="Normal 6 2 3 2 2 3 3" xfId="10800" xr:uid="{929059EE-D8D9-44F6-98C4-32D49D16E082}"/>
    <cellStyle name="Normal 6 2 3 2 2 3_5.3 Investments associated cy" xfId="7084" xr:uid="{E4068C30-4DEE-4470-806B-0DDB89D34903}"/>
    <cellStyle name="Normal 6 2 3 2 2 4" xfId="4034" xr:uid="{41F61755-63AC-4CBF-85AD-FD9E04B616AD}"/>
    <cellStyle name="Normal 6 2 3 2 2 4 2" xfId="11958" xr:uid="{7EF4C09D-9759-46E5-B05A-1FA4261473C8}"/>
    <cellStyle name="Normal 6 2 3 2 2 5" xfId="4730" xr:uid="{74A15F76-A45A-48B1-9722-F51094C3A8C9}"/>
    <cellStyle name="Normal 6 2 3 2 2 5 2" xfId="12529" xr:uid="{AC3FB172-F5C9-42D0-9E48-DF9169DE773E}"/>
    <cellStyle name="Normal 6 2 3 2 2 6" xfId="9494" xr:uid="{CF64CA6F-3E4E-4DF9-AFA9-0A93D8848A2D}"/>
    <cellStyle name="Normal 6 2 3 2 2_3.10 Impairments" xfId="1303" xr:uid="{8EEF930D-51EC-46B5-9949-B4F6592B8284}"/>
    <cellStyle name="Normal 6 2 3 2 3" xfId="1790" xr:uid="{A39E2DA8-C96D-4EDF-957D-95989CDD5E75}"/>
    <cellStyle name="Normal 6 2 3 2 3 2" xfId="4995" xr:uid="{5EF70C46-F229-45D1-83AE-29F6F1FCEBD9}"/>
    <cellStyle name="Normal 6 2 3 2 3 2 2" xfId="12786" xr:uid="{9110808C-5475-4C44-991E-A741452A87E6}"/>
    <cellStyle name="Normal 6 2 3 2 3 3" xfId="9756" xr:uid="{634A5AF4-78F8-496B-BA99-143DEBA0A2CB}"/>
    <cellStyle name="Normal 6 2 3 2 3_5.3 Investments associated cy" xfId="7085" xr:uid="{71757569-D763-4D97-99E3-7194D9B2DB04}"/>
    <cellStyle name="Normal 6 2 3 2 4" xfId="2478" xr:uid="{4F459A28-0A6D-42A6-B993-82870FFAC895}"/>
    <cellStyle name="Normal 6 2 3 2 4 2" xfId="5683" xr:uid="{F1F59E2C-B610-4426-8EFC-72C24743E938}"/>
    <cellStyle name="Normal 6 2 3 2 4 2 2" xfId="13473" xr:uid="{3A2DEB79-8F61-4309-B6B1-02EFAE9FB7DF}"/>
    <cellStyle name="Normal 6 2 3 2 4 3" xfId="10440" xr:uid="{4D6BB599-8F0F-45D0-B2BA-1EEA0A53560E}"/>
    <cellStyle name="Normal 6 2 3 2 4_5.3 Investments associated cy" xfId="7086" xr:uid="{34C8510B-0A0E-4AF8-A08F-6AADF6AAA346}"/>
    <cellStyle name="Normal 6 2 3 2 5" xfId="3677" xr:uid="{5215B9A7-88EB-4ED3-B947-F10F12A8D277}"/>
    <cellStyle name="Normal 6 2 3 2 5 2" xfId="11601" xr:uid="{EF640B4A-D0BD-4F34-9038-1C0FB07D1B12}"/>
    <cellStyle name="Normal 6 2 3 2 6" xfId="4520" xr:uid="{35FD70B9-84C2-4A95-8BCE-031090467B54}"/>
    <cellStyle name="Normal 6 2 3 2 6 2" xfId="12319" xr:uid="{3A5810DA-4836-48B6-8B38-7B4F20A5B5CE}"/>
    <cellStyle name="Normal 6 2 3 2 7" xfId="9112" xr:uid="{13FC7C8F-B1A3-40E5-AC72-A4BCFD8AE7B0}"/>
    <cellStyle name="Normal 6 2 3 2_3.10 Impairments" xfId="1302" xr:uid="{38DC8271-2145-485E-A989-420FC9B98ABD}"/>
    <cellStyle name="Normal 6 2 3 3" xfId="769" xr:uid="{2010FF09-1F74-49BF-BFB7-922A121A095C}"/>
    <cellStyle name="Normal 6 2 3 3 2" xfId="1934" xr:uid="{BCC95385-92E0-4D3F-B666-0F1EB23A9564}"/>
    <cellStyle name="Normal 6 2 3 3 2 2" xfId="5139" xr:uid="{BF4EB815-1243-45B8-B86C-7E0BFA626B5A}"/>
    <cellStyle name="Normal 6 2 3 3 2 2 2" xfId="12930" xr:uid="{1B7608E8-A5AA-4066-9756-660E93A0C8B5}"/>
    <cellStyle name="Normal 6 2 3 3 2 3" xfId="9900" xr:uid="{C97A6386-637E-45E9-8D40-CBC93575A5B1}"/>
    <cellStyle name="Normal 6 2 3 3 2_5.3 Investments associated cy" xfId="7087" xr:uid="{2A9F6457-D2DC-4A6A-9967-FFCD65EEFFC0}"/>
    <cellStyle name="Normal 6 2 3 3 3" xfId="2744" xr:uid="{D49CC195-9ADD-41AF-A17F-F76DA9C689A3}"/>
    <cellStyle name="Normal 6 2 3 3 3 2" xfId="5949" xr:uid="{8231C18A-A930-4A81-A5AC-8347AFA8D9C5}"/>
    <cellStyle name="Normal 6 2 3 3 3 2 2" xfId="13739" xr:uid="{0547AB63-182E-44C7-A016-71C6187EE7FF}"/>
    <cellStyle name="Normal 6 2 3 3 3 3" xfId="10706" xr:uid="{8C83CF06-680B-463E-A7C6-2272B8C4FCE9}"/>
    <cellStyle name="Normal 6 2 3 3 3_5.3 Investments associated cy" xfId="7088" xr:uid="{EA2B5845-F1CA-43AC-8064-8ADF5973C69C}"/>
    <cellStyle name="Normal 6 2 3 3 4" xfId="3940" xr:uid="{79CA3EB1-9A1D-49C4-9C28-207BDC0BA915}"/>
    <cellStyle name="Normal 6 2 3 3 4 2" xfId="11864" xr:uid="{3EFE6F7C-A757-46F6-8491-0608B05D6DD6}"/>
    <cellStyle name="Normal 6 2 3 3 5" xfId="4636" xr:uid="{8B5E8A66-E239-490C-A50D-F86B560FAA9D}"/>
    <cellStyle name="Normal 6 2 3 3 5 2" xfId="12435" xr:uid="{B0954E9B-0A82-4029-AAA3-B1BF402A415E}"/>
    <cellStyle name="Normal 6 2 3 3 6" xfId="9400" xr:uid="{40891C3E-0018-4F90-AE7C-E2932FF12F4F}"/>
    <cellStyle name="Normal 6 2 3 3_3.10 Impairments" xfId="1304" xr:uid="{2250C1F6-EA4A-451F-8AC5-47564FEFBAD8}"/>
    <cellStyle name="Normal 6 2 3 4" xfId="1661" xr:uid="{54A8FB26-91E6-46CF-8DEA-F7D677D7812D}"/>
    <cellStyle name="Normal 6 2 3 4 2" xfId="4866" xr:uid="{1F55153A-FC45-4E45-AAF2-FD31B21381E0}"/>
    <cellStyle name="Normal 6 2 3 4 2 2" xfId="12657" xr:uid="{F7435E99-9444-4935-9AE3-DAB405E72F9B}"/>
    <cellStyle name="Normal 6 2 3 4 3" xfId="9627" xr:uid="{D07BC179-9534-4095-8577-750E02A1D90A}"/>
    <cellStyle name="Normal 6 2 3 4_5.3 Investments associated cy" xfId="7089" xr:uid="{D6ABFC64-F7DB-4527-92D1-232A9943D33F}"/>
    <cellStyle name="Normal 6 2 3 5" xfId="2206" xr:uid="{37338BE9-8414-4768-8398-2EC06EF76EFD}"/>
    <cellStyle name="Normal 6 2 3 5 2" xfId="5411" xr:uid="{9E0854C3-1C12-4031-A3A9-95D87A0FF4AB}"/>
    <cellStyle name="Normal 6 2 3 5 2 2" xfId="13201" xr:uid="{37CA8DC9-BD71-4BC9-88C4-C50BBC7E84A1}"/>
    <cellStyle name="Normal 6 2 3 5 3" xfId="10168" xr:uid="{E3B9620B-1531-45F6-AF9A-4665B3C71D24}"/>
    <cellStyle name="Normal 6 2 3 5_5.3 Investments associated cy" xfId="7090" xr:uid="{7B9ABC06-4059-44AD-B4F3-016EC3A018A3}"/>
    <cellStyle name="Normal 6 2 3 6" xfId="3393" xr:uid="{975316B4-38E6-4638-BEC3-6F58063DACDB}"/>
    <cellStyle name="Normal 6 2 3 6 2" xfId="11328" xr:uid="{F0E70F06-8C71-454B-A70E-B58F17059D8C}"/>
    <cellStyle name="Normal 6 2 3 7" xfId="4426" xr:uid="{0DF7DD23-87E8-4383-87C7-2C3B1041E430}"/>
    <cellStyle name="Normal 6 2 3 7 2" xfId="12225" xr:uid="{1635C752-30AC-4628-8B52-7A467DC98E2A}"/>
    <cellStyle name="Normal 6 2 3 8" xfId="8811" xr:uid="{9B942B5B-D0D1-4D34-9150-6B743C333F1E}"/>
    <cellStyle name="Normal 6 2 3_3.10 Impairments" xfId="1301" xr:uid="{20148763-AC21-4F79-9DF6-E62C6B4DA88D}"/>
    <cellStyle name="Normal 6 2 4" xfId="185" xr:uid="{67833B3C-1982-4FA3-98E2-9B766A0E7A28}"/>
    <cellStyle name="Normal 6 2 4 2" xfId="489" xr:uid="{8B924675-8187-4BF9-AF13-740FE08A34D5}"/>
    <cellStyle name="Normal 6 2 4 2 2" xfId="869" xr:uid="{177107B9-4BE4-4590-AFC9-5413D2583F48}"/>
    <cellStyle name="Normal 6 2 4 2 2 2" xfId="2034" xr:uid="{01800F26-8283-45F2-A4CE-BBE92333BE7E}"/>
    <cellStyle name="Normal 6 2 4 2 2 2 2" xfId="5239" xr:uid="{D164FF97-0A1E-4299-8CB8-D851CC5E6C87}"/>
    <cellStyle name="Normal 6 2 4 2 2 2 2 2" xfId="13030" xr:uid="{C43B04F8-478A-4208-9684-DD28FE17C7A2}"/>
    <cellStyle name="Normal 6 2 4 2 2 2 3" xfId="10000" xr:uid="{963DFCD6-C19B-43D2-AF6C-E3585C6E58D3}"/>
    <cellStyle name="Normal 6 2 4 2 2 2_5.3 Investments associated cy" xfId="7091" xr:uid="{0C0FB2B9-95D5-487B-93A0-69BE212ACF12}"/>
    <cellStyle name="Normal 6 2 4 2 2 3" xfId="2844" xr:uid="{DD3DB020-8A05-484C-ABD9-77BFDA3EB0EA}"/>
    <cellStyle name="Normal 6 2 4 2 2 3 2" xfId="6049" xr:uid="{B69E2E82-E6A0-4718-8274-C8D5A66F27D1}"/>
    <cellStyle name="Normal 6 2 4 2 2 3 2 2" xfId="13839" xr:uid="{AB8FF8C4-5853-4BE5-8E7D-FB6ADE306980}"/>
    <cellStyle name="Normal 6 2 4 2 2 3 3" xfId="10806" xr:uid="{983AC900-FA7B-41A8-B711-22503EA7F3D0}"/>
    <cellStyle name="Normal 6 2 4 2 2 3_5.3 Investments associated cy" xfId="7092" xr:uid="{ACF44465-80C0-4493-AD0C-CEF0FE7AB7A7}"/>
    <cellStyle name="Normal 6 2 4 2 2 4" xfId="4040" xr:uid="{F3484BFA-725B-484F-B439-919703FB4D49}"/>
    <cellStyle name="Normal 6 2 4 2 2 4 2" xfId="11964" xr:uid="{47E3C492-F2EC-428E-B3D0-42A1F709A587}"/>
    <cellStyle name="Normal 6 2 4 2 2 5" xfId="4736" xr:uid="{892D22EA-F8F8-427B-8B9B-2FA398F879B8}"/>
    <cellStyle name="Normal 6 2 4 2 2 5 2" xfId="12535" xr:uid="{99D51D91-4326-4606-B0AF-4D9DE5A29119}"/>
    <cellStyle name="Normal 6 2 4 2 2 6" xfId="9500" xr:uid="{2579684B-CC46-4A23-B447-A4E9A56D5997}"/>
    <cellStyle name="Normal 6 2 4 2 2_3.10 Impairments" xfId="1307" xr:uid="{2FBE4332-E5A6-425A-9DEE-7FC74B086B70}"/>
    <cellStyle name="Normal 6 2 4 2 3" xfId="1796" xr:uid="{EA6F0857-D78A-46B6-AA82-F64670C1BADC}"/>
    <cellStyle name="Normal 6 2 4 2 3 2" xfId="5001" xr:uid="{937FD176-2563-4ABC-B195-534DF819ED29}"/>
    <cellStyle name="Normal 6 2 4 2 3 2 2" xfId="12792" xr:uid="{E38A8A7E-B889-4846-9D15-D46B5A146E9E}"/>
    <cellStyle name="Normal 6 2 4 2 3 3" xfId="9762" xr:uid="{E3042AC2-2299-4D4F-9C48-50EAFB805C76}"/>
    <cellStyle name="Normal 6 2 4 2 3_5.3 Investments associated cy" xfId="7093" xr:uid="{18113324-652D-40E2-8031-2ACDA5ACFEB3}"/>
    <cellStyle name="Normal 6 2 4 2 4" xfId="2489" xr:uid="{37D4B5A0-4D39-496B-9115-8AEC657CF99E}"/>
    <cellStyle name="Normal 6 2 4 2 4 2" xfId="5694" xr:uid="{5BF8DDC2-6FEA-4086-9BC6-C57669DBD831}"/>
    <cellStyle name="Normal 6 2 4 2 4 2 2" xfId="13484" xr:uid="{10F05416-AA3B-44C9-8B83-8C52480BED18}"/>
    <cellStyle name="Normal 6 2 4 2 4 3" xfId="10451" xr:uid="{D2991573-2361-493B-8332-303437143111}"/>
    <cellStyle name="Normal 6 2 4 2 4_5.3 Investments associated cy" xfId="7094" xr:uid="{6C7E0698-711B-4B41-A559-C7276A6D08F9}"/>
    <cellStyle name="Normal 6 2 4 2 5" xfId="3687" xr:uid="{151F2732-7AD6-40EC-9C67-104C2C69B30E}"/>
    <cellStyle name="Normal 6 2 4 2 5 2" xfId="11611" xr:uid="{A5C26A99-3972-418D-ABC0-5FAB3C38F601}"/>
    <cellStyle name="Normal 6 2 4 2 6" xfId="4526" xr:uid="{F41A85A1-C73C-48FF-BA39-23C80964D371}"/>
    <cellStyle name="Normal 6 2 4 2 6 2" xfId="12325" xr:uid="{37F1EA0C-C6F5-4550-B92F-5EC755AF9B86}"/>
    <cellStyle name="Normal 6 2 4 2 7" xfId="9122" xr:uid="{A0828C0B-5172-4BA3-8D93-D97B35CD36D4}"/>
    <cellStyle name="Normal 6 2 4 2_3.10 Impairments" xfId="1306" xr:uid="{C93E7995-8038-4F8D-9F4E-FB039974B43F}"/>
    <cellStyle name="Normal 6 2 4 3" xfId="775" xr:uid="{98EAC38E-6492-4D7D-BD98-AE3BFECAEAFA}"/>
    <cellStyle name="Normal 6 2 4 3 2" xfId="1940" xr:uid="{50CAFA77-400F-48B0-AECC-6BDBEDF6253C}"/>
    <cellStyle name="Normal 6 2 4 3 2 2" xfId="5145" xr:uid="{0A70CED3-B898-4327-BCE0-1C89CA238BA8}"/>
    <cellStyle name="Normal 6 2 4 3 2 2 2" xfId="12936" xr:uid="{2054D175-3111-47E0-946C-7DF0D59ED00E}"/>
    <cellStyle name="Normal 6 2 4 3 2 3" xfId="9906" xr:uid="{62F80015-6E6D-4499-BCD6-78125FADA182}"/>
    <cellStyle name="Normal 6 2 4 3 2_5.3 Investments associated cy" xfId="7095" xr:uid="{7BCA2139-9D4E-4372-B34F-CD6E5B7D4BB1}"/>
    <cellStyle name="Normal 6 2 4 3 3" xfId="2750" xr:uid="{9A84A948-4B3F-45A2-9BC5-2839875A2FD5}"/>
    <cellStyle name="Normal 6 2 4 3 3 2" xfId="5955" xr:uid="{A1069E2D-6CDA-4173-8443-228F7D62E614}"/>
    <cellStyle name="Normal 6 2 4 3 3 2 2" xfId="13745" xr:uid="{90A287C5-1DDF-4458-9BBA-26ECA48D3429}"/>
    <cellStyle name="Normal 6 2 4 3 3 3" xfId="10712" xr:uid="{15282E20-8CAE-459C-A343-F104DD3DF5B3}"/>
    <cellStyle name="Normal 6 2 4 3 3_5.3 Investments associated cy" xfId="7096" xr:uid="{26A83F10-FC74-4BE0-8313-428E25DBD850}"/>
    <cellStyle name="Normal 6 2 4 3 4" xfId="3946" xr:uid="{2885299D-310F-4ABD-A77A-6D730976A0F1}"/>
    <cellStyle name="Normal 6 2 4 3 4 2" xfId="11870" xr:uid="{2ADC69F2-2B08-46A6-B87E-51E6CC5D6838}"/>
    <cellStyle name="Normal 6 2 4 3 5" xfId="4642" xr:uid="{E8DFF011-AF25-43E4-B0A5-EEFF9C447B68}"/>
    <cellStyle name="Normal 6 2 4 3 5 2" xfId="12441" xr:uid="{88742423-37F2-437C-B55D-87D72DEB9898}"/>
    <cellStyle name="Normal 6 2 4 3 6" xfId="9406" xr:uid="{72181EB1-2D47-4203-B0A7-C81FBC6BE022}"/>
    <cellStyle name="Normal 6 2 4 3_3.10 Impairments" xfId="1308" xr:uid="{077BABFD-FA1D-4243-BF7C-9E7DBBFE6A89}"/>
    <cellStyle name="Normal 6 2 4 4" xfId="1667" xr:uid="{D8CBAAB3-3B67-46B6-8394-507E1810217F}"/>
    <cellStyle name="Normal 6 2 4 4 2" xfId="4872" xr:uid="{C75555B0-C7AA-4E88-8A86-E9179463FA31}"/>
    <cellStyle name="Normal 6 2 4 4 2 2" xfId="12663" xr:uid="{9DAD2304-4413-4681-8B6B-1D23EA8203C9}"/>
    <cellStyle name="Normal 6 2 4 4 3" xfId="9633" xr:uid="{9F4BE8AE-2D12-44FA-917E-7F1EFA362073}"/>
    <cellStyle name="Normal 6 2 4 4_5.3 Investments associated cy" xfId="7097" xr:uid="{0F6FA7D2-E099-4F76-B44F-C127556F432C}"/>
    <cellStyle name="Normal 6 2 4 5" xfId="2217" xr:uid="{D5B442E3-012C-480D-8367-67DC3839C295}"/>
    <cellStyle name="Normal 6 2 4 5 2" xfId="5422" xr:uid="{AA905F7F-9E99-442A-87A4-E6473E5AD270}"/>
    <cellStyle name="Normal 6 2 4 5 2 2" xfId="13212" xr:uid="{42112599-9F24-4D18-A457-28245CAEB4FF}"/>
    <cellStyle name="Normal 6 2 4 5 3" xfId="10179" xr:uid="{AE04B79A-78D1-4AFA-8172-208791633F2D}"/>
    <cellStyle name="Normal 6 2 4 5_5.3 Investments associated cy" xfId="7098" xr:uid="{A7307869-95C6-46AD-B86A-4983334AFD8F}"/>
    <cellStyle name="Normal 6 2 4 6" xfId="3403" xr:uid="{A64AF701-80D5-4502-A529-EC7EE53B08B9}"/>
    <cellStyle name="Normal 6 2 4 6 2" xfId="11338" xr:uid="{9B50722D-0EF0-497D-B19F-C597AA127D4C}"/>
    <cellStyle name="Normal 6 2 4 7" xfId="4432" xr:uid="{3BD76AC3-3C62-47A7-BDBE-FFEACF113F90}"/>
    <cellStyle name="Normal 6 2 4 7 2" xfId="12231" xr:uid="{43D5543D-8797-48F4-A054-BC16B798B296}"/>
    <cellStyle name="Normal 6 2 4 8" xfId="8821" xr:uid="{3622B17D-840B-4A54-9BA3-8B19A10E673E}"/>
    <cellStyle name="Normal 6 2 4_3.10 Impairments" xfId="1305" xr:uid="{57B29447-301D-4346-B6A2-306BE2DC829A}"/>
    <cellStyle name="Normal 6 2 5" xfId="205" xr:uid="{37A62B38-D659-49C8-8B4E-15146603F133}"/>
    <cellStyle name="Normal 6 2 5 2" xfId="509" xr:uid="{A1916135-EBEF-49A4-890B-6D7FDC9B8D6E}"/>
    <cellStyle name="Normal 6 2 5 2 2" xfId="875" xr:uid="{F77B8286-7A59-4922-93D6-1931A86B64CC}"/>
    <cellStyle name="Normal 6 2 5 2 2 2" xfId="2040" xr:uid="{63EEC8E5-F694-4C8C-BDD3-51C20CBE0BA8}"/>
    <cellStyle name="Normal 6 2 5 2 2 2 2" xfId="5245" xr:uid="{F46ED673-81A8-472F-993E-2524D4CDF32B}"/>
    <cellStyle name="Normal 6 2 5 2 2 2 2 2" xfId="13036" xr:uid="{752F17C5-B1A6-4B8A-B4CC-B1B5718D094C}"/>
    <cellStyle name="Normal 6 2 5 2 2 2 3" xfId="10006" xr:uid="{012C893D-4DF5-4E34-8F7B-D3C42E8AA20B}"/>
    <cellStyle name="Normal 6 2 5 2 2 2_5.3 Investments associated cy" xfId="7099" xr:uid="{DFD30655-626A-470C-9193-B274D9B90F89}"/>
    <cellStyle name="Normal 6 2 5 2 2 3" xfId="2850" xr:uid="{5DC4B596-FFB4-4507-BB1C-0C04DD0EC700}"/>
    <cellStyle name="Normal 6 2 5 2 2 3 2" xfId="6055" xr:uid="{F4A336C0-A2FE-4791-AAFD-5870F79D6971}"/>
    <cellStyle name="Normal 6 2 5 2 2 3 2 2" xfId="13845" xr:uid="{7A5D27B9-1943-489B-850A-6721B6578ED1}"/>
    <cellStyle name="Normal 6 2 5 2 2 3 3" xfId="10812" xr:uid="{BCA00F02-20A7-4601-BA11-EC384CDB756C}"/>
    <cellStyle name="Normal 6 2 5 2 2 3_5.3 Investments associated cy" xfId="7100" xr:uid="{F859460A-83C2-4D87-A649-6C7298E19252}"/>
    <cellStyle name="Normal 6 2 5 2 2 4" xfId="4046" xr:uid="{9EA572AB-344E-43A4-8819-B58E0F406F3A}"/>
    <cellStyle name="Normal 6 2 5 2 2 4 2" xfId="11970" xr:uid="{814B9F69-2565-49FD-A2CA-40E4B15E8ADB}"/>
    <cellStyle name="Normal 6 2 5 2 2 5" xfId="4742" xr:uid="{AAF4BA1D-6EAE-4E40-A11E-13F89CB6F09B}"/>
    <cellStyle name="Normal 6 2 5 2 2 5 2" xfId="12541" xr:uid="{35642977-F28A-4C0E-89D6-B870E2E69C5C}"/>
    <cellStyle name="Normal 6 2 5 2 2 6" xfId="9506" xr:uid="{2898B82F-E37B-4710-827A-3BD1AAE79F7D}"/>
    <cellStyle name="Normal 6 2 5 2 2_3.10 Impairments" xfId="1311" xr:uid="{B049E163-CB7D-442F-8EE5-898844A4456D}"/>
    <cellStyle name="Normal 6 2 5 2 3" xfId="1804" xr:uid="{C6F995B7-28A0-4374-BADC-FF4C5881A0A8}"/>
    <cellStyle name="Normal 6 2 5 2 3 2" xfId="5009" xr:uid="{BD9558D2-EB27-4959-AF0C-298FE3547664}"/>
    <cellStyle name="Normal 6 2 5 2 3 2 2" xfId="12800" xr:uid="{2C17FB8E-B2D9-459F-8EA7-3A97C85953E4}"/>
    <cellStyle name="Normal 6 2 5 2 3 3" xfId="9770" xr:uid="{E9BEA38E-F0DB-4E4B-BCDD-8BB4D1BD6B58}"/>
    <cellStyle name="Normal 6 2 5 2 3_5.3 Investments associated cy" xfId="7101" xr:uid="{DF32E494-BA45-4E55-B715-42BF88A04529}"/>
    <cellStyle name="Normal 6 2 5 2 4" xfId="2507" xr:uid="{46AF6DD5-3C88-4CCF-8052-A871402F5639}"/>
    <cellStyle name="Normal 6 2 5 2 4 2" xfId="5712" xr:uid="{93D15FCF-0A2F-4C3C-98E0-58FDC5E1741D}"/>
    <cellStyle name="Normal 6 2 5 2 4 2 2" xfId="13502" xr:uid="{2E4A4340-C937-497A-B293-76BA516FE7CD}"/>
    <cellStyle name="Normal 6 2 5 2 4 3" xfId="10469" xr:uid="{298E5A9D-A34A-4ECD-9730-A160EE3E8FF6}"/>
    <cellStyle name="Normal 6 2 5 2 4_5.3 Investments associated cy" xfId="7102" xr:uid="{2AD65E45-445F-45B8-B162-89748CE1084D}"/>
    <cellStyle name="Normal 6 2 5 2 5" xfId="3705" xr:uid="{480ACB2A-0066-4657-B7B3-7CE1790EEDE6}"/>
    <cellStyle name="Normal 6 2 5 2 5 2" xfId="11629" xr:uid="{12465C8F-ADBE-49DA-B0E6-3CACC6F02BC9}"/>
    <cellStyle name="Normal 6 2 5 2 6" xfId="4532" xr:uid="{7B79FF96-6225-4DC1-ACCF-205CDF68506A}"/>
    <cellStyle name="Normal 6 2 5 2 6 2" xfId="12331" xr:uid="{2AAF0490-DE74-4E87-B47D-0261EDFEB688}"/>
    <cellStyle name="Normal 6 2 5 2 7" xfId="9142" xr:uid="{93F3EE7C-FBCA-4B28-BB99-B3B6233359A8}"/>
    <cellStyle name="Normal 6 2 5 2_3.10 Impairments" xfId="1310" xr:uid="{164E1FA0-21D5-4B87-8A57-B6A7B1153821}"/>
    <cellStyle name="Normal 6 2 5 3" xfId="781" xr:uid="{4D53EDD0-322C-4825-A100-0F4E3DD7EDBA}"/>
    <cellStyle name="Normal 6 2 5 3 2" xfId="1946" xr:uid="{3B23B95B-6B6D-4CF8-9E9F-D84E1C862893}"/>
    <cellStyle name="Normal 6 2 5 3 2 2" xfId="5151" xr:uid="{0AB23626-5092-40CE-992C-DCC556B903B4}"/>
    <cellStyle name="Normal 6 2 5 3 2 2 2" xfId="12942" xr:uid="{DAC39381-E21F-4397-A455-5E6EC731CC42}"/>
    <cellStyle name="Normal 6 2 5 3 2 3" xfId="9912" xr:uid="{7F9844BA-1671-4A73-BB96-E7174F5A643B}"/>
    <cellStyle name="Normal 6 2 5 3 2_5.3 Investments associated cy" xfId="7103" xr:uid="{45E04AFA-E843-4F24-AA5A-ABA2258FF30E}"/>
    <cellStyle name="Normal 6 2 5 3 3" xfId="2756" xr:uid="{75F85378-B608-4F59-9922-86FED516908C}"/>
    <cellStyle name="Normal 6 2 5 3 3 2" xfId="5961" xr:uid="{08FEDBD0-65BB-47DF-A2AB-9807729DCC59}"/>
    <cellStyle name="Normal 6 2 5 3 3 2 2" xfId="13751" xr:uid="{6B422C9A-F12E-4B77-9C3E-289670CC55BC}"/>
    <cellStyle name="Normal 6 2 5 3 3 3" xfId="10718" xr:uid="{749D64D4-4C9A-4262-8E5F-70F0348C7BE7}"/>
    <cellStyle name="Normal 6 2 5 3 3_5.3 Investments associated cy" xfId="7104" xr:uid="{95414D00-A92E-46CF-88D6-D8FAD7917D95}"/>
    <cellStyle name="Normal 6 2 5 3 4" xfId="3952" xr:uid="{4F08AA9E-AEC4-4AA0-AD41-904437212FD0}"/>
    <cellStyle name="Normal 6 2 5 3 4 2" xfId="11876" xr:uid="{66457161-88D5-444D-8EDF-7288F2CDD5FF}"/>
    <cellStyle name="Normal 6 2 5 3 5" xfId="4648" xr:uid="{B88DE42D-1E28-4690-9416-FF2204558AC5}"/>
    <cellStyle name="Normal 6 2 5 3 5 2" xfId="12447" xr:uid="{637873D9-9C38-4CBB-B96D-9010C3593445}"/>
    <cellStyle name="Normal 6 2 5 3 6" xfId="9412" xr:uid="{BBA25E6A-3885-4396-B01F-F42B89155EFB}"/>
    <cellStyle name="Normal 6 2 5 3_3.10 Impairments" xfId="1312" xr:uid="{22665477-A256-43F6-86A2-1689C20376E8}"/>
    <cellStyle name="Normal 6 2 5 4" xfId="1675" xr:uid="{18E3B74F-749E-48C0-B298-6D9DF82C2828}"/>
    <cellStyle name="Normal 6 2 5 4 2" xfId="4880" xr:uid="{FA702112-FDF9-430E-8FD6-8BDAE31B1E28}"/>
    <cellStyle name="Normal 6 2 5 4 2 2" xfId="12671" xr:uid="{74109553-42B4-4CA0-9F01-1B6F8617F53D}"/>
    <cellStyle name="Normal 6 2 5 4 3" xfId="9641" xr:uid="{9F683D01-0B6F-41CA-AF20-808F26DAD0BF}"/>
    <cellStyle name="Normal 6 2 5 4_5.3 Investments associated cy" xfId="7105" xr:uid="{7DFF7081-A3BE-4EF4-8222-924C92DD2C1F}"/>
    <cellStyle name="Normal 6 2 5 5" xfId="2235" xr:uid="{C897348D-9C8F-4CA2-AF25-93DF80389322}"/>
    <cellStyle name="Normal 6 2 5 5 2" xfId="5440" xr:uid="{C4009D77-DA5E-4AA8-8F4E-F86672AC10E9}"/>
    <cellStyle name="Normal 6 2 5 5 2 2" xfId="13230" xr:uid="{88958A1E-51B2-44E1-ACD6-2EC9EF94B6B3}"/>
    <cellStyle name="Normal 6 2 5 5 3" xfId="10197" xr:uid="{484E3976-DADD-4B60-A0C2-92061DF2A01E}"/>
    <cellStyle name="Normal 6 2 5 5_5.3 Investments associated cy" xfId="7106" xr:uid="{2DCB9820-834A-44F9-9FEF-A7E5237B44C9}"/>
    <cellStyle name="Normal 6 2 5 6" xfId="3422" xr:uid="{3F896498-277B-43F8-9E14-C4FEECBB0745}"/>
    <cellStyle name="Normal 6 2 5 6 2" xfId="11357" xr:uid="{3CE2E476-E0BC-4167-AF9B-CEBFC3C6662E}"/>
    <cellStyle name="Normal 6 2 5 7" xfId="4438" xr:uid="{FEB4C703-F7AE-43A2-B826-BA72685DB759}"/>
    <cellStyle name="Normal 6 2 5 7 2" xfId="12237" xr:uid="{C978A37A-3EAB-489E-857F-A3EAE402437C}"/>
    <cellStyle name="Normal 6 2 5 8" xfId="8841" xr:uid="{6F6409B2-BFAF-4EF6-9A28-2ECF5E1C99A0}"/>
    <cellStyle name="Normal 6 2 5_3.10 Impairments" xfId="1309" xr:uid="{59A43346-C121-4EB8-AFD3-C81E18678D4E}"/>
    <cellStyle name="Normal 6 2 6" xfId="220" xr:uid="{483506A2-2D54-4E3B-BFF7-4E3581DD9714}"/>
    <cellStyle name="Normal 6 2 6 2" xfId="524" xr:uid="{A0140A2F-51D2-4F01-90D8-6B8C61BAF0C9}"/>
    <cellStyle name="Normal 6 2 6 2 2" xfId="881" xr:uid="{3EE59CE2-5E7C-4831-AFD2-3671E200D7B4}"/>
    <cellStyle name="Normal 6 2 6 2 2 2" xfId="2046" xr:uid="{8629DBFC-480E-438F-BD99-755951EC7294}"/>
    <cellStyle name="Normal 6 2 6 2 2 2 2" xfId="5251" xr:uid="{2B717E62-33D1-4179-865E-48C4AFD2D345}"/>
    <cellStyle name="Normal 6 2 6 2 2 2 2 2" xfId="13042" xr:uid="{5F4F46E0-8BBE-4CAB-BD79-4391C35878FF}"/>
    <cellStyle name="Normal 6 2 6 2 2 2 3" xfId="10012" xr:uid="{D8CF773A-B427-46F2-BB0C-8CA86BFD6534}"/>
    <cellStyle name="Normal 6 2 6 2 2 2_5.3 Investments associated cy" xfId="7107" xr:uid="{5874A03A-82C0-49E1-A200-0C51033531B4}"/>
    <cellStyle name="Normal 6 2 6 2 2 3" xfId="2856" xr:uid="{A80883EB-11D7-403B-A90B-AD4AEEDB96B0}"/>
    <cellStyle name="Normal 6 2 6 2 2 3 2" xfId="6061" xr:uid="{CC6252CD-EB72-48C2-BF65-9C72E97DB935}"/>
    <cellStyle name="Normal 6 2 6 2 2 3 2 2" xfId="13851" xr:uid="{486027C9-4C44-424F-9E62-7B34C94BB023}"/>
    <cellStyle name="Normal 6 2 6 2 2 3 3" xfId="10818" xr:uid="{F8C25017-3A13-49AD-85CC-2E3C2B36DF66}"/>
    <cellStyle name="Normal 6 2 6 2 2 3_5.3 Investments associated cy" xfId="7108" xr:uid="{788914A2-B4A6-4A35-A047-8D72DA9E26E8}"/>
    <cellStyle name="Normal 6 2 6 2 2 4" xfId="4052" xr:uid="{FDA2A5CB-1B4B-4AAB-9B94-C5B3816C9947}"/>
    <cellStyle name="Normal 6 2 6 2 2 4 2" xfId="11976" xr:uid="{7C282646-81B3-433A-AB77-571052BF4D43}"/>
    <cellStyle name="Normal 6 2 6 2 2 5" xfId="4748" xr:uid="{743E3C8B-C98F-4DD3-AC6C-F5EE6C14B3B7}"/>
    <cellStyle name="Normal 6 2 6 2 2 5 2" xfId="12547" xr:uid="{1CA2C8C7-C006-46EC-AB32-F6DC619BC0F6}"/>
    <cellStyle name="Normal 6 2 6 2 2 6" xfId="9512" xr:uid="{BD403679-56E5-4EC9-B7DA-73B9191004C8}"/>
    <cellStyle name="Normal 6 2 6 2 2_3.10 Impairments" xfId="1315" xr:uid="{0ACE5994-CE06-43C0-B53B-7B78B0843F36}"/>
    <cellStyle name="Normal 6 2 6 2 3" xfId="1811" xr:uid="{0C056803-2154-42F5-B210-663EA7C05D4A}"/>
    <cellStyle name="Normal 6 2 6 2 3 2" xfId="5016" xr:uid="{765C4EA3-4A78-4184-9128-AC68945EC171}"/>
    <cellStyle name="Normal 6 2 6 2 3 2 2" xfId="12807" xr:uid="{A855BA6F-5F28-43CA-9B39-AF9313612CF1}"/>
    <cellStyle name="Normal 6 2 6 2 3 3" xfId="9777" xr:uid="{E5ED65E5-3DD0-46E0-8679-A354132E96ED}"/>
    <cellStyle name="Normal 6 2 6 2 3_5.3 Investments associated cy" xfId="7109" xr:uid="{A1F9A6BC-15BE-4F28-B559-A98FE5DCA038}"/>
    <cellStyle name="Normal 6 2 6 2 4" xfId="2520" xr:uid="{485BF5CE-D240-4487-B720-2A3A31316838}"/>
    <cellStyle name="Normal 6 2 6 2 4 2" xfId="5725" xr:uid="{034941EE-89D8-4AAA-8CDF-770532CA3550}"/>
    <cellStyle name="Normal 6 2 6 2 4 2 2" xfId="13515" xr:uid="{CEC7A916-DAAD-45FC-833A-D6DF8CCF90BA}"/>
    <cellStyle name="Normal 6 2 6 2 4 3" xfId="10482" xr:uid="{161F357A-754E-461D-8B74-2618A32DDC46}"/>
    <cellStyle name="Normal 6 2 6 2 4_5.3 Investments associated cy" xfId="7110" xr:uid="{C9F89483-6119-432A-880A-E2747BE48579}"/>
    <cellStyle name="Normal 6 2 6 2 5" xfId="3719" xr:uid="{ADD8B0C2-257D-4ABB-AD60-24C3E771EB9F}"/>
    <cellStyle name="Normal 6 2 6 2 5 2" xfId="11643" xr:uid="{F6251FBA-15CF-4BD2-8498-E6908ED14399}"/>
    <cellStyle name="Normal 6 2 6 2 6" xfId="4538" xr:uid="{82A1794C-5E91-4F20-9ACC-09BCBDE1C24E}"/>
    <cellStyle name="Normal 6 2 6 2 6 2" xfId="12337" xr:uid="{79312E71-09F2-4343-9B4E-AD74D62D3661}"/>
    <cellStyle name="Normal 6 2 6 2 7" xfId="9156" xr:uid="{85BC8594-5B39-4E92-AB6F-E1855A72295F}"/>
    <cellStyle name="Normal 6 2 6 2_3.10 Impairments" xfId="1314" xr:uid="{A6B66941-6867-40C1-BD67-CF325ED834DE}"/>
    <cellStyle name="Normal 6 2 6 3" xfId="787" xr:uid="{FA2BE126-EE74-44E0-BD12-E3C32A6406F0}"/>
    <cellStyle name="Normal 6 2 6 3 2" xfId="1952" xr:uid="{BFD55ABC-0C0D-48CD-8603-59BF1AC306BE}"/>
    <cellStyle name="Normal 6 2 6 3 2 2" xfId="5157" xr:uid="{2FB08F01-04E6-4619-A36F-D7F3F8366679}"/>
    <cellStyle name="Normal 6 2 6 3 2 2 2" xfId="12948" xr:uid="{44CB6F3E-1220-4A85-B90B-383EFD19E441}"/>
    <cellStyle name="Normal 6 2 6 3 2 3" xfId="9918" xr:uid="{244B710F-27DE-41FD-AE9F-DD7541722911}"/>
    <cellStyle name="Normal 6 2 6 3 2_5.3 Investments associated cy" xfId="7111" xr:uid="{C897FCD6-2677-410C-9ED7-F99DE772B594}"/>
    <cellStyle name="Normal 6 2 6 3 3" xfId="2762" xr:uid="{61E9CB53-9753-4F2E-B7A8-45E93D858280}"/>
    <cellStyle name="Normal 6 2 6 3 3 2" xfId="5967" xr:uid="{3129ADD1-A386-4E1B-AECA-C3360151C549}"/>
    <cellStyle name="Normal 6 2 6 3 3 2 2" xfId="13757" xr:uid="{31E42376-894A-46F6-B00F-1F313E9B9D66}"/>
    <cellStyle name="Normal 6 2 6 3 3 3" xfId="10724" xr:uid="{EF918F85-BFBA-41B5-AC26-370507F37ABB}"/>
    <cellStyle name="Normal 6 2 6 3 3_5.3 Investments associated cy" xfId="7112" xr:uid="{77C3284F-59AD-453B-8F54-E12FA6CF4AAA}"/>
    <cellStyle name="Normal 6 2 6 3 4" xfId="3958" xr:uid="{D63289AF-4D3E-4A9E-BBE0-56D9BBAFC3A7}"/>
    <cellStyle name="Normal 6 2 6 3 4 2" xfId="11882" xr:uid="{209C039F-A82B-45DE-BBA7-48BB11B17733}"/>
    <cellStyle name="Normal 6 2 6 3 5" xfId="4654" xr:uid="{5A12E61E-0236-464E-9D18-856DC6873F8D}"/>
    <cellStyle name="Normal 6 2 6 3 5 2" xfId="12453" xr:uid="{2290D80F-D899-47EB-A257-BFC26FF4C00B}"/>
    <cellStyle name="Normal 6 2 6 3 6" xfId="9418" xr:uid="{3D98D4AA-DFE2-44C0-A770-356074446C1B}"/>
    <cellStyle name="Normal 6 2 6 3_3.10 Impairments" xfId="1316" xr:uid="{58E45F50-BCC1-47B1-8AC3-9E2289557ADB}"/>
    <cellStyle name="Normal 6 2 6 4" xfId="1682" xr:uid="{250D0BB8-31BC-4D27-89C2-9F5904BE0E4D}"/>
    <cellStyle name="Normal 6 2 6 4 2" xfId="4887" xr:uid="{96047E2D-AB0E-4571-AEF5-DE51FDB62C08}"/>
    <cellStyle name="Normal 6 2 6 4 2 2" xfId="12678" xr:uid="{74201E69-EE5A-4FFC-9DD9-6F111010DA12}"/>
    <cellStyle name="Normal 6 2 6 4 3" xfId="9648" xr:uid="{904AE66E-F6FD-425A-97B5-1522D02B49F7}"/>
    <cellStyle name="Normal 6 2 6 4_5.3 Investments associated cy" xfId="7113" xr:uid="{C6FC2C8B-753B-46AF-BF86-4BF720E9535A}"/>
    <cellStyle name="Normal 6 2 6 5" xfId="2248" xr:uid="{D3657993-9BF0-4915-B4E1-7A4A5D831DE5}"/>
    <cellStyle name="Normal 6 2 6 5 2" xfId="5453" xr:uid="{D2B0E07A-E5D5-4775-8070-1A6CCF470D2E}"/>
    <cellStyle name="Normal 6 2 6 5 2 2" xfId="13243" xr:uid="{02C42969-2E59-49F0-BD73-C16563E68421}"/>
    <cellStyle name="Normal 6 2 6 5 3" xfId="10210" xr:uid="{1AFDA120-4A1D-412F-8EA9-09F53D21FEBA}"/>
    <cellStyle name="Normal 6 2 6 5_5.3 Investments associated cy" xfId="7114" xr:uid="{AF28FAF2-6F69-41A8-9DDC-E46113E04F1B}"/>
    <cellStyle name="Normal 6 2 6 6" xfId="3437" xr:uid="{E57473FF-A3DE-42DF-91C5-71A49621AB0D}"/>
    <cellStyle name="Normal 6 2 6 6 2" xfId="11371" xr:uid="{4C9D7276-9364-4200-B478-A1BA829A3BE5}"/>
    <cellStyle name="Normal 6 2 6 7" xfId="4444" xr:uid="{6D23C15A-56AF-4DD9-AFD9-008BF113F9E5}"/>
    <cellStyle name="Normal 6 2 6 7 2" xfId="12243" xr:uid="{ED410AE0-68B2-4D92-A421-E82D12AF7320}"/>
    <cellStyle name="Normal 6 2 6 8" xfId="8855" xr:uid="{31CBFCA3-2ACB-4239-859F-BAB0C779A795}"/>
    <cellStyle name="Normal 6 2 6_3.10 Impairments" xfId="1313" xr:uid="{9F6EA65D-22AD-47E7-920A-F57B54625547}"/>
    <cellStyle name="Normal 6 2 7" xfId="228" xr:uid="{B92F3F74-00E6-42F6-BEA1-9D4D12090ED4}"/>
    <cellStyle name="Normal 6 2 7 2" xfId="532" xr:uid="{1A2B1909-B559-4467-AF3F-470B63A10D3F}"/>
    <cellStyle name="Normal 6 2 7 2 2" xfId="887" xr:uid="{4644BFE8-02D2-44D1-B03C-803BA5DC247E}"/>
    <cellStyle name="Normal 6 2 7 2 2 2" xfId="2052" xr:uid="{8A97B58B-6A46-49D2-BB25-10072A9CDFBA}"/>
    <cellStyle name="Normal 6 2 7 2 2 2 2" xfId="5257" xr:uid="{289DBA54-ADED-47E5-B2E3-FAC032914199}"/>
    <cellStyle name="Normal 6 2 7 2 2 2 2 2" xfId="13048" xr:uid="{80F3E14A-878A-46D8-AAE4-86D44F4FCCE6}"/>
    <cellStyle name="Normal 6 2 7 2 2 2 3" xfId="10018" xr:uid="{129C5E2E-2198-4440-8005-B6D33EFBB87C}"/>
    <cellStyle name="Normal 6 2 7 2 2 2_5.3 Investments associated cy" xfId="7115" xr:uid="{AD3F87F0-9866-4596-A762-B4BA32F4F33B}"/>
    <cellStyle name="Normal 6 2 7 2 2 3" xfId="2862" xr:uid="{6CDD1A24-87BB-44AE-89A3-57CE36550606}"/>
    <cellStyle name="Normal 6 2 7 2 2 3 2" xfId="6067" xr:uid="{1DB15537-EB3B-412F-9308-A6846AD2D755}"/>
    <cellStyle name="Normal 6 2 7 2 2 3 2 2" xfId="13857" xr:uid="{CD74E8AB-1B31-4B69-950E-25B4007EBB21}"/>
    <cellStyle name="Normal 6 2 7 2 2 3 3" xfId="10824" xr:uid="{BCE33D6F-A2CD-4DBE-84AA-70CBB428E274}"/>
    <cellStyle name="Normal 6 2 7 2 2 3_5.3 Investments associated cy" xfId="7116" xr:uid="{EDD1A711-28C0-4BFC-B62F-C334BB7ADB5F}"/>
    <cellStyle name="Normal 6 2 7 2 2 4" xfId="4058" xr:uid="{7CB9F33E-ED94-4883-98B9-505EF86C430D}"/>
    <cellStyle name="Normal 6 2 7 2 2 4 2" xfId="11982" xr:uid="{BE404671-678D-42DF-9F9A-B4CA148DC2E9}"/>
    <cellStyle name="Normal 6 2 7 2 2 5" xfId="4754" xr:uid="{8D55C002-F296-4706-99AC-20FE85471C83}"/>
    <cellStyle name="Normal 6 2 7 2 2 5 2" xfId="12553" xr:uid="{D3CD1E50-BC92-430D-AA69-74B7A5DDCFBB}"/>
    <cellStyle name="Normal 6 2 7 2 2 6" xfId="9518" xr:uid="{FDC89457-0641-4AC2-A74C-81BE05444D31}"/>
    <cellStyle name="Normal 6 2 7 2 2_3.10 Impairments" xfId="1319" xr:uid="{CB065171-C9FD-4A83-B5CB-B2CCE0702FF6}"/>
    <cellStyle name="Normal 6 2 7 2 3" xfId="1818" xr:uid="{5F367A3B-5928-455B-BD22-20CC3DDBF46B}"/>
    <cellStyle name="Normal 6 2 7 2 3 2" xfId="5023" xr:uid="{B3F9FB88-6F29-4A2B-81B7-2BF38A38D95A}"/>
    <cellStyle name="Normal 6 2 7 2 3 2 2" xfId="12814" xr:uid="{ED185B78-6E53-4F87-B46A-0E0B65B747B9}"/>
    <cellStyle name="Normal 6 2 7 2 3 3" xfId="9784" xr:uid="{BED07788-EF41-46EE-AB57-B40BFBEC9212}"/>
    <cellStyle name="Normal 6 2 7 2 3_5.3 Investments associated cy" xfId="7117" xr:uid="{9B7BB9D7-EC3C-40E2-A2CA-9483A9FB97C0}"/>
    <cellStyle name="Normal 6 2 7 2 4" xfId="2527" xr:uid="{B6CF6F9E-5B28-4013-8900-C1826CC0BD93}"/>
    <cellStyle name="Normal 6 2 7 2 4 2" xfId="5732" xr:uid="{EC1CA183-A622-48C3-A16B-CFC89CBA8348}"/>
    <cellStyle name="Normal 6 2 7 2 4 2 2" xfId="13522" xr:uid="{A83514F6-506F-4397-B17F-6C74AB6C771A}"/>
    <cellStyle name="Normal 6 2 7 2 4 3" xfId="10489" xr:uid="{EE030629-494C-4F44-A707-F70520776A9B}"/>
    <cellStyle name="Normal 6 2 7 2 4_5.3 Investments associated cy" xfId="7118" xr:uid="{F8DE97F4-09C0-42C5-946A-2BEB1E03685F}"/>
    <cellStyle name="Normal 6 2 7 2 5" xfId="3726" xr:uid="{8E3BDA29-E456-4BBE-934A-4BE62E4AC8FA}"/>
    <cellStyle name="Normal 6 2 7 2 5 2" xfId="11650" xr:uid="{A5AEDF2D-1AA8-4C7D-B215-B103BE5D8801}"/>
    <cellStyle name="Normal 6 2 7 2 6" xfId="4544" xr:uid="{B037CB59-48D2-4FAD-AAE2-3FC16383AEA2}"/>
    <cellStyle name="Normal 6 2 7 2 6 2" xfId="12343" xr:uid="{B8279835-268C-45F9-B5F5-3871FFB1B302}"/>
    <cellStyle name="Normal 6 2 7 2 7" xfId="9164" xr:uid="{E387C5D1-28C4-4D13-97AA-BBE6B633358F}"/>
    <cellStyle name="Normal 6 2 7 2_3.10 Impairments" xfId="1318" xr:uid="{7AC14CC8-C950-468C-91F0-45227C8A7005}"/>
    <cellStyle name="Normal 6 2 7 3" xfId="793" xr:uid="{CA1D0164-A472-42C5-86BB-580BDD8A5832}"/>
    <cellStyle name="Normal 6 2 7 3 2" xfId="1958" xr:uid="{194007CB-E3FC-4B57-B0CE-BBD6B546E749}"/>
    <cellStyle name="Normal 6 2 7 3 2 2" xfId="5163" xr:uid="{D0852C20-3CF8-4405-95E8-09C6A578F029}"/>
    <cellStyle name="Normal 6 2 7 3 2 2 2" xfId="12954" xr:uid="{7546BF15-708D-4076-A708-C7B417449F0D}"/>
    <cellStyle name="Normal 6 2 7 3 2 3" xfId="9924" xr:uid="{7A4F017C-98F6-45DB-95DA-AC89F1A6AA79}"/>
    <cellStyle name="Normal 6 2 7 3 2_5.3 Investments associated cy" xfId="7119" xr:uid="{8E424189-3919-44C0-9954-A9E176831B44}"/>
    <cellStyle name="Normal 6 2 7 3 3" xfId="2768" xr:uid="{5E54EE3C-A1B6-4608-A6DE-7B6B58913736}"/>
    <cellStyle name="Normal 6 2 7 3 3 2" xfId="5973" xr:uid="{64EB277E-217C-4EB5-AD4F-4810276335E3}"/>
    <cellStyle name="Normal 6 2 7 3 3 2 2" xfId="13763" xr:uid="{E708E513-B84A-4491-9587-DFFC4F311AB2}"/>
    <cellStyle name="Normal 6 2 7 3 3 3" xfId="10730" xr:uid="{EF88FD63-91AF-40BB-BC29-218EABE62786}"/>
    <cellStyle name="Normal 6 2 7 3 3_5.3 Investments associated cy" xfId="7120" xr:uid="{0A4CCE2E-EF76-42D4-A689-11D4AFC27D28}"/>
    <cellStyle name="Normal 6 2 7 3 4" xfId="3964" xr:uid="{20F8B145-AFDA-46EE-BE87-F0B777A2793A}"/>
    <cellStyle name="Normal 6 2 7 3 4 2" xfId="11888" xr:uid="{9F6469DC-15A9-4734-859A-03171F8AEC48}"/>
    <cellStyle name="Normal 6 2 7 3 5" xfId="4660" xr:uid="{B2D42A95-89FE-4B65-B083-FC3C0DA0BF8C}"/>
    <cellStyle name="Normal 6 2 7 3 5 2" xfId="12459" xr:uid="{9681AE76-AF94-431F-8B4F-777F0B8BE318}"/>
    <cellStyle name="Normal 6 2 7 3 6" xfId="9424" xr:uid="{57D101F8-FF16-44B6-B035-AE872B86DEFD}"/>
    <cellStyle name="Normal 6 2 7 3_3.10 Impairments" xfId="1320" xr:uid="{AFCE4828-709D-4478-8F89-581CA259352E}"/>
    <cellStyle name="Normal 6 2 7 4" xfId="1689" xr:uid="{6F6E7559-3863-462A-9B52-7E4BEC83726E}"/>
    <cellStyle name="Normal 6 2 7 4 2" xfId="4894" xr:uid="{9D323A25-6279-4720-936B-2DD001B04728}"/>
    <cellStyle name="Normal 6 2 7 4 2 2" xfId="12685" xr:uid="{B858ECCF-FAEC-43E5-90F5-355B049C2A7C}"/>
    <cellStyle name="Normal 6 2 7 4 3" xfId="9655" xr:uid="{B79E8CBD-6506-4AC5-8CC9-9233A8D0A251}"/>
    <cellStyle name="Normal 6 2 7 4_5.3 Investments associated cy" xfId="7121" xr:uid="{B4912B03-EC16-4D58-A401-7671DEBA6132}"/>
    <cellStyle name="Normal 6 2 7 5" xfId="2255" xr:uid="{0BE888B4-6C7E-4249-BC1C-4F4B548326D0}"/>
    <cellStyle name="Normal 6 2 7 5 2" xfId="5460" xr:uid="{98A0EE0B-952B-40ED-B19D-077EA2D099FE}"/>
    <cellStyle name="Normal 6 2 7 5 2 2" xfId="13250" xr:uid="{8BC79765-DE77-4912-A747-2C766E445697}"/>
    <cellStyle name="Normal 6 2 7 5 3" xfId="10217" xr:uid="{8698D8E9-241E-40AD-AFD3-BFA4EB5BCAD4}"/>
    <cellStyle name="Normal 6 2 7 5_5.3 Investments associated cy" xfId="7122" xr:uid="{998690C8-827A-4E1F-B8FA-278B9467DC88}"/>
    <cellStyle name="Normal 6 2 7 6" xfId="3444" xr:uid="{51A3076B-5183-49E4-B435-C5CE783066B6}"/>
    <cellStyle name="Normal 6 2 7 6 2" xfId="11378" xr:uid="{D5EE7D07-AF05-4CE0-96C1-95CCECA60AC6}"/>
    <cellStyle name="Normal 6 2 7 7" xfId="4450" xr:uid="{242CD814-8536-4231-9871-0BFFCD4AA4D0}"/>
    <cellStyle name="Normal 6 2 7 7 2" xfId="12249" xr:uid="{7E710072-8CDB-4FA6-8779-D58EAAA0EC7E}"/>
    <cellStyle name="Normal 6 2 7 8" xfId="8863" xr:uid="{AB9EDF35-A272-49E6-8877-9C189FDAB56B}"/>
    <cellStyle name="Normal 6 2 7_3.10 Impairments" xfId="1317" xr:uid="{1F654964-3A73-4002-BD6D-C7620366F151}"/>
    <cellStyle name="Normal 6 2 8" xfId="242" xr:uid="{60F420C5-A5D6-4BD9-852B-2EA5934AE4B4}"/>
    <cellStyle name="Normal 6 2 8 2" xfId="546" xr:uid="{5A25622D-03F5-4E0D-87E7-AE87B07257CE}"/>
    <cellStyle name="Normal 6 2 8 2 2" xfId="893" xr:uid="{A844CCFB-D8F8-4E9E-9230-E4631D0EC5F8}"/>
    <cellStyle name="Normal 6 2 8 2 2 2" xfId="2058" xr:uid="{103A3D69-57A0-4324-9C6C-EB2C4DC4A6EC}"/>
    <cellStyle name="Normal 6 2 8 2 2 2 2" xfId="5263" xr:uid="{E5E6AD95-786B-4144-A45F-6E2217F5CAE3}"/>
    <cellStyle name="Normal 6 2 8 2 2 2 2 2" xfId="13054" xr:uid="{22DA792C-47EC-417E-978B-C86C21EF0BAB}"/>
    <cellStyle name="Normal 6 2 8 2 2 2 3" xfId="10024" xr:uid="{57044DCC-AA49-43E4-B240-F05CE70D86DF}"/>
    <cellStyle name="Normal 6 2 8 2 2 2_5.3 Investments associated cy" xfId="7123" xr:uid="{3B39FEBD-38E0-4329-A933-38C764BC1F9F}"/>
    <cellStyle name="Normal 6 2 8 2 2 3" xfId="2868" xr:uid="{CE700D9A-E8F2-48D9-881D-DFFA54D8A0FE}"/>
    <cellStyle name="Normal 6 2 8 2 2 3 2" xfId="6073" xr:uid="{AC2CB7E1-D411-4069-B959-CC4B320DD02B}"/>
    <cellStyle name="Normal 6 2 8 2 2 3 2 2" xfId="13863" xr:uid="{63B9B9F7-97A4-4620-89D8-12891F457E7B}"/>
    <cellStyle name="Normal 6 2 8 2 2 3 3" xfId="10830" xr:uid="{54F50FF0-7284-4F09-98E5-AE881BFB5EA4}"/>
    <cellStyle name="Normal 6 2 8 2 2 3_5.3 Investments associated cy" xfId="7124" xr:uid="{D5979FFC-C651-4480-8973-49FBB89A1971}"/>
    <cellStyle name="Normal 6 2 8 2 2 4" xfId="4064" xr:uid="{57677855-7C74-4E89-A5EE-67B20FD14A33}"/>
    <cellStyle name="Normal 6 2 8 2 2 4 2" xfId="11988" xr:uid="{79E9EA58-3BAB-47D3-A887-57BD976337FB}"/>
    <cellStyle name="Normal 6 2 8 2 2 5" xfId="4760" xr:uid="{FB597249-71D3-4EDF-96CB-6CB484151908}"/>
    <cellStyle name="Normal 6 2 8 2 2 5 2" xfId="12559" xr:uid="{BC4A81A9-7836-41F9-A58A-35A042734DA8}"/>
    <cellStyle name="Normal 6 2 8 2 2 6" xfId="9524" xr:uid="{30AD8AA2-9D55-496A-BF0A-0C6EA1C096BA}"/>
    <cellStyle name="Normal 6 2 8 2 2_3.10 Impairments" xfId="1323" xr:uid="{45BC7A4A-8799-45C8-B05E-EAB32B5CF91F}"/>
    <cellStyle name="Normal 6 2 8 2 3" xfId="1824" xr:uid="{58DB5503-8741-472F-8224-20A6492DB488}"/>
    <cellStyle name="Normal 6 2 8 2 3 2" xfId="5029" xr:uid="{C6A9B500-4EF8-4C60-90B1-FFCA551F8322}"/>
    <cellStyle name="Normal 6 2 8 2 3 2 2" xfId="12820" xr:uid="{2C805405-A284-4D29-807A-C6E464C1AE34}"/>
    <cellStyle name="Normal 6 2 8 2 3 3" xfId="9790" xr:uid="{2A4B5347-00EE-4C5D-B447-B2256C4CFE53}"/>
    <cellStyle name="Normal 6 2 8 2 3_5.3 Investments associated cy" xfId="7125" xr:uid="{8E9E430A-1976-4FFB-A240-CF37984A5B0A}"/>
    <cellStyle name="Normal 6 2 8 2 4" xfId="2540" xr:uid="{9A31D881-C279-4630-B093-92E6E0579768}"/>
    <cellStyle name="Normal 6 2 8 2 4 2" xfId="5745" xr:uid="{0586AE52-8622-4393-83CD-7B55BB404B32}"/>
    <cellStyle name="Normal 6 2 8 2 4 2 2" xfId="13535" xr:uid="{FB73B935-E68B-4A80-B090-9134F3AA991D}"/>
    <cellStyle name="Normal 6 2 8 2 4 3" xfId="10502" xr:uid="{605BF69B-7D1F-432C-B37E-229DECFFC732}"/>
    <cellStyle name="Normal 6 2 8 2 4_5.3 Investments associated cy" xfId="7126" xr:uid="{AED70261-A935-4B32-A784-E94128E2A352}"/>
    <cellStyle name="Normal 6 2 8 2 5" xfId="3739" xr:uid="{84F5DB54-ABA5-4178-9116-F6E003FE4721}"/>
    <cellStyle name="Normal 6 2 8 2 5 2" xfId="11663" xr:uid="{04FA2ABE-4591-46B1-B4C8-AB9017031431}"/>
    <cellStyle name="Normal 6 2 8 2 6" xfId="4550" xr:uid="{51C82529-C43A-49B9-8FA4-DE083C6B4927}"/>
    <cellStyle name="Normal 6 2 8 2 6 2" xfId="12349" xr:uid="{DA48F781-C566-4E79-B0AF-8E7F0A0175FD}"/>
    <cellStyle name="Normal 6 2 8 2 7" xfId="9177" xr:uid="{3BC099FB-0E10-439C-A350-851390CC57BE}"/>
    <cellStyle name="Normal 6 2 8 2_3.10 Impairments" xfId="1322" xr:uid="{DD3AFA43-B813-47A9-836B-5A1D83EF8523}"/>
    <cellStyle name="Normal 6 2 8 3" xfId="799" xr:uid="{D22DA919-B3C5-4123-AF7D-F69CC96AA99B}"/>
    <cellStyle name="Normal 6 2 8 3 2" xfId="1964" xr:uid="{96120810-A4CF-41CB-8807-971E0A548D66}"/>
    <cellStyle name="Normal 6 2 8 3 2 2" xfId="5169" xr:uid="{C6741030-8C7B-402B-A440-F5239D4C0D38}"/>
    <cellStyle name="Normal 6 2 8 3 2 2 2" xfId="12960" xr:uid="{E3DDB5F5-8530-482F-BAB6-2BA1A755A326}"/>
    <cellStyle name="Normal 6 2 8 3 2 3" xfId="9930" xr:uid="{F1AFAFB0-D6D9-44CF-B7F6-C8B99BEB4138}"/>
    <cellStyle name="Normal 6 2 8 3 2_5.3 Investments associated cy" xfId="7127" xr:uid="{339E9C06-AB29-427A-9FBE-589A16537AD8}"/>
    <cellStyle name="Normal 6 2 8 3 3" xfId="2774" xr:uid="{4F638C41-6BC7-47B1-B1ED-6A1D0C448927}"/>
    <cellStyle name="Normal 6 2 8 3 3 2" xfId="5979" xr:uid="{951488D4-70A9-4918-911D-57C5717A8F83}"/>
    <cellStyle name="Normal 6 2 8 3 3 2 2" xfId="13769" xr:uid="{743C148D-67BD-43F0-AB68-9396A672E968}"/>
    <cellStyle name="Normal 6 2 8 3 3 3" xfId="10736" xr:uid="{B790ED77-AAC0-45EA-B45C-3B4D24FD01AB}"/>
    <cellStyle name="Normal 6 2 8 3 3_5.3 Investments associated cy" xfId="7128" xr:uid="{F735EFC4-329F-4C4F-8797-62C99788EA43}"/>
    <cellStyle name="Normal 6 2 8 3 4" xfId="3970" xr:uid="{11B434DE-616F-435D-9E52-96F64735987F}"/>
    <cellStyle name="Normal 6 2 8 3 4 2" xfId="11894" xr:uid="{292C6770-6066-4D99-AD44-28573E30BD27}"/>
    <cellStyle name="Normal 6 2 8 3 5" xfId="4666" xr:uid="{6C773B87-FB9A-4080-8DF4-86E48887292B}"/>
    <cellStyle name="Normal 6 2 8 3 5 2" xfId="12465" xr:uid="{DFE5599E-2C40-4D03-B8FC-F39027840FB7}"/>
    <cellStyle name="Normal 6 2 8 3 6" xfId="9430" xr:uid="{F2F72051-C9B8-4DE3-A622-BA05ED923082}"/>
    <cellStyle name="Normal 6 2 8 3_3.10 Impairments" xfId="1324" xr:uid="{A2C42525-C640-4656-9AAF-85EB20FF7E9B}"/>
    <cellStyle name="Normal 6 2 8 4" xfId="1695" xr:uid="{F2FEB296-8ED2-4EFA-8EEF-01A684467B65}"/>
    <cellStyle name="Normal 6 2 8 4 2" xfId="4900" xr:uid="{3B97E820-BE6E-48D2-B5B5-7F2C5BEF6C06}"/>
    <cellStyle name="Normal 6 2 8 4 2 2" xfId="12691" xr:uid="{FE5AE715-BF69-405A-B80E-8537CBF9A6E5}"/>
    <cellStyle name="Normal 6 2 8 4 3" xfId="9661" xr:uid="{E6CBF4F0-AFDD-4BD6-B872-ACE99A5C84DC}"/>
    <cellStyle name="Normal 6 2 8 4_5.3 Investments associated cy" xfId="7129" xr:uid="{93C9F598-8072-47F9-8E42-D1CD56E888D7}"/>
    <cellStyle name="Normal 6 2 8 5" xfId="2268" xr:uid="{92B2F719-1FBE-482D-8846-BEDB27C226D8}"/>
    <cellStyle name="Normal 6 2 8 5 2" xfId="5473" xr:uid="{376713A2-0C87-45BC-899B-9FEE52CDB794}"/>
    <cellStyle name="Normal 6 2 8 5 2 2" xfId="13263" xr:uid="{BB2FE87E-7712-4495-9880-359606B6AC4B}"/>
    <cellStyle name="Normal 6 2 8 5 3" xfId="10230" xr:uid="{F0AB45E4-2823-469E-877A-B8BFE52F1464}"/>
    <cellStyle name="Normal 6 2 8 5_5.3 Investments associated cy" xfId="7130" xr:uid="{4DEBABBF-6208-4EC1-A7D2-A02C1D946400}"/>
    <cellStyle name="Normal 6 2 8 6" xfId="3458" xr:uid="{B95A571E-61CE-4426-A720-F728B4EDB946}"/>
    <cellStyle name="Normal 6 2 8 6 2" xfId="11392" xr:uid="{38C224CF-597B-42B0-9329-112403E75FF9}"/>
    <cellStyle name="Normal 6 2 8 7" xfId="4456" xr:uid="{3E7995E3-2C15-4E5A-98A2-45FEBB531706}"/>
    <cellStyle name="Normal 6 2 8 7 2" xfId="12255" xr:uid="{970FAC55-0C07-4D9A-8A51-BACE2049CA78}"/>
    <cellStyle name="Normal 6 2 8 8" xfId="8876" xr:uid="{2F11118C-A382-4C99-82FE-1AA0257C3B4A}"/>
    <cellStyle name="Normal 6 2 8_3.10 Impairments" xfId="1321" xr:uid="{CA87B6BA-3792-4689-A227-38C70F3D36C9}"/>
    <cellStyle name="Normal 6 2 9" xfId="276" xr:uid="{0A5D4CF7-E1E9-42D3-A3E0-DE01F8B8A9FD}"/>
    <cellStyle name="Normal 6 2 9 2" xfId="580" xr:uid="{982AF888-F9B7-4078-A58B-FCBB0F704408}"/>
    <cellStyle name="Normal 6 2 9 2 2" xfId="899" xr:uid="{3D43B02E-6C4F-446C-A1F4-7D1BF4881C80}"/>
    <cellStyle name="Normal 6 2 9 2 2 2" xfId="2064" xr:uid="{51719010-A5D3-4FA0-9967-AB6309EB5B01}"/>
    <cellStyle name="Normal 6 2 9 2 2 2 2" xfId="5269" xr:uid="{80DB2FB3-A162-439C-AA5B-81665FF10F9C}"/>
    <cellStyle name="Normal 6 2 9 2 2 2 2 2" xfId="13060" xr:uid="{27A5FF29-9159-496D-9110-ED795C9A8649}"/>
    <cellStyle name="Normal 6 2 9 2 2 2 3" xfId="10030" xr:uid="{0B2D189E-225B-4EF4-8708-5F932D02D286}"/>
    <cellStyle name="Normal 6 2 9 2 2 2_5.3 Investments associated cy" xfId="7131" xr:uid="{92177FF3-1E19-4A3E-A208-8FB449F17930}"/>
    <cellStyle name="Normal 6 2 9 2 2 3" xfId="2874" xr:uid="{0954AE42-A915-4E97-B68F-732A205323FB}"/>
    <cellStyle name="Normal 6 2 9 2 2 3 2" xfId="6079" xr:uid="{55582252-AE41-4272-8852-679A59FDC9DF}"/>
    <cellStyle name="Normal 6 2 9 2 2 3 2 2" xfId="13869" xr:uid="{9BAB1CED-9728-420F-A88E-AC4C493BC0E1}"/>
    <cellStyle name="Normal 6 2 9 2 2 3 3" xfId="10836" xr:uid="{803064A5-9F29-4C3B-B2B1-1D9792509423}"/>
    <cellStyle name="Normal 6 2 9 2 2 3_5.3 Investments associated cy" xfId="7132" xr:uid="{4F10E797-073B-4B6C-8AB1-87552BDF4AF9}"/>
    <cellStyle name="Normal 6 2 9 2 2 4" xfId="4070" xr:uid="{2769266C-4BC7-4022-B6D6-55EA4F0E8AF2}"/>
    <cellStyle name="Normal 6 2 9 2 2 4 2" xfId="11994" xr:uid="{4A67AE2D-0AB8-42B6-A651-DCA03AFA26D7}"/>
    <cellStyle name="Normal 6 2 9 2 2 5" xfId="4766" xr:uid="{B244BC5A-B1BF-4B87-B11C-C72CA499135E}"/>
    <cellStyle name="Normal 6 2 9 2 2 5 2" xfId="12565" xr:uid="{9A072ADF-3A04-46D7-957B-97C6AD974A38}"/>
    <cellStyle name="Normal 6 2 9 2 2 6" xfId="9530" xr:uid="{FB8384E9-31F3-4E64-B895-D2DC0D2FA42A}"/>
    <cellStyle name="Normal 6 2 9 2 2_3.10 Impairments" xfId="1327" xr:uid="{7E2114C8-54D2-4B1F-9C07-232F7D40B0FF}"/>
    <cellStyle name="Normal 6 2 9 2 3" xfId="1836" xr:uid="{A9BE2E45-9D3B-441B-A429-C467DB47A6FE}"/>
    <cellStyle name="Normal 6 2 9 2 3 2" xfId="5041" xr:uid="{79068333-17C7-4E28-83AE-C049F5A6C142}"/>
    <cellStyle name="Normal 6 2 9 2 3 2 2" xfId="12832" xr:uid="{5EADBD61-BE86-45D4-8FFC-D2CE2ABE2187}"/>
    <cellStyle name="Normal 6 2 9 2 3 3" xfId="9802" xr:uid="{CB090EFE-D670-4751-8656-67C022181E49}"/>
    <cellStyle name="Normal 6 2 9 2 3_5.3 Investments associated cy" xfId="7133" xr:uid="{96B0E56B-8BF9-478A-BDEB-EC1C067E9DF5}"/>
    <cellStyle name="Normal 6 2 9 2 4" xfId="2569" xr:uid="{C13FBBF6-AA77-43BA-81FF-32131454CC44}"/>
    <cellStyle name="Normal 6 2 9 2 4 2" xfId="5774" xr:uid="{0FB4FE64-A087-448F-9B35-6E2C1A27736E}"/>
    <cellStyle name="Normal 6 2 9 2 4 2 2" xfId="13564" xr:uid="{8F8D7AA4-C3C1-49D3-8707-F32C65A8645C}"/>
    <cellStyle name="Normal 6 2 9 2 4 3" xfId="10531" xr:uid="{95EEC5A9-2385-4C47-8EBE-CE0610EE6301}"/>
    <cellStyle name="Normal 6 2 9 2 4_5.3 Investments associated cy" xfId="7134" xr:uid="{DCB6CEE0-9980-41BE-958E-DE3F9E5D0130}"/>
    <cellStyle name="Normal 6 2 9 2 5" xfId="3767" xr:uid="{E71C73FB-EAC9-40A5-9EC2-740FD00AC700}"/>
    <cellStyle name="Normal 6 2 9 2 5 2" xfId="11691" xr:uid="{C7F10871-3065-4A03-832E-9AE42AF07A6E}"/>
    <cellStyle name="Normal 6 2 9 2 6" xfId="4556" xr:uid="{9B813A48-0417-44BF-940E-580245036987}"/>
    <cellStyle name="Normal 6 2 9 2 6 2" xfId="12355" xr:uid="{B2F33867-BD5A-43EB-9A36-AB6BCF62856A}"/>
    <cellStyle name="Normal 6 2 9 2 7" xfId="9211" xr:uid="{FF70A601-CDD0-4ECC-9046-AEE3A461EC7C}"/>
    <cellStyle name="Normal 6 2 9 2_3.10 Impairments" xfId="1326" xr:uid="{D3B0FBA0-F61E-4541-9DF0-B708EE4AB4D3}"/>
    <cellStyle name="Normal 6 2 9 3" xfId="805" xr:uid="{EF88E261-F9DF-4742-B1C4-C608AF8EC9EA}"/>
    <cellStyle name="Normal 6 2 9 3 2" xfId="1970" xr:uid="{ED8BE31F-7DDB-46B9-BFDE-20B57387CFC5}"/>
    <cellStyle name="Normal 6 2 9 3 2 2" xfId="5175" xr:uid="{B459240E-8B36-4F49-91FB-549259995EB2}"/>
    <cellStyle name="Normal 6 2 9 3 2 2 2" xfId="12966" xr:uid="{FAF028B7-5CC8-4E2D-A33A-0367ED94274E}"/>
    <cellStyle name="Normal 6 2 9 3 2 3" xfId="9936" xr:uid="{729C19F0-196A-4A33-9C05-FF2199DB8143}"/>
    <cellStyle name="Normal 6 2 9 3 2_5.3 Investments associated cy" xfId="7135" xr:uid="{7A6CCD59-EFB4-411B-B9E9-4F557FBBF6FE}"/>
    <cellStyle name="Normal 6 2 9 3 3" xfId="2780" xr:uid="{E6BF4AE2-187F-49A8-9157-238D58AB0163}"/>
    <cellStyle name="Normal 6 2 9 3 3 2" xfId="5985" xr:uid="{C864C202-D643-41C0-BC41-F82C97B64578}"/>
    <cellStyle name="Normal 6 2 9 3 3 2 2" xfId="13775" xr:uid="{07F82C1F-8B05-4336-ACAE-908EB21650DF}"/>
    <cellStyle name="Normal 6 2 9 3 3 3" xfId="10742" xr:uid="{6D6B0EAA-DB7D-417B-BDBB-FDC4B5191FBE}"/>
    <cellStyle name="Normal 6 2 9 3 3_5.3 Investments associated cy" xfId="7136" xr:uid="{864D73E7-79FB-48C8-BA88-52210C1787BC}"/>
    <cellStyle name="Normal 6 2 9 3 4" xfId="3976" xr:uid="{CD028195-071E-45CC-BFAC-6A8356834C6A}"/>
    <cellStyle name="Normal 6 2 9 3 4 2" xfId="11900" xr:uid="{C43B47F6-0E0C-4F73-A26A-F59ADA4D73D6}"/>
    <cellStyle name="Normal 6 2 9 3 5" xfId="4672" xr:uid="{3F19EA3F-CF77-47D8-87D4-85E7970137C6}"/>
    <cellStyle name="Normal 6 2 9 3 5 2" xfId="12471" xr:uid="{646D64C7-F814-465A-A441-62BA84951978}"/>
    <cellStyle name="Normal 6 2 9 3 6" xfId="9436" xr:uid="{4B1397AD-74BF-418F-B5A2-41B90BE2C715}"/>
    <cellStyle name="Normal 6 2 9 3_3.10 Impairments" xfId="1328" xr:uid="{3CFA63CE-A42D-4592-9859-443033BF9140}"/>
    <cellStyle name="Normal 6 2 9 4" xfId="1707" xr:uid="{6AD5458C-D3FD-4130-860F-749FB6A43803}"/>
    <cellStyle name="Normal 6 2 9 4 2" xfId="4912" xr:uid="{AE0E4296-4E76-4236-B050-11897D83916C}"/>
    <cellStyle name="Normal 6 2 9 4 2 2" xfId="12703" xr:uid="{B6FA6895-38DE-43B4-9F13-139F185FE2E5}"/>
    <cellStyle name="Normal 6 2 9 4 3" xfId="9673" xr:uid="{E368C153-6740-4119-960D-89A1F6D46705}"/>
    <cellStyle name="Normal 6 2 9 4_5.3 Investments associated cy" xfId="7137" xr:uid="{ADA18FBD-F9E8-4E99-A25E-8D3CC065AA5B}"/>
    <cellStyle name="Normal 6 2 9 5" xfId="2297" xr:uid="{E5A6419A-6570-4B21-A347-9E3D744E3CFB}"/>
    <cellStyle name="Normal 6 2 9 5 2" xfId="5502" xr:uid="{153309DD-ABE8-480A-B9C2-B1AC5057C28B}"/>
    <cellStyle name="Normal 6 2 9 5 2 2" xfId="13292" xr:uid="{84D0631C-E073-4945-816F-A548E0B8430B}"/>
    <cellStyle name="Normal 6 2 9 5 3" xfId="10259" xr:uid="{31D2373B-DFD1-4F81-B39D-F7CF39F7FA6E}"/>
    <cellStyle name="Normal 6 2 9 5_5.3 Investments associated cy" xfId="7138" xr:uid="{7DB7BCBD-56C0-47F0-B15F-7D3FA072AABF}"/>
    <cellStyle name="Normal 6 2 9 6" xfId="3491" xr:uid="{2DA4DD0C-5DB1-47D2-9917-F57E0BD6DB85}"/>
    <cellStyle name="Normal 6 2 9 6 2" xfId="11421" xr:uid="{800F07F1-11EC-4D41-9AD7-6D1E7BB2D6DB}"/>
    <cellStyle name="Normal 6 2 9 7" xfId="4462" xr:uid="{6C9D0E1F-BC64-4C2D-987E-133D25E4EF6C}"/>
    <cellStyle name="Normal 6 2 9 7 2" xfId="12261" xr:uid="{B77A57E4-8715-4BF6-9D13-C39579FEE63D}"/>
    <cellStyle name="Normal 6 2 9 8" xfId="8910" xr:uid="{0F31266C-EEAE-40E8-A81F-DDA2C5C6C6C1}"/>
    <cellStyle name="Normal 6 2 9_3.10 Impairments" xfId="1325" xr:uid="{6F2AF1F9-3A14-4AC0-9F5B-4B85E11D037D}"/>
    <cellStyle name="Normal 6 2_3.10 Impairments" xfId="1268" xr:uid="{9426A568-D09E-4D7F-9E9E-7668835F7A8F}"/>
    <cellStyle name="Normal 6 20" xfId="733" xr:uid="{4F45E186-9292-4958-BD3D-8970024BBC43}"/>
    <cellStyle name="Normal 6 20 2" xfId="1898" xr:uid="{5BADD55B-9A54-4F14-8557-6CC7013FBBDA}"/>
    <cellStyle name="Normal 6 20 2 2" xfId="5103" xr:uid="{5BCA89D1-D903-46E1-A91A-70CECF1B3DE7}"/>
    <cellStyle name="Normal 6 20 2 2 2" xfId="12894" xr:uid="{9C7B18A4-AB98-448C-805A-140E43CEA203}"/>
    <cellStyle name="Normal 6 20 2 3" xfId="9864" xr:uid="{809F432F-7D2D-44A7-88B7-9B22E19BF30A}"/>
    <cellStyle name="Normal 6 20 2_5.3 Investments associated cy" xfId="7139" xr:uid="{7FC8C5E1-EF74-4B53-BD6E-BCC696D00FCC}"/>
    <cellStyle name="Normal 6 20 3" xfId="2708" xr:uid="{73A47D2B-C4F8-4450-A877-AD9A06B13252}"/>
    <cellStyle name="Normal 6 20 3 2" xfId="5913" xr:uid="{01ECDABF-A140-4BC1-A527-CC9719CEA6A4}"/>
    <cellStyle name="Normal 6 20 3 2 2" xfId="13703" xr:uid="{B6024224-A3E4-43A0-AF87-8A38F9633E80}"/>
    <cellStyle name="Normal 6 20 3 3" xfId="10670" xr:uid="{8E45C457-2389-4E8B-AF02-1588474A7463}"/>
    <cellStyle name="Normal 6 20 3_5.3 Investments associated cy" xfId="7140" xr:uid="{B192BF9C-C25E-47C5-A2B7-6D6A73BA4497}"/>
    <cellStyle name="Normal 6 20 4" xfId="3904" xr:uid="{A07E4AC3-3DFD-416F-A7AC-FBA7E49DCED3}"/>
    <cellStyle name="Normal 6 20 4 2" xfId="11828" xr:uid="{ACF6D00F-85B9-49EB-AD32-ECC0DD9F4D73}"/>
    <cellStyle name="Normal 6 20 5" xfId="4600" xr:uid="{A4E4750E-7094-4E8C-8FFE-885C9B8FC985}"/>
    <cellStyle name="Normal 6 20 5 2" xfId="12399" xr:uid="{56F5A764-F843-4A53-866F-474418AEDA7E}"/>
    <cellStyle name="Normal 6 20 6" xfId="9364" xr:uid="{8F190648-8572-4B0A-B0BD-14DA51269675}"/>
    <cellStyle name="Normal 6 20_3.10 Impairments" xfId="1329" xr:uid="{8995DED7-820C-4764-BE2B-39E64A49B677}"/>
    <cellStyle name="Normal 6 21" xfId="739" xr:uid="{57E2A27D-733F-44F3-960A-5975561E32E2}"/>
    <cellStyle name="Normal 6 21 2" xfId="1904" xr:uid="{4AB577DE-495F-41F5-8126-70C2D7E9A2A0}"/>
    <cellStyle name="Normal 6 21 2 2" xfId="5109" xr:uid="{8C3CC361-3F8C-4ECD-84D9-B3F98A743E6E}"/>
    <cellStyle name="Normal 6 21 2 2 2" xfId="12900" xr:uid="{6E161F09-E431-4B0C-9E7C-B27759A93539}"/>
    <cellStyle name="Normal 6 21 2 3" xfId="9870" xr:uid="{F087FBEF-BD5B-4238-BAA0-2F3FF856B7B6}"/>
    <cellStyle name="Normal 6 21 2_5.3 Investments associated cy" xfId="7141" xr:uid="{D22E01EE-2067-4F23-BF9E-8BF0A7A6BB72}"/>
    <cellStyle name="Normal 6 21 3" xfId="2714" xr:uid="{8E53F326-5B0A-4197-9998-CAB825175E3A}"/>
    <cellStyle name="Normal 6 21 3 2" xfId="5919" xr:uid="{FE90E33F-DAC6-4E78-9443-69DF0340EF43}"/>
    <cellStyle name="Normal 6 21 3 2 2" xfId="13709" xr:uid="{635BAB2B-61C5-405B-8B94-B54DB910CA77}"/>
    <cellStyle name="Normal 6 21 3 3" xfId="10676" xr:uid="{2D0CE485-692D-4D70-9832-BDE3F0A99563}"/>
    <cellStyle name="Normal 6 21 3_5.3 Investments associated cy" xfId="7142" xr:uid="{10D07CB1-0FFA-42A2-8DE0-18EC0803FC85}"/>
    <cellStyle name="Normal 6 21 4" xfId="3910" xr:uid="{F3111411-A8FC-408E-8D0C-0FBDFC4C07B0}"/>
    <cellStyle name="Normal 6 21 4 2" xfId="11834" xr:uid="{42DBBB48-557F-4429-94EC-D4FE0B5177B5}"/>
    <cellStyle name="Normal 6 21 5" xfId="4606" xr:uid="{B0FB3E21-A25A-4EDB-BD72-8478DB377869}"/>
    <cellStyle name="Normal 6 21 5 2" xfId="12405" xr:uid="{2B493188-E372-4C78-A6C0-5E386D84A61F}"/>
    <cellStyle name="Normal 6 21 6" xfId="9370" xr:uid="{A9C31E53-5135-40E0-955D-CF22811B87DB}"/>
    <cellStyle name="Normal 6 21_3.10 Impairments" xfId="1330" xr:uid="{79234621-36BC-434E-84D5-192EEED99C47}"/>
    <cellStyle name="Normal 6 22" xfId="749" xr:uid="{7941F3D2-7363-4008-97A5-DC922CB39EB9}"/>
    <cellStyle name="Normal 6 22 2" xfId="1914" xr:uid="{4D0C8798-ABA7-48FD-BD41-2E17B9D82D81}"/>
    <cellStyle name="Normal 6 22 2 2" xfId="5119" xr:uid="{A6C9467C-B0CD-4BBD-BF25-405223EC1289}"/>
    <cellStyle name="Normal 6 22 2 2 2" xfId="12910" xr:uid="{4BB39F12-8392-423C-B89B-95E41469E789}"/>
    <cellStyle name="Normal 6 22 2 3" xfId="9880" xr:uid="{A2EEED6E-65FA-4DD1-AE0B-128187F48F95}"/>
    <cellStyle name="Normal 6 22 2_5.3 Investments associated cy" xfId="7143" xr:uid="{7CE3D20B-F156-45C8-9349-623E2698F7B7}"/>
    <cellStyle name="Normal 6 22 3" xfId="2724" xr:uid="{C591E639-C2FD-4852-82E9-D0A3EA5F29D1}"/>
    <cellStyle name="Normal 6 22 3 2" xfId="5929" xr:uid="{D65737B8-C1E9-4512-86EE-25C7F8B17157}"/>
    <cellStyle name="Normal 6 22 3 2 2" xfId="13719" xr:uid="{5110F825-0C97-4402-9CB9-2AF9F96AA077}"/>
    <cellStyle name="Normal 6 22 3 3" xfId="10686" xr:uid="{A920067A-5E59-4707-BDD5-4AD408DB864B}"/>
    <cellStyle name="Normal 6 22 3_5.3 Investments associated cy" xfId="7144" xr:uid="{4543ACA7-92A3-444C-8F88-935E3F41BAE8}"/>
    <cellStyle name="Normal 6 22 4" xfId="3920" xr:uid="{0B08A23C-15A4-42E9-9AB6-1C55594FB6BF}"/>
    <cellStyle name="Normal 6 22 4 2" xfId="11844" xr:uid="{F9132EFF-84BE-40BD-BA7F-CD79C2888927}"/>
    <cellStyle name="Normal 6 22 5" xfId="4616" xr:uid="{C6B75878-ED39-469E-A08F-50CBAA6FA986}"/>
    <cellStyle name="Normal 6 22 5 2" xfId="12415" xr:uid="{DEC95BFB-F02C-4B8D-B760-BE3FAAB4A6D5}"/>
    <cellStyle name="Normal 6 22 6" xfId="9380" xr:uid="{5B2034B7-AF43-4D4D-918C-932842368AC5}"/>
    <cellStyle name="Normal 6 22_3.10 Impairments" xfId="1331" xr:uid="{09919444-8E08-4B20-8537-CB09770F03CB}"/>
    <cellStyle name="Normal 6 23" xfId="1634" xr:uid="{7A65CD9B-A9B7-4BDC-BE99-96D6F3771FDD}"/>
    <cellStyle name="Normal 6 23 2" xfId="4839" xr:uid="{DF348D48-DFDC-4BBA-8EC7-03B222F557DF}"/>
    <cellStyle name="Normal 6 23 2 2" xfId="12630" xr:uid="{FB422551-21A2-49A1-808F-37F6E6E44200}"/>
    <cellStyle name="Normal 6 23 3" xfId="9600" xr:uid="{1AE8A1BE-0E44-49F4-9ECB-AA50A240D6A7}"/>
    <cellStyle name="Normal 6 23_5.3 Investments associated cy" xfId="7145" xr:uid="{EDAE0F2D-84A5-457E-8978-E64A97F07D8A}"/>
    <cellStyle name="Normal 6 24" xfId="2123" xr:uid="{187E5C1C-AFC9-4D07-B212-4B43C378ED42}"/>
    <cellStyle name="Normal 6 24 2" xfId="5328" xr:uid="{C261230E-A082-4F72-A951-29B8CD35E299}"/>
    <cellStyle name="Normal 6 24 2 2" xfId="13118" xr:uid="{48DE7DA3-FEDC-437B-BA08-7722413861A2}"/>
    <cellStyle name="Normal 6 24 3" xfId="10085" xr:uid="{1AA684C9-506D-4549-A550-C57181214559}"/>
    <cellStyle name="Normal 6 24_5.3 Investments associated cy" xfId="7146" xr:uid="{693C33CF-2356-45E4-B2A9-59D2A5BD4E6B}"/>
    <cellStyle name="Normal 6 25" xfId="3323" xr:uid="{F7499CEE-02AE-494B-AA8B-5352FB5CC537}"/>
    <cellStyle name="Normal 6 25 2" xfId="11267" xr:uid="{B4C700D4-F35C-48F4-A981-03771C831B07}"/>
    <cellStyle name="Normal 6 26" xfId="4403" xr:uid="{80E94187-6A90-4E47-A44C-0A81C44673A7}"/>
    <cellStyle name="Normal 6 26 2" xfId="12202" xr:uid="{8AA44C46-AB93-4E3E-8251-92527674088B}"/>
    <cellStyle name="Normal 6 27" xfId="8544" xr:uid="{10F5E85D-0FDD-4E7A-8BE4-7D17B9D8F141}"/>
    <cellStyle name="Normal 6 28" xfId="8704" xr:uid="{62C4969A-E779-4CD4-8AD8-4BEF17E24CBC}"/>
    <cellStyle name="Normal 6 29" xfId="8662" xr:uid="{632029EC-A9B2-4922-8E7A-757F48470205}"/>
    <cellStyle name="Normal 6 3" xfId="134" xr:uid="{78328FA0-7C5F-4AFB-B2AF-64B40CBDBA1F}"/>
    <cellStyle name="Normal 6 3 2" xfId="446" xr:uid="{A05EB55E-AEFB-410E-9EDA-907E71AEE7D9}"/>
    <cellStyle name="Normal 6 3 2 2" xfId="852" xr:uid="{9954C22B-2C56-455C-8422-3C758EA53DA8}"/>
    <cellStyle name="Normal 6 3 2 2 2" xfId="2017" xr:uid="{6E0A8721-CC05-4AC3-9A80-E1095CD1EB89}"/>
    <cellStyle name="Normal 6 3 2 2 2 2" xfId="5222" xr:uid="{ECBD9D1E-3329-4CFA-AFC1-F5A848E23B16}"/>
    <cellStyle name="Normal 6 3 2 2 2 2 2" xfId="13013" xr:uid="{4B81C2EB-635D-4BD9-A458-F940F7EB3901}"/>
    <cellStyle name="Normal 6 3 2 2 2 3" xfId="9983" xr:uid="{FB6ACB61-BAA2-4372-9C1F-80153FFB087D}"/>
    <cellStyle name="Normal 6 3 2 2 2_5.3 Investments associated cy" xfId="7147" xr:uid="{FB844C88-91AC-4A7B-8C8F-39D7627E2832}"/>
    <cellStyle name="Normal 6 3 2 2 3" xfId="2827" xr:uid="{8D1503A9-F80F-4C74-84B2-C099BF079484}"/>
    <cellStyle name="Normal 6 3 2 2 3 2" xfId="6032" xr:uid="{5F684703-BCB8-4C26-8B18-BB19AB3CD6A8}"/>
    <cellStyle name="Normal 6 3 2 2 3 2 2" xfId="13822" xr:uid="{3441E2DC-AACF-40A0-A873-B25CC2C78B0B}"/>
    <cellStyle name="Normal 6 3 2 2 3 3" xfId="10789" xr:uid="{2F132D9B-F555-4B05-A341-593DAE9C1C62}"/>
    <cellStyle name="Normal 6 3 2 2 3_5.3 Investments associated cy" xfId="7148" xr:uid="{54C64F94-E10C-429F-BD45-F8B970A37846}"/>
    <cellStyle name="Normal 6 3 2 2 4" xfId="4023" xr:uid="{18C26A83-AFB1-48B6-AF1B-B0E08FE1B287}"/>
    <cellStyle name="Normal 6 3 2 2 4 2" xfId="11947" xr:uid="{0C1A542F-5ED6-4E2C-BB96-C2429DB53223}"/>
    <cellStyle name="Normal 6 3 2 2 5" xfId="4719" xr:uid="{FDFBD1B5-7944-4A60-9EC0-91724F06FB35}"/>
    <cellStyle name="Normal 6 3 2 2 5 2" xfId="12518" xr:uid="{5B84D6AA-C6A0-4ABC-9BBD-00DA1096BD3D}"/>
    <cellStyle name="Normal 6 3 2 2 6" xfId="9483" xr:uid="{469C944B-2983-4FA7-B653-8474E3732381}"/>
    <cellStyle name="Normal 6 3 2 2_3.10 Impairments" xfId="1334" xr:uid="{3D93E5DC-A4E7-47EC-813E-CCFE7C8E9598}"/>
    <cellStyle name="Normal 6 3 2 3" xfId="1776" xr:uid="{957EEA03-8794-4F4A-8FF9-EFCB09172993}"/>
    <cellStyle name="Normal 6 3 2 3 2" xfId="4981" xr:uid="{A0DF0EDA-4DAA-4D72-9F3B-CCF9BA5D1C8C}"/>
    <cellStyle name="Normal 6 3 2 3 2 2" xfId="12772" xr:uid="{17213960-326C-4189-A4B3-E08ACFC6F347}"/>
    <cellStyle name="Normal 6 3 2 3 3" xfId="9742" xr:uid="{670F4457-FBA3-496E-98EE-19BFEBEFEDF7}"/>
    <cellStyle name="Normal 6 3 2 3_5.3 Investments associated cy" xfId="7149" xr:uid="{12CF4B8B-F3E2-4AD3-B419-68E2785A1629}"/>
    <cellStyle name="Normal 6 3 2 4" xfId="2449" xr:uid="{64E73126-AC76-459E-B927-E0DBAC207FBD}"/>
    <cellStyle name="Normal 6 3 2 4 2" xfId="5654" xr:uid="{C8BBD884-7853-4B92-BEE8-6209BB6B6CCE}"/>
    <cellStyle name="Normal 6 3 2 4 2 2" xfId="13444" xr:uid="{3D73CE1F-9C09-4FFA-8FCF-9052C9FD1BA6}"/>
    <cellStyle name="Normal 6 3 2 4 3" xfId="10411" xr:uid="{47C13176-ACAC-428E-B391-0030C4983F33}"/>
    <cellStyle name="Normal 6 3 2 4_5.3 Investments associated cy" xfId="7150" xr:uid="{17DF8329-D7AA-4A75-8C62-BA3F312B4DD0}"/>
    <cellStyle name="Normal 6 3 2 5" xfId="3648" xr:uid="{84EFAF4C-2224-4B16-B13F-443F3AB88579}"/>
    <cellStyle name="Normal 6 3 2 5 2" xfId="11572" xr:uid="{212C320B-6633-4339-8ED2-54929E3F9965}"/>
    <cellStyle name="Normal 6 3 2 6" xfId="4509" xr:uid="{5D9EF6C2-1073-487F-8F65-4003FE891AFE}"/>
    <cellStyle name="Normal 6 3 2 6 2" xfId="12308" xr:uid="{B9CA4BCF-F4F4-4AAB-A7FD-A2E1C0BA288D}"/>
    <cellStyle name="Normal 6 3 2 7" xfId="9080" xr:uid="{9F23B1FE-DA4F-4155-A3EE-1B3CABA39E46}"/>
    <cellStyle name="Normal 6 3 2_3.10 Impairments" xfId="1333" xr:uid="{7C1057BA-9023-4071-96E1-D115011B172E}"/>
    <cellStyle name="Normal 6 3 3" xfId="748" xr:uid="{EEF2B6B1-B732-452A-9915-31AE01E9822A}"/>
    <cellStyle name="Normal 6 3 3 2" xfId="1913" xr:uid="{807E7D22-5848-4506-9BB2-F283CF755776}"/>
    <cellStyle name="Normal 6 3 3 2 2" xfId="5118" xr:uid="{EE51725F-E43E-483B-BA1C-C6DD35C34C50}"/>
    <cellStyle name="Normal 6 3 3 2 2 2" xfId="12909" xr:uid="{DAFE66AD-61E5-416B-AFA2-D1094EC73C55}"/>
    <cellStyle name="Normal 6 3 3 2 3" xfId="9879" xr:uid="{96E5EC66-E029-4145-ABD9-4BB28A58F915}"/>
    <cellStyle name="Normal 6 3 3 2_5.3 Investments associated cy" xfId="7151" xr:uid="{38348028-A091-4299-BD58-92468E0A7394}"/>
    <cellStyle name="Normal 6 3 3 3" xfId="2723" xr:uid="{A6208768-30A2-4B86-810D-5330EBE828F6}"/>
    <cellStyle name="Normal 6 3 3 3 2" xfId="5928" xr:uid="{AD20DD67-2584-47CF-AA17-37F26D8954A1}"/>
    <cellStyle name="Normal 6 3 3 3 2 2" xfId="13718" xr:uid="{800F8D7E-F395-4E4F-97E3-D6332B039AE1}"/>
    <cellStyle name="Normal 6 3 3 3 3" xfId="10685" xr:uid="{8563F6FB-662C-4282-99BC-EF369C305F01}"/>
    <cellStyle name="Normal 6 3 3 3_5.3 Investments associated cy" xfId="7152" xr:uid="{0FE1F86B-365B-4780-8319-BE1F0EE5250D}"/>
    <cellStyle name="Normal 6 3 3 4" xfId="3919" xr:uid="{0F99F495-9BF1-46BC-B7B4-D587F4CFDE2E}"/>
    <cellStyle name="Normal 6 3 3 4 2" xfId="11843" xr:uid="{2C26524A-6FBC-4928-B75D-953D1398512D}"/>
    <cellStyle name="Normal 6 3 3 5" xfId="4615" xr:uid="{364DDB40-E2B3-4CEC-983B-B713A3B1E845}"/>
    <cellStyle name="Normal 6 3 3 5 2" xfId="12414" xr:uid="{1A6EE60E-D810-4E62-ADA0-34DCA8F37816}"/>
    <cellStyle name="Normal 6 3 3 6" xfId="9379" xr:uid="{71961856-30F4-42CD-ADB5-F4679A4FB767}"/>
    <cellStyle name="Normal 6 3 3_3.10 Impairments" xfId="1335" xr:uid="{A9994BF4-8BD0-4C2E-8CC6-E75AAAB7154F}"/>
    <cellStyle name="Normal 6 3 4" xfId="758" xr:uid="{A3E7D4EA-FE91-4400-AE87-99ED10EE1094}"/>
    <cellStyle name="Normal 6 3 4 2" xfId="1923" xr:uid="{4B36F5A2-A2BD-4E09-A0E9-8D542CCA7B7D}"/>
    <cellStyle name="Normal 6 3 4 2 2" xfId="5128" xr:uid="{BD745E47-1E08-4F6D-A30C-6B5C509683C7}"/>
    <cellStyle name="Normal 6 3 4 2 2 2" xfId="12919" xr:uid="{9819B8C2-12C7-4435-86EA-57A4195068AC}"/>
    <cellStyle name="Normal 6 3 4 2 3" xfId="9889" xr:uid="{7B49A4A3-B05E-47B1-BD1E-F10316F775D2}"/>
    <cellStyle name="Normal 6 3 4 2_5.3 Investments associated cy" xfId="7153" xr:uid="{FA7A403D-E97C-4A3C-947C-212D2A46A615}"/>
    <cellStyle name="Normal 6 3 4 3" xfId="2733" xr:uid="{0C08F987-9B81-44AC-9AA2-9EB970F9D949}"/>
    <cellStyle name="Normal 6 3 4 3 2" xfId="5938" xr:uid="{7C4E6F79-2E6D-410C-9172-94C1416F5841}"/>
    <cellStyle name="Normal 6 3 4 3 2 2" xfId="13728" xr:uid="{9EF74419-096D-411A-BAFD-FDC7175A0C4B}"/>
    <cellStyle name="Normal 6 3 4 3 3" xfId="10695" xr:uid="{BCB782FD-D651-4EA1-9148-B599FC3A8420}"/>
    <cellStyle name="Normal 6 3 4 3_5.3 Investments associated cy" xfId="7154" xr:uid="{56C65100-74C5-416B-B524-BDB498D80BF4}"/>
    <cellStyle name="Normal 6 3 4 4" xfId="3929" xr:uid="{D0C118A8-C0F4-4255-867C-CDE523CDFC9D}"/>
    <cellStyle name="Normal 6 3 4 4 2" xfId="11853" xr:uid="{46C177A6-36A9-451C-BF84-E46E47D28F0B}"/>
    <cellStyle name="Normal 6 3 4 5" xfId="4625" xr:uid="{AF74B496-2890-4403-B70E-5519EA774C0A}"/>
    <cellStyle name="Normal 6 3 4 5 2" xfId="12424" xr:uid="{E5015413-4150-4726-82FD-5FDAE36FDFEE}"/>
    <cellStyle name="Normal 6 3 4 6" xfId="9389" xr:uid="{9832C096-A3B0-4D19-9222-655A918E931F}"/>
    <cellStyle name="Normal 6 3 4_3.10 Impairments" xfId="1336" xr:uid="{0763F3D4-384A-42DF-BE1A-B335A529675D}"/>
    <cellStyle name="Normal 6 3 5" xfId="1646" xr:uid="{C9361B84-10AF-465C-8D5E-20388F22A6FF}"/>
    <cellStyle name="Normal 6 3 5 2" xfId="4851" xr:uid="{77362DDA-157E-4C32-A14C-2925EC090ED0}"/>
    <cellStyle name="Normal 6 3 5 2 2" xfId="12642" xr:uid="{B8C73D33-EC3C-44FE-8A99-4FFF4FEE4E02}"/>
    <cellStyle name="Normal 6 3 5 3" xfId="9612" xr:uid="{36FC07F3-BA11-4AC1-86AD-F99DB27FFA33}"/>
    <cellStyle name="Normal 6 3 5_5.3 Investments associated cy" xfId="7155" xr:uid="{3312AE0A-5560-42C8-ADCD-EAAF528A9C04}"/>
    <cellStyle name="Normal 6 3 6" xfId="2172" xr:uid="{9B834F23-6DA5-4391-ABC7-A7952257CFF8}"/>
    <cellStyle name="Normal 6 3 6 2" xfId="5377" xr:uid="{B856B64A-353F-42AE-BDF1-B5CFE387F93B}"/>
    <cellStyle name="Normal 6 3 6 2 2" xfId="13167" xr:uid="{8EC36E84-1389-4770-A188-212F3170179D}"/>
    <cellStyle name="Normal 6 3 6 3" xfId="10134" xr:uid="{F2098A86-6EB2-438D-941C-992334F2113D}"/>
    <cellStyle name="Normal 6 3 6_5.3 Investments associated cy" xfId="7156" xr:uid="{B6830095-7CC6-4D0F-A37D-6BB0BB7D0FEA}"/>
    <cellStyle name="Normal 6 3 7" xfId="3357" xr:uid="{8F9B5534-A75F-4907-88BD-AA25466EBBD2}"/>
    <cellStyle name="Normal 6 3 7 2" xfId="11295" xr:uid="{F1AF72AB-9E70-4452-BDC6-0F61BD3BB2FC}"/>
    <cellStyle name="Normal 6 3 8" xfId="4413" xr:uid="{4627AD14-4A2F-485F-B433-4029F09599B3}"/>
    <cellStyle name="Normal 6 3 8 2" xfId="12212" xr:uid="{27BBB66F-8D3F-411F-A8F8-F05591165B63}"/>
    <cellStyle name="Normal 6 3 9" xfId="8775" xr:uid="{030F857E-592B-4232-8659-C6D463D71B0F}"/>
    <cellStyle name="Normal 6 3_3.10 Impairments" xfId="1332" xr:uid="{FEC56A80-C344-4E97-B27E-C7296952E2D9}"/>
    <cellStyle name="Normal 6 30" xfId="8729" xr:uid="{41712D22-3A8D-4A30-9513-4E67C3EE099F}"/>
    <cellStyle name="Normal 6 31" xfId="8673" xr:uid="{5CC6ED37-6851-4FA0-9182-B263A8A0C883}"/>
    <cellStyle name="Normal 6 32" xfId="8741" xr:uid="{1132FDAE-AC17-455F-821F-DEBAB9DD9773}"/>
    <cellStyle name="Normal 6 33" xfId="8745" xr:uid="{77370F96-DF55-4903-9B8E-D87A9AD68865}"/>
    <cellStyle name="Normal 6 34" xfId="8749" xr:uid="{BEDB39A7-06A4-49C7-AC82-C25986B98C0C}"/>
    <cellStyle name="Normal 6 4" xfId="145" xr:uid="{7E1E0F93-87D4-46A2-9673-E0AE928BF1CE}"/>
    <cellStyle name="Normal 6 4 2" xfId="455" xr:uid="{4DA22201-763A-4822-BD16-638F72F6BC7C}"/>
    <cellStyle name="Normal 6 4 2 2" xfId="854" xr:uid="{B4E110A2-90C9-4223-9A71-543E93E1AE28}"/>
    <cellStyle name="Normal 6 4 2 2 2" xfId="2019" xr:uid="{1D4150A9-3123-411D-A3E4-780F6FE3E5F5}"/>
    <cellStyle name="Normal 6 4 2 2 2 2" xfId="5224" xr:uid="{55BC3299-1CC9-4C39-A54A-5613FF4FD327}"/>
    <cellStyle name="Normal 6 4 2 2 2 2 2" xfId="13015" xr:uid="{AB067D0C-E27C-47C1-8EB6-37224F2D49F6}"/>
    <cellStyle name="Normal 6 4 2 2 2 3" xfId="9985" xr:uid="{70F96474-5CC0-4D60-848D-C1082C011C3B}"/>
    <cellStyle name="Normal 6 4 2 2 2_5.3 Investments associated cy" xfId="7157" xr:uid="{E090E9FC-7AAE-4993-857A-83621E9D0343}"/>
    <cellStyle name="Normal 6 4 2 2 3" xfId="2829" xr:uid="{74B1EE12-ADC0-487D-A715-B4658FC19540}"/>
    <cellStyle name="Normal 6 4 2 2 3 2" xfId="6034" xr:uid="{113A42AA-2D5C-48F4-9F95-DB581C1FB911}"/>
    <cellStyle name="Normal 6 4 2 2 3 2 2" xfId="13824" xr:uid="{03EE82F9-5CAE-4507-ADB1-0EA061728E4D}"/>
    <cellStyle name="Normal 6 4 2 2 3 3" xfId="10791" xr:uid="{6C11C39A-6180-41B8-8406-FCB6DAD60859}"/>
    <cellStyle name="Normal 6 4 2 2 3_5.3 Investments associated cy" xfId="7158" xr:uid="{996767C2-8423-4910-995A-AA3C63A679EC}"/>
    <cellStyle name="Normal 6 4 2 2 4" xfId="4025" xr:uid="{8765E36E-6DE5-45FB-80B7-36694CF6E0B1}"/>
    <cellStyle name="Normal 6 4 2 2 4 2" xfId="11949" xr:uid="{D7A7F31F-D534-47B3-A445-BBD0C0B75C5D}"/>
    <cellStyle name="Normal 6 4 2 2 5" xfId="4721" xr:uid="{C479F702-FD71-4E7B-A564-1FF86B7E7502}"/>
    <cellStyle name="Normal 6 4 2 2 5 2" xfId="12520" xr:uid="{ACE53C9E-E46C-4F03-B8D8-97C010D17CE1}"/>
    <cellStyle name="Normal 6 4 2 2 6" xfId="9485" xr:uid="{65B6FF4A-2824-4F54-8442-F7A1A9E10BF8}"/>
    <cellStyle name="Normal 6 4 2 2_3.10 Impairments" xfId="1339" xr:uid="{5F772ABE-0BBC-4193-BA6E-17EE5C70847E}"/>
    <cellStyle name="Normal 6 4 2 3" xfId="1779" xr:uid="{A95E9FA4-0C6D-4433-B624-DDA34E38746F}"/>
    <cellStyle name="Normal 6 4 2 3 2" xfId="4984" xr:uid="{73602A4D-8597-43EB-BDBF-DC79BF09A7F1}"/>
    <cellStyle name="Normal 6 4 2 3 2 2" xfId="12775" xr:uid="{C8F4FC75-063C-4507-AC85-28D7F5D20DC5}"/>
    <cellStyle name="Normal 6 4 2 3 3" xfId="9745" xr:uid="{6FF667AA-B081-4D52-9949-C381C18E3230}"/>
    <cellStyle name="Normal 6 4 2 3_5.3 Investments associated cy" xfId="7159" xr:uid="{1719594E-082C-4E00-96C8-25CAD87D5BFF}"/>
    <cellStyle name="Normal 6 4 2 4" xfId="2457" xr:uid="{54F31FBA-2DD6-4D20-8FB9-33D9AC189183}"/>
    <cellStyle name="Normal 6 4 2 4 2" xfId="5662" xr:uid="{75BCFD19-5DFC-4E7C-B601-5345C21E3F7A}"/>
    <cellStyle name="Normal 6 4 2 4 2 2" xfId="13452" xr:uid="{F6823EAF-64E3-4714-ACDC-065E47B963DC}"/>
    <cellStyle name="Normal 6 4 2 4 3" xfId="10419" xr:uid="{35CE2ABF-26E4-433F-9668-37641F5889C6}"/>
    <cellStyle name="Normal 6 4 2 4_5.3 Investments associated cy" xfId="7160" xr:uid="{285DEB72-69A8-4003-B74D-B11629FE728C}"/>
    <cellStyle name="Normal 6 4 2 5" xfId="3656" xr:uid="{7E04AA00-B0B5-4A71-A2B1-16191F89A84D}"/>
    <cellStyle name="Normal 6 4 2 5 2" xfId="11580" xr:uid="{F8BB6419-B231-4414-9D57-2D5B81CB3B16}"/>
    <cellStyle name="Normal 6 4 2 6" xfId="4511" xr:uid="{B20A922E-C1F4-4484-A206-81C070F6071A}"/>
    <cellStyle name="Normal 6 4 2 6 2" xfId="12310" xr:uid="{34E88C9D-4BA0-4B08-992B-ED4CBC2C5688}"/>
    <cellStyle name="Normal 6 4 2 7" xfId="9089" xr:uid="{626276CA-18A1-4C71-97A3-3AA3D06E7D60}"/>
    <cellStyle name="Normal 6 4 2_3.10 Impairments" xfId="1338" xr:uid="{32A429C1-C68F-405D-9997-4F063F1C1B32}"/>
    <cellStyle name="Normal 6 4 3" xfId="760" xr:uid="{229B40F8-2C28-492E-BE68-685FA7BA9CBA}"/>
    <cellStyle name="Normal 6 4 3 2" xfId="1925" xr:uid="{CB04D219-E05A-4149-ACC5-802D94521616}"/>
    <cellStyle name="Normal 6 4 3 2 2" xfId="5130" xr:uid="{817EDFDA-D7DA-4CD1-8D06-BBF1B867D940}"/>
    <cellStyle name="Normal 6 4 3 2 2 2" xfId="12921" xr:uid="{D292DD7D-BE7C-404C-BE11-F7F8A83C56E2}"/>
    <cellStyle name="Normal 6 4 3 2 3" xfId="9891" xr:uid="{868947E9-AAC9-4C1C-AA86-E9FD93B42E0B}"/>
    <cellStyle name="Normal 6 4 3 2_5.3 Investments associated cy" xfId="7161" xr:uid="{2EF2D871-83C0-4D8E-9562-8B325358DCAC}"/>
    <cellStyle name="Normal 6 4 3 3" xfId="2735" xr:uid="{EE40DD4A-3D30-4314-8684-BCF18DE53999}"/>
    <cellStyle name="Normal 6 4 3 3 2" xfId="5940" xr:uid="{8681470E-7F1A-4E24-9098-AF955C8C3FB0}"/>
    <cellStyle name="Normal 6 4 3 3 2 2" xfId="13730" xr:uid="{4BCEA5CA-A011-4D5D-AA91-A501791E6BC8}"/>
    <cellStyle name="Normal 6 4 3 3 3" xfId="10697" xr:uid="{418E0AE5-AEF1-408C-940F-2CB5D976D5A0}"/>
    <cellStyle name="Normal 6 4 3 3_5.3 Investments associated cy" xfId="7162" xr:uid="{70AB86C8-6A9B-4ACF-AAA2-333CEB6E1F6E}"/>
    <cellStyle name="Normal 6 4 3 4" xfId="3931" xr:uid="{6F7DE319-456E-421E-A0B9-FBAD6EBCF966}"/>
    <cellStyle name="Normal 6 4 3 4 2" xfId="11855" xr:uid="{8B8E1F68-E629-4D29-B30D-9B2E2CB14D5D}"/>
    <cellStyle name="Normal 6 4 3 5" xfId="4627" xr:uid="{5FBA91FF-F926-4ECB-A1A6-C32C0E910EEC}"/>
    <cellStyle name="Normal 6 4 3 5 2" xfId="12426" xr:uid="{C890AC76-A46E-4775-B7AD-B9257A2B4124}"/>
    <cellStyle name="Normal 6 4 3 6" xfId="9391" xr:uid="{81E6BD7E-C74C-4F53-9421-5BCB6D924C83}"/>
    <cellStyle name="Normal 6 4 3_3.10 Impairments" xfId="1340" xr:uid="{88A1F6AD-58BF-4EA4-9712-A065F08457A4}"/>
    <cellStyle name="Normal 6 4 4" xfId="1650" xr:uid="{54CEC8E1-12EF-45E2-9B58-3610CFE29351}"/>
    <cellStyle name="Normal 6 4 4 2" xfId="4855" xr:uid="{7131003F-E62A-4A91-A824-9ACE55F91F26}"/>
    <cellStyle name="Normal 6 4 4 2 2" xfId="12646" xr:uid="{8D69C40A-1925-4250-A4BB-BF8E79EB219D}"/>
    <cellStyle name="Normal 6 4 4 3" xfId="9616" xr:uid="{B3900F5D-B76F-4EE6-B36E-83A3B88552C2}"/>
    <cellStyle name="Normal 6 4 4_5.3 Investments associated cy" xfId="7163" xr:uid="{0873400B-4331-4049-9081-5485C8CB39D8}"/>
    <cellStyle name="Normal 6 4 5" xfId="2182" xr:uid="{59C6F6B7-5E70-40FD-B067-8A6675372992}"/>
    <cellStyle name="Normal 6 4 5 2" xfId="5387" xr:uid="{48A5BB66-B4E9-4592-A6C2-AB1AC15AB0B8}"/>
    <cellStyle name="Normal 6 4 5 2 2" xfId="13177" xr:uid="{41DD3CF0-A65A-4C9B-B132-6E58DB68538B}"/>
    <cellStyle name="Normal 6 4 5 3" xfId="10144" xr:uid="{D044E898-93F2-4F71-B881-2A137BF170E2}"/>
    <cellStyle name="Normal 6 4 5_5.3 Investments associated cy" xfId="7164" xr:uid="{C7194E71-0E49-4BC1-8631-EDC2359D70F4}"/>
    <cellStyle name="Normal 6 4 6" xfId="3368" xr:uid="{7BFC9731-1DAF-40EB-A5A7-146841823F57}"/>
    <cellStyle name="Normal 6 4 6 2" xfId="11305" xr:uid="{07647398-D001-4FF6-BEFC-83F5BB036F31}"/>
    <cellStyle name="Normal 6 4 7" xfId="4415" xr:uid="{162BDC72-C161-4582-A152-CC0A29007192}"/>
    <cellStyle name="Normal 6 4 7 2" xfId="12214" xr:uid="{B3574E83-100A-4FEE-9721-6238A1F37AEF}"/>
    <cellStyle name="Normal 6 4 8" xfId="8786" xr:uid="{88174F19-F2A5-4178-B397-ECE2D764FF4A}"/>
    <cellStyle name="Normal 6 4_3.10 Impairments" xfId="1337" xr:uid="{69EA3590-907B-4C95-B7DA-90C89C679B24}"/>
    <cellStyle name="Normal 6 5" xfId="171" xr:uid="{B465D29D-FF14-45CB-BA0D-2C3C5813671A}"/>
    <cellStyle name="Normal 6 5 2" xfId="475" xr:uid="{1DAB4C12-18B9-4C8F-8033-C7BA730DB7FA}"/>
    <cellStyle name="Normal 6 5 2 2" xfId="860" xr:uid="{BB8CF9AF-E252-4A73-8D2B-07677175C8B7}"/>
    <cellStyle name="Normal 6 5 2 2 2" xfId="2025" xr:uid="{4A144A36-1618-4748-8DA8-345A5C18B155}"/>
    <cellStyle name="Normal 6 5 2 2 2 2" xfId="5230" xr:uid="{14887B0D-B7E1-4991-9133-148E5CBF59E3}"/>
    <cellStyle name="Normal 6 5 2 2 2 2 2" xfId="13021" xr:uid="{9AB15897-99FD-4DB2-8ADA-47EA8F290D43}"/>
    <cellStyle name="Normal 6 5 2 2 2 3" xfId="9991" xr:uid="{313D51BF-2ECE-42BC-91E9-9E1BFBB8BDE2}"/>
    <cellStyle name="Normal 6 5 2 2 2_5.3 Investments associated cy" xfId="7165" xr:uid="{FE9E4B42-4ED1-45D2-8533-BBAB78090407}"/>
    <cellStyle name="Normal 6 5 2 2 3" xfId="2835" xr:uid="{0A87684A-DBCA-4C7B-B30F-D6BF3FF9328D}"/>
    <cellStyle name="Normal 6 5 2 2 3 2" xfId="6040" xr:uid="{3FF6FFD0-BC2F-4488-B36E-3A297E32C483}"/>
    <cellStyle name="Normal 6 5 2 2 3 2 2" xfId="13830" xr:uid="{6D9AC590-02C3-495F-9ED1-B2B2B5145937}"/>
    <cellStyle name="Normal 6 5 2 2 3 3" xfId="10797" xr:uid="{CB73EB60-B789-4A9E-957E-AF2531F144A2}"/>
    <cellStyle name="Normal 6 5 2 2 3_5.3 Investments associated cy" xfId="7166" xr:uid="{09EE40A5-349D-4887-BA7D-97D2042871FA}"/>
    <cellStyle name="Normal 6 5 2 2 4" xfId="4031" xr:uid="{044981AD-A9D0-463B-94D3-48C9E74E66B6}"/>
    <cellStyle name="Normal 6 5 2 2 4 2" xfId="11955" xr:uid="{19906F39-3906-4CE1-87C8-7F2A783D1AD6}"/>
    <cellStyle name="Normal 6 5 2 2 5" xfId="4727" xr:uid="{BBAEDA18-077C-4F0F-B882-C373D8746965}"/>
    <cellStyle name="Normal 6 5 2 2 5 2" xfId="12526" xr:uid="{ACC11299-25BA-4331-976C-BD608A3FE252}"/>
    <cellStyle name="Normal 6 5 2 2 6" xfId="9491" xr:uid="{974B54E1-C4B3-4DAB-A850-86B1EE299A50}"/>
    <cellStyle name="Normal 6 5 2 2_3.10 Impairments" xfId="1343" xr:uid="{45E8E4DF-F652-4179-AF56-E536B4FB4090}"/>
    <cellStyle name="Normal 6 5 2 3" xfId="1787" xr:uid="{5CFE9629-9A16-4745-8E76-28D5F825C02E}"/>
    <cellStyle name="Normal 6 5 2 3 2" xfId="4992" xr:uid="{A94BA532-EBA3-4E7B-A672-09251C02E68C}"/>
    <cellStyle name="Normal 6 5 2 3 2 2" xfId="12783" xr:uid="{112A5EAB-C220-4F71-8CA7-EC88F95651EA}"/>
    <cellStyle name="Normal 6 5 2 3 3" xfId="9753" xr:uid="{14FFCF7E-FF78-4282-8ADB-32813512A635}"/>
    <cellStyle name="Normal 6 5 2 3_5.3 Investments associated cy" xfId="7167" xr:uid="{81F07EAE-627A-47BE-9F62-53B367ADA97E}"/>
    <cellStyle name="Normal 6 5 2 4" xfId="2475" xr:uid="{277025DE-A3B6-47DB-8D16-57E68AEB927D}"/>
    <cellStyle name="Normal 6 5 2 4 2" xfId="5680" xr:uid="{F2662C69-4E7F-43AA-A00E-8A1507D2DCFB}"/>
    <cellStyle name="Normal 6 5 2 4 2 2" xfId="13470" xr:uid="{90F20736-466C-4634-8099-16B6C4650D85}"/>
    <cellStyle name="Normal 6 5 2 4 3" xfId="10437" xr:uid="{EC9990C4-20C3-4A04-ACC8-A988570A083A}"/>
    <cellStyle name="Normal 6 5 2 4_5.3 Investments associated cy" xfId="7168" xr:uid="{B06C09D9-FAB2-438D-9B7B-03195B8533AF}"/>
    <cellStyle name="Normal 6 5 2 5" xfId="3674" xr:uid="{CF3FC910-71F5-4AD8-8778-BA5005DCC3AF}"/>
    <cellStyle name="Normal 6 5 2 5 2" xfId="11598" xr:uid="{ED71C8FE-8D2F-4B04-B6E4-A316B74CE411}"/>
    <cellStyle name="Normal 6 5 2 6" xfId="4517" xr:uid="{A2771D09-652B-428D-B02D-43FC94C6A0A0}"/>
    <cellStyle name="Normal 6 5 2 6 2" xfId="12316" xr:uid="{60CAEF58-45FF-4987-B9DA-BE8F964A038C}"/>
    <cellStyle name="Normal 6 5 2 7" xfId="9109" xr:uid="{09093FDC-61E5-4CD4-A4FD-A564FCF25B27}"/>
    <cellStyle name="Normal 6 5 2_3.10 Impairments" xfId="1342" xr:uid="{6DEC5A3D-5978-47AE-B6F4-4CDEEE89E7D6}"/>
    <cellStyle name="Normal 6 5 3" xfId="766" xr:uid="{D28730EC-647F-49A9-9D7F-0EF3EB32AACA}"/>
    <cellStyle name="Normal 6 5 3 2" xfId="1931" xr:uid="{758AC2D1-4DA8-4920-919B-D678269F3D8D}"/>
    <cellStyle name="Normal 6 5 3 2 2" xfId="5136" xr:uid="{4CBA9EF0-2CB7-4723-98D7-BC554435DE25}"/>
    <cellStyle name="Normal 6 5 3 2 2 2" xfId="12927" xr:uid="{2FD5227E-7647-4637-8FCE-60A1101FF8FA}"/>
    <cellStyle name="Normal 6 5 3 2 3" xfId="9897" xr:uid="{B4AEF61E-BBD7-461A-9AB7-EE50552DAC13}"/>
    <cellStyle name="Normal 6 5 3 2_5.3 Investments associated cy" xfId="7169" xr:uid="{F1FE692F-4CA0-4246-B567-835B30F6EB34}"/>
    <cellStyle name="Normal 6 5 3 3" xfId="2741" xr:uid="{D41409A9-3778-4508-9F2A-487C16CBA95D}"/>
    <cellStyle name="Normal 6 5 3 3 2" xfId="5946" xr:uid="{B5B0DAB5-2620-4B84-8A59-4752FA73C449}"/>
    <cellStyle name="Normal 6 5 3 3 2 2" xfId="13736" xr:uid="{EC37999D-E9CC-4482-A702-CA6A9E69E302}"/>
    <cellStyle name="Normal 6 5 3 3 3" xfId="10703" xr:uid="{964E51C3-886D-492D-AC2A-C0BB7005B7CC}"/>
    <cellStyle name="Normal 6 5 3 3_5.3 Investments associated cy" xfId="7170" xr:uid="{86165930-BADE-4DF6-B927-B7E42575CACC}"/>
    <cellStyle name="Normal 6 5 3 4" xfId="3937" xr:uid="{D44A1FC7-E058-4756-A427-2C886A447380}"/>
    <cellStyle name="Normal 6 5 3 4 2" xfId="11861" xr:uid="{5F7D1A23-C224-4E9C-B76B-C306C661EF4B}"/>
    <cellStyle name="Normal 6 5 3 5" xfId="4633" xr:uid="{EE200654-F36B-4A8C-B081-1DB6AB218CAB}"/>
    <cellStyle name="Normal 6 5 3 5 2" xfId="12432" xr:uid="{26C02DEC-D774-476F-BEF2-133FC1B68411}"/>
    <cellStyle name="Normal 6 5 3 6" xfId="9397" xr:uid="{9777650E-3CA7-4BB7-9804-8D31F2B70045}"/>
    <cellStyle name="Normal 6 5 3_3.10 Impairments" xfId="1344" xr:uid="{FBCB45DF-E7B9-4B78-9FF9-D573CCBB1983}"/>
    <cellStyle name="Normal 6 5 4" xfId="1658" xr:uid="{71BCD531-6C3D-4A2A-B9D6-57607E47C1F6}"/>
    <cellStyle name="Normal 6 5 4 2" xfId="4863" xr:uid="{74B0C9B8-EE8E-4028-9ED7-B5271137ADAC}"/>
    <cellStyle name="Normal 6 5 4 2 2" xfId="12654" xr:uid="{D07B70A6-BA8C-4041-93F4-78BC4AB0397D}"/>
    <cellStyle name="Normal 6 5 4 3" xfId="9624" xr:uid="{2C880EC8-07D6-4B3C-973B-BB72DE65E2DB}"/>
    <cellStyle name="Normal 6 5 4_5.3 Investments associated cy" xfId="7171" xr:uid="{B81F4168-F3B1-4E1A-A8E0-E1E584F440D0}"/>
    <cellStyle name="Normal 6 5 5" xfId="2203" xr:uid="{0038E55B-14E4-4377-96CA-013F584B4813}"/>
    <cellStyle name="Normal 6 5 5 2" xfId="5408" xr:uid="{23F0FA53-357D-4206-AD5F-1C64EE09D69E}"/>
    <cellStyle name="Normal 6 5 5 2 2" xfId="13198" xr:uid="{B244EDD8-76E9-42FC-8B64-EC5020F607A4}"/>
    <cellStyle name="Normal 6 5 5 3" xfId="10165" xr:uid="{00DDB6D3-905E-4A68-BE6A-DD32A8CAAD0E}"/>
    <cellStyle name="Normal 6 5 5_5.3 Investments associated cy" xfId="7172" xr:uid="{737C50B6-7916-4D84-9E9B-673F0069B578}"/>
    <cellStyle name="Normal 6 5 6" xfId="3390" xr:uid="{080CFFEC-E4CD-4849-8279-33E8508E2E7D}"/>
    <cellStyle name="Normal 6 5 6 2" xfId="11325" xr:uid="{DBB0ECEF-428F-44A5-A0C8-56801ACEAEF9}"/>
    <cellStyle name="Normal 6 5 7" xfId="4423" xr:uid="{F0711C86-0020-4905-8844-0C10437771B2}"/>
    <cellStyle name="Normal 6 5 7 2" xfId="12222" xr:uid="{B5742BDB-3CC1-4681-AACA-33D433C436B9}"/>
    <cellStyle name="Normal 6 5 8" xfId="8808" xr:uid="{65A72DF9-FEB2-4AEC-998B-774F368CB4C0}"/>
    <cellStyle name="Normal 6 5_3.10 Impairments" xfId="1341" xr:uid="{89AAD855-8D65-4F18-B167-1E3EE8E8C957}"/>
    <cellStyle name="Normal 6 6" xfId="182" xr:uid="{37D7FE6D-2A53-40A1-8E5E-E29EDB99770D}"/>
    <cellStyle name="Normal 6 6 2" xfId="486" xr:uid="{4901A007-E636-4605-8664-373571E5A067}"/>
    <cellStyle name="Normal 6 6 2 2" xfId="866" xr:uid="{6BFE7A5E-765C-4A2B-9BF0-974804A9A450}"/>
    <cellStyle name="Normal 6 6 2 2 2" xfId="2031" xr:uid="{C44F9661-5BFF-4F36-AE06-3DAEC97433AD}"/>
    <cellStyle name="Normal 6 6 2 2 2 2" xfId="5236" xr:uid="{B2A7FF40-3A0E-446C-BCF8-FE1F17DC01BA}"/>
    <cellStyle name="Normal 6 6 2 2 2 2 2" xfId="13027" xr:uid="{56DF6286-1984-4EFB-9127-6C36578649F3}"/>
    <cellStyle name="Normal 6 6 2 2 2 3" xfId="9997" xr:uid="{D31EAD35-7538-4E40-BC73-7F4D9E97B503}"/>
    <cellStyle name="Normal 6 6 2 2 2_5.3 Investments associated cy" xfId="7173" xr:uid="{8D43B545-900A-427D-AB91-F13489A6F0D5}"/>
    <cellStyle name="Normal 6 6 2 2 3" xfId="2841" xr:uid="{4E144449-1F63-4A6F-9817-E76CD7543B79}"/>
    <cellStyle name="Normal 6 6 2 2 3 2" xfId="6046" xr:uid="{54CB5275-98A6-4EFE-B71A-27D6EB531E05}"/>
    <cellStyle name="Normal 6 6 2 2 3 2 2" xfId="13836" xr:uid="{ABF3F417-7990-4560-8660-9D99AFF744F1}"/>
    <cellStyle name="Normal 6 6 2 2 3 3" xfId="10803" xr:uid="{E8822DA0-A905-414D-9041-C4A0F18E38FE}"/>
    <cellStyle name="Normal 6 6 2 2 3_5.3 Investments associated cy" xfId="7174" xr:uid="{0DB75B96-CBAF-4EA0-B9A6-388B5E82B5B3}"/>
    <cellStyle name="Normal 6 6 2 2 4" xfId="4037" xr:uid="{73A6935D-E1F6-44B4-88E2-45641A2C051E}"/>
    <cellStyle name="Normal 6 6 2 2 4 2" xfId="11961" xr:uid="{117A851B-FCBE-49A4-93F7-0FB03E00307C}"/>
    <cellStyle name="Normal 6 6 2 2 5" xfId="4733" xr:uid="{C9828D23-C6BE-4E76-94C7-83265A50C1DF}"/>
    <cellStyle name="Normal 6 6 2 2 5 2" xfId="12532" xr:uid="{8962E824-9EF9-4614-B87C-94426A52ACF0}"/>
    <cellStyle name="Normal 6 6 2 2 6" xfId="9497" xr:uid="{1903AE9E-8110-4FD1-8194-DA49830C947C}"/>
    <cellStyle name="Normal 6 6 2 2_3.10 Impairments" xfId="1347" xr:uid="{A1B5323F-2FC8-4E9F-8C83-96D52855DD3C}"/>
    <cellStyle name="Normal 6 6 2 3" xfId="1793" xr:uid="{27E5D9C5-92DF-4BD9-8D71-F0C40260E35B}"/>
    <cellStyle name="Normal 6 6 2 3 2" xfId="4998" xr:uid="{60A3099E-BD0F-4B53-83EF-DCEDE1889007}"/>
    <cellStyle name="Normal 6 6 2 3 2 2" xfId="12789" xr:uid="{F7D81554-FCCF-4E88-B9D7-817B002B43C4}"/>
    <cellStyle name="Normal 6 6 2 3 3" xfId="9759" xr:uid="{592F868B-5442-4CC9-95BF-CD489974032F}"/>
    <cellStyle name="Normal 6 6 2 3_5.3 Investments associated cy" xfId="7175" xr:uid="{21077AA6-F865-4767-906B-C2598EBAC7D7}"/>
    <cellStyle name="Normal 6 6 2 4" xfId="2486" xr:uid="{4C38A0A6-E646-4072-BD22-C79D63111790}"/>
    <cellStyle name="Normal 6 6 2 4 2" xfId="5691" xr:uid="{6C14910D-A4A6-45F5-855C-C5FCB3778D28}"/>
    <cellStyle name="Normal 6 6 2 4 2 2" xfId="13481" xr:uid="{121D028F-5FDC-4F46-97CD-87988841083A}"/>
    <cellStyle name="Normal 6 6 2 4 3" xfId="10448" xr:uid="{C62884BC-AF19-4F36-87C3-318D3985BDCF}"/>
    <cellStyle name="Normal 6 6 2 4_5.3 Investments associated cy" xfId="7176" xr:uid="{CC1C143F-6C62-4E57-AAA0-677672F6AD4D}"/>
    <cellStyle name="Normal 6 6 2 5" xfId="3684" xr:uid="{81FCD50F-6149-47F1-BF70-D68A092ED13D}"/>
    <cellStyle name="Normal 6 6 2 5 2" xfId="11608" xr:uid="{46CCE866-7B33-455D-B7DD-065BEDDAF532}"/>
    <cellStyle name="Normal 6 6 2 6" xfId="4523" xr:uid="{62C84514-53AD-40D0-8A83-A22B9AE7CDFD}"/>
    <cellStyle name="Normal 6 6 2 6 2" xfId="12322" xr:uid="{5CCDC830-7640-4A73-80BB-AE61CBA67DC0}"/>
    <cellStyle name="Normal 6 6 2 7" xfId="9119" xr:uid="{E8BF7052-B989-45B1-AD6B-C6B23C15CF89}"/>
    <cellStyle name="Normal 6 6 2_3.10 Impairments" xfId="1346" xr:uid="{EF901845-ABE9-443C-8E0C-4F059F1B65F8}"/>
    <cellStyle name="Normal 6 6 3" xfId="772" xr:uid="{CF9FA5F7-8246-4CBC-8F9B-CF5EB33F1373}"/>
    <cellStyle name="Normal 6 6 3 2" xfId="1937" xr:uid="{BF5E4B8C-572B-4FC5-9EC8-12D720E0973F}"/>
    <cellStyle name="Normal 6 6 3 2 2" xfId="5142" xr:uid="{A725BE4E-EDFF-4428-BCE8-95D6D0A0A4C5}"/>
    <cellStyle name="Normal 6 6 3 2 2 2" xfId="12933" xr:uid="{1356C661-2A97-4A48-972D-649BE1796B33}"/>
    <cellStyle name="Normal 6 6 3 2 3" xfId="9903" xr:uid="{BBFF7656-B8F5-4368-A6F5-06E2D6E06CB3}"/>
    <cellStyle name="Normal 6 6 3 2_5.3 Investments associated cy" xfId="7177" xr:uid="{C65BDC59-9D3B-40AC-9FA8-FEDF019199F8}"/>
    <cellStyle name="Normal 6 6 3 3" xfId="2747" xr:uid="{FBC0B20B-38A4-4881-BA1D-66918BE24871}"/>
    <cellStyle name="Normal 6 6 3 3 2" xfId="5952" xr:uid="{D4591704-0023-4676-9185-8EE65479B7A9}"/>
    <cellStyle name="Normal 6 6 3 3 2 2" xfId="13742" xr:uid="{C4DF76A2-5DE7-4C15-8D19-9C86F5516775}"/>
    <cellStyle name="Normal 6 6 3 3 3" xfId="10709" xr:uid="{A28D7E89-43DE-40A7-BF93-74F45293F033}"/>
    <cellStyle name="Normal 6 6 3 3_5.3 Investments associated cy" xfId="7178" xr:uid="{507EAD95-F85C-4E9B-A87F-3545FD6F1BA1}"/>
    <cellStyle name="Normal 6 6 3 4" xfId="3943" xr:uid="{E7D95A6E-469B-4E04-9340-846CF189EAD3}"/>
    <cellStyle name="Normal 6 6 3 4 2" xfId="11867" xr:uid="{0429BFCC-D59C-4308-8665-3326609E04D6}"/>
    <cellStyle name="Normal 6 6 3 5" xfId="4639" xr:uid="{5C42E2F4-3DB9-44DA-B0AE-EB9B1DC24752}"/>
    <cellStyle name="Normal 6 6 3 5 2" xfId="12438" xr:uid="{7AA44380-E577-4693-8C39-8A3BE01F2581}"/>
    <cellStyle name="Normal 6 6 3 6" xfId="9403" xr:uid="{26D26AD1-5820-44CD-A8E7-B824C16B483E}"/>
    <cellStyle name="Normal 6 6 3_3.10 Impairments" xfId="1348" xr:uid="{CC13413B-6574-45AB-A7EF-07847AA4E4A9}"/>
    <cellStyle name="Normal 6 6 4" xfId="1664" xr:uid="{02D1C8E8-D1C8-4522-88FD-2478BA2244BB}"/>
    <cellStyle name="Normal 6 6 4 2" xfId="4869" xr:uid="{A57890D9-E8EF-4366-8EE3-1BAD5146DCE5}"/>
    <cellStyle name="Normal 6 6 4 2 2" xfId="12660" xr:uid="{AF7E1F97-7341-4929-BA67-74AC2DD7F8B4}"/>
    <cellStyle name="Normal 6 6 4 3" xfId="9630" xr:uid="{B53D1B4E-3AE1-4F36-877C-4F5B8A4DA3C4}"/>
    <cellStyle name="Normal 6 6 4_5.3 Investments associated cy" xfId="7179" xr:uid="{47D41B05-1213-46BF-996F-35D6B1027B55}"/>
    <cellStyle name="Normal 6 6 5" xfId="2214" xr:uid="{8CBCC9A8-DA9B-49FF-BB16-356820412D0E}"/>
    <cellStyle name="Normal 6 6 5 2" xfId="5419" xr:uid="{48A13AF1-E7AF-49F7-85E5-0135B636F0E6}"/>
    <cellStyle name="Normal 6 6 5 2 2" xfId="13209" xr:uid="{C440BECF-6D59-4D5F-AD49-1AA26A10E000}"/>
    <cellStyle name="Normal 6 6 5 3" xfId="10176" xr:uid="{E3689A4A-AE9C-475C-8397-783E46FAA95D}"/>
    <cellStyle name="Normal 6 6 5_5.3 Investments associated cy" xfId="7180" xr:uid="{72D8BD66-335F-48E1-8B86-EBA6BEB13F52}"/>
    <cellStyle name="Normal 6 6 6" xfId="3400" xr:uid="{389C498C-BFF1-4747-81C3-94F75C42C7CE}"/>
    <cellStyle name="Normal 6 6 6 2" xfId="11335" xr:uid="{A0AB5810-3F47-4EE1-B4F6-F50887B26CAB}"/>
    <cellStyle name="Normal 6 6 7" xfId="4429" xr:uid="{310B1D08-9628-47FC-A8C0-62BA96172043}"/>
    <cellStyle name="Normal 6 6 7 2" xfId="12228" xr:uid="{AED1EE4B-6221-4792-B789-68E716775083}"/>
    <cellStyle name="Normal 6 6 8" xfId="8818" xr:uid="{697E5FA8-B0A1-4CDC-A605-AC971506CB48}"/>
    <cellStyle name="Normal 6 6_3.10 Impairments" xfId="1345" xr:uid="{2FEC1707-0AEE-4795-A40B-833781BD0A00}"/>
    <cellStyle name="Normal 6 7" xfId="202" xr:uid="{7F610CB2-9CBA-4444-9CA3-5D0AAFC05D9F}"/>
    <cellStyle name="Normal 6 7 2" xfId="506" xr:uid="{24583A50-A1DD-44FD-B845-28EA8A6206C3}"/>
    <cellStyle name="Normal 6 7 2 2" xfId="872" xr:uid="{5E55DFA6-5526-457B-A0D9-6B8AC1DDF77F}"/>
    <cellStyle name="Normal 6 7 2 2 2" xfId="2037" xr:uid="{105A7CCE-9803-4AE7-A89F-16A84DE8E48F}"/>
    <cellStyle name="Normal 6 7 2 2 2 2" xfId="5242" xr:uid="{DDAD4AA7-5CC9-4CD6-8287-AA166F85ACE7}"/>
    <cellStyle name="Normal 6 7 2 2 2 2 2" xfId="13033" xr:uid="{398C9327-91C1-4D07-AEA9-720157452AA5}"/>
    <cellStyle name="Normal 6 7 2 2 2 3" xfId="10003" xr:uid="{6A1AE064-309B-42B5-BEED-59D6629782B8}"/>
    <cellStyle name="Normal 6 7 2 2 2_5.3 Investments associated cy" xfId="7181" xr:uid="{E722BEEA-C8D9-4668-B2CF-079DE204BA5E}"/>
    <cellStyle name="Normal 6 7 2 2 3" xfId="2847" xr:uid="{62070DC9-CE8C-43DA-9A7A-2A35FB4AFB41}"/>
    <cellStyle name="Normal 6 7 2 2 3 2" xfId="6052" xr:uid="{F23E3333-162D-44B0-BCC9-A696983471A8}"/>
    <cellStyle name="Normal 6 7 2 2 3 2 2" xfId="13842" xr:uid="{001F5098-B8B2-4AAA-8DCC-EBF6A074EEA1}"/>
    <cellStyle name="Normal 6 7 2 2 3 3" xfId="10809" xr:uid="{AE9C5D16-DC93-4E14-BF44-9C32EB889D6A}"/>
    <cellStyle name="Normal 6 7 2 2 3_5.3 Investments associated cy" xfId="7182" xr:uid="{E8872682-6C06-43BA-8F7D-EB6322536F0A}"/>
    <cellStyle name="Normal 6 7 2 2 4" xfId="4043" xr:uid="{62E071D1-C1A2-41DC-8210-4785DAD69058}"/>
    <cellStyle name="Normal 6 7 2 2 4 2" xfId="11967" xr:uid="{7FF1C6B0-F13A-4813-B508-EB1291D0879F}"/>
    <cellStyle name="Normal 6 7 2 2 5" xfId="4739" xr:uid="{2E220360-B7D4-4047-9EF4-F6D5F35899AF}"/>
    <cellStyle name="Normal 6 7 2 2 5 2" xfId="12538" xr:uid="{670FDFBC-6013-47F0-81A0-DA162F7FE26E}"/>
    <cellStyle name="Normal 6 7 2 2 6" xfId="9503" xr:uid="{86C32523-3576-4ED4-B183-E9A6AD9425FB}"/>
    <cellStyle name="Normal 6 7 2 2_3.10 Impairments" xfId="1351" xr:uid="{5078ACF2-EE2B-4172-ADD7-F354C78CD9CE}"/>
    <cellStyle name="Normal 6 7 2 3" xfId="1801" xr:uid="{5221A7A5-EA7F-4C17-ABD0-CE332143266D}"/>
    <cellStyle name="Normal 6 7 2 3 2" xfId="5006" xr:uid="{CDB610BA-3EB9-4657-BF0E-44DBAAA6805C}"/>
    <cellStyle name="Normal 6 7 2 3 2 2" xfId="12797" xr:uid="{2A362805-2A43-4ED9-9776-691C159AA990}"/>
    <cellStyle name="Normal 6 7 2 3 3" xfId="9767" xr:uid="{6558A4D9-7EF7-45BC-8883-5B175FC84441}"/>
    <cellStyle name="Normal 6 7 2 3_5.3 Investments associated cy" xfId="7183" xr:uid="{4C4F7A1A-CE2A-49B0-8C36-3AA6BC906F2B}"/>
    <cellStyle name="Normal 6 7 2 4" xfId="2504" xr:uid="{01477AD5-CC5F-4685-997B-B3DC53E7EC66}"/>
    <cellStyle name="Normal 6 7 2 4 2" xfId="5709" xr:uid="{DF09C946-8895-4EA3-9AE2-7352297922DD}"/>
    <cellStyle name="Normal 6 7 2 4 2 2" xfId="13499" xr:uid="{B5CA58AC-85BF-43AB-921D-4BC3737866D5}"/>
    <cellStyle name="Normal 6 7 2 4 3" xfId="10466" xr:uid="{49FA55E9-1759-48E0-B4E2-0F704D3191C4}"/>
    <cellStyle name="Normal 6 7 2 4_5.3 Investments associated cy" xfId="7184" xr:uid="{70DE7148-D11C-481A-BAAE-3783A59AF806}"/>
    <cellStyle name="Normal 6 7 2 5" xfId="3702" xr:uid="{CEF429D3-CB26-4C96-9750-78EC169AA026}"/>
    <cellStyle name="Normal 6 7 2 5 2" xfId="11626" xr:uid="{F5C027E2-CFA9-4848-B2E1-A894F50F620A}"/>
    <cellStyle name="Normal 6 7 2 6" xfId="4529" xr:uid="{AC3A750F-3A4D-4A3D-AA42-5127981D0064}"/>
    <cellStyle name="Normal 6 7 2 6 2" xfId="12328" xr:uid="{7B8FA58E-C5C3-4895-9594-23D0BC2865A4}"/>
    <cellStyle name="Normal 6 7 2 7" xfId="9139" xr:uid="{3A747419-84CF-4926-86BD-731AB560C52B}"/>
    <cellStyle name="Normal 6 7 2_3.10 Impairments" xfId="1350" xr:uid="{9FD87D21-D7E8-4D59-A1DE-AB16508AC14D}"/>
    <cellStyle name="Normal 6 7 3" xfId="778" xr:uid="{77FB6B01-5C7D-4C35-9C2B-C61ADC040A71}"/>
    <cellStyle name="Normal 6 7 3 2" xfId="1943" xr:uid="{BC0A85E3-68D8-4530-85F8-E643BA4A620C}"/>
    <cellStyle name="Normal 6 7 3 2 2" xfId="5148" xr:uid="{19569200-8DC8-4A95-BBEA-7641B9A6BC84}"/>
    <cellStyle name="Normal 6 7 3 2 2 2" xfId="12939" xr:uid="{5AEBD931-B06E-4E2B-920A-8836B7AA8931}"/>
    <cellStyle name="Normal 6 7 3 2 3" xfId="9909" xr:uid="{FF83F853-7265-450D-A379-C2FC1767C8EB}"/>
    <cellStyle name="Normal 6 7 3 2_5.3 Investments associated cy" xfId="7185" xr:uid="{32AE2994-F795-4643-9EB4-FDC647F2EF23}"/>
    <cellStyle name="Normal 6 7 3 3" xfId="2753" xr:uid="{684F65CD-2BF9-41C7-94DB-24764EEFCF3C}"/>
    <cellStyle name="Normal 6 7 3 3 2" xfId="5958" xr:uid="{5C91E98E-798B-4B73-9DAF-DDCE161FDB84}"/>
    <cellStyle name="Normal 6 7 3 3 2 2" xfId="13748" xr:uid="{72EC52CC-B616-462F-99A3-3416759EB376}"/>
    <cellStyle name="Normal 6 7 3 3 3" xfId="10715" xr:uid="{69EAF2D0-A5C3-4D37-88C0-04B6DD902BC3}"/>
    <cellStyle name="Normal 6 7 3 3_5.3 Investments associated cy" xfId="7186" xr:uid="{BF2E8E00-1750-4820-9BB8-EF8AC7C80506}"/>
    <cellStyle name="Normal 6 7 3 4" xfId="3949" xr:uid="{9EA99287-31D3-4CF9-B5D8-E96F0E4BAF13}"/>
    <cellStyle name="Normal 6 7 3 4 2" xfId="11873" xr:uid="{FB9D5C9E-5847-49B6-9FCC-C8EC2A31EDBD}"/>
    <cellStyle name="Normal 6 7 3 5" xfId="4645" xr:uid="{D62B8582-9D9E-42C7-99CE-2CD0FBBF79E6}"/>
    <cellStyle name="Normal 6 7 3 5 2" xfId="12444" xr:uid="{504828FB-0B76-4B95-A5FB-E7480041C7A1}"/>
    <cellStyle name="Normal 6 7 3 6" xfId="9409" xr:uid="{0A51157F-A66A-4FF6-8436-A8CBB23DF7B2}"/>
    <cellStyle name="Normal 6 7 3_3.10 Impairments" xfId="1352" xr:uid="{43EDE2C2-D827-495C-8AFE-21B078D9D1F9}"/>
    <cellStyle name="Normal 6 7 4" xfId="1672" xr:uid="{BBFE8139-19AE-407F-9C04-E8FD2089941D}"/>
    <cellStyle name="Normal 6 7 4 2" xfId="4877" xr:uid="{094819F6-3424-440A-9F07-C99DC3FB8872}"/>
    <cellStyle name="Normal 6 7 4 2 2" xfId="12668" xr:uid="{AAE910D8-61A2-4494-9A43-EAA09A231CF7}"/>
    <cellStyle name="Normal 6 7 4 3" xfId="9638" xr:uid="{1DF3E517-FFD9-437B-8DF8-FB89561A92F4}"/>
    <cellStyle name="Normal 6 7 4_5.3 Investments associated cy" xfId="7187" xr:uid="{C480923A-1201-4EBD-A49C-92BA7316E956}"/>
    <cellStyle name="Normal 6 7 5" xfId="2232" xr:uid="{4255FBB9-1325-42B0-95D4-FF0EABD91809}"/>
    <cellStyle name="Normal 6 7 5 2" xfId="5437" xr:uid="{FFD951AA-2328-482D-89AA-C5D5D5D3F5D9}"/>
    <cellStyle name="Normal 6 7 5 2 2" xfId="13227" xr:uid="{D940D751-EA2D-4BBC-95A2-D794B3F3E0B9}"/>
    <cellStyle name="Normal 6 7 5 3" xfId="10194" xr:uid="{8C73CB80-101C-4ECA-9F69-862F485BE87E}"/>
    <cellStyle name="Normal 6 7 5_5.3 Investments associated cy" xfId="7188" xr:uid="{22757150-9695-4E31-BC59-8871D81AFCD0}"/>
    <cellStyle name="Normal 6 7 6" xfId="3419" xr:uid="{EBCF596E-16CA-4939-8F2E-A184982929C7}"/>
    <cellStyle name="Normal 6 7 6 2" xfId="11354" xr:uid="{A4C0264A-DE3A-44D7-9F8E-D0A32EFBE20D}"/>
    <cellStyle name="Normal 6 7 7" xfId="4435" xr:uid="{863CAD6C-E809-4269-83CF-17DF78A08ED5}"/>
    <cellStyle name="Normal 6 7 7 2" xfId="12234" xr:uid="{20679A39-85C0-4F09-B211-1EE82CB3F537}"/>
    <cellStyle name="Normal 6 7 8" xfId="8838" xr:uid="{2818FA0E-3CA7-431F-96C1-636A0D77C263}"/>
    <cellStyle name="Normal 6 7_3.10 Impairments" xfId="1349" xr:uid="{36806771-EFED-4E00-AE86-A571FEA91191}"/>
    <cellStyle name="Normal 6 8" xfId="216" xr:uid="{FC8CD88E-5F55-4A44-8F33-BA6E0F6B8E49}"/>
    <cellStyle name="Normal 6 8 2" xfId="520" xr:uid="{8CF77D95-B624-4398-BD5B-0213DB3413E8}"/>
    <cellStyle name="Normal 6 8 2 2" xfId="878" xr:uid="{CE499465-2DAE-43D3-A2D4-E82E83E5EC77}"/>
    <cellStyle name="Normal 6 8 2 2 2" xfId="2043" xr:uid="{AD24DAA5-10F3-4FBC-BC75-0A2C40DC5DDF}"/>
    <cellStyle name="Normal 6 8 2 2 2 2" xfId="5248" xr:uid="{A5B15192-D314-4105-99B4-4C1C6B7D8338}"/>
    <cellStyle name="Normal 6 8 2 2 2 2 2" xfId="13039" xr:uid="{F48156A7-4BFB-4AD6-840E-C4AAA9347764}"/>
    <cellStyle name="Normal 6 8 2 2 2 3" xfId="10009" xr:uid="{E1B6C911-6C57-49A5-AF3B-B93257E39B4D}"/>
    <cellStyle name="Normal 6 8 2 2 2_5.3 Investments associated cy" xfId="7189" xr:uid="{780B3012-9F6E-4F5B-AA53-447CCF7849E3}"/>
    <cellStyle name="Normal 6 8 2 2 3" xfId="2853" xr:uid="{5315F713-A823-4D11-8D2E-CF42231024E7}"/>
    <cellStyle name="Normal 6 8 2 2 3 2" xfId="6058" xr:uid="{F1EEA151-8C9D-460A-BDD1-4B3D6197517A}"/>
    <cellStyle name="Normal 6 8 2 2 3 2 2" xfId="13848" xr:uid="{16B3AD2E-4E9E-41DB-80AD-C6A69C566B5B}"/>
    <cellStyle name="Normal 6 8 2 2 3 3" xfId="10815" xr:uid="{49C65940-4170-4D37-A77B-856F8237F7C1}"/>
    <cellStyle name="Normal 6 8 2 2 3_5.3 Investments associated cy" xfId="7190" xr:uid="{38264C8D-57B4-413D-A2A1-990DDE406F53}"/>
    <cellStyle name="Normal 6 8 2 2 4" xfId="4049" xr:uid="{797A35CF-7A11-4A7B-928F-11361962151B}"/>
    <cellStyle name="Normal 6 8 2 2 4 2" xfId="11973" xr:uid="{D0E38949-4D49-4E83-96A5-8229AFBE1CC7}"/>
    <cellStyle name="Normal 6 8 2 2 5" xfId="4745" xr:uid="{57174F7C-D611-4001-8010-C149CD998962}"/>
    <cellStyle name="Normal 6 8 2 2 5 2" xfId="12544" xr:uid="{9036CDEA-7E09-4515-8DFC-78341C1C2869}"/>
    <cellStyle name="Normal 6 8 2 2 6" xfId="9509" xr:uid="{D5630219-AA06-4843-A2AF-678C21F48EF0}"/>
    <cellStyle name="Normal 6 8 2 2_3.10 Impairments" xfId="1355" xr:uid="{2D573570-F141-4AEB-8B07-0741A0EDA78D}"/>
    <cellStyle name="Normal 6 8 2 3" xfId="1808" xr:uid="{AB51C2D0-0143-4DCA-BDB7-80E55ADDFD0D}"/>
    <cellStyle name="Normal 6 8 2 3 2" xfId="5013" xr:uid="{2CE44565-9575-4FBF-ADC0-034F377FD830}"/>
    <cellStyle name="Normal 6 8 2 3 2 2" xfId="12804" xr:uid="{3C18D4F7-AFF8-401F-8335-AB1B98E402A3}"/>
    <cellStyle name="Normal 6 8 2 3 3" xfId="9774" xr:uid="{D521D41B-A9C3-4A17-933A-83ED5624A4B2}"/>
    <cellStyle name="Normal 6 8 2 3_5.3 Investments associated cy" xfId="7191" xr:uid="{16C51A6A-C075-4F20-9D5A-21EDF4211F17}"/>
    <cellStyle name="Normal 6 8 2 4" xfId="2516" xr:uid="{A5F79161-B4C7-438A-8321-1C92B13BD694}"/>
    <cellStyle name="Normal 6 8 2 4 2" xfId="5721" xr:uid="{577E5B15-880D-45D3-8782-9C7E49312D93}"/>
    <cellStyle name="Normal 6 8 2 4 2 2" xfId="13511" xr:uid="{57B26BF3-7F3F-4F22-B49A-70337F5A1A09}"/>
    <cellStyle name="Normal 6 8 2 4 3" xfId="10478" xr:uid="{D00E505B-6261-457B-BE33-8FB2372EA347}"/>
    <cellStyle name="Normal 6 8 2 4_5.3 Investments associated cy" xfId="7192" xr:uid="{80BD9081-A415-45A6-901F-F5075CC0FF2D}"/>
    <cellStyle name="Normal 6 8 2 5" xfId="3715" xr:uid="{5514F5B0-CE07-4CEA-9B27-A35EAAE6B690}"/>
    <cellStyle name="Normal 6 8 2 5 2" xfId="11639" xr:uid="{5ACE087B-3E6E-432C-8A79-2574703F9DD1}"/>
    <cellStyle name="Normal 6 8 2 6" xfId="4535" xr:uid="{25CB7BA4-A135-43B8-9F81-4281447A0627}"/>
    <cellStyle name="Normal 6 8 2 6 2" xfId="12334" xr:uid="{919E570F-999D-4161-A365-E97E44D3F0CF}"/>
    <cellStyle name="Normal 6 8 2 7" xfId="9152" xr:uid="{F514E2BB-A911-4895-8FE9-72F8FABC5A11}"/>
    <cellStyle name="Normal 6 8 2_3.10 Impairments" xfId="1354" xr:uid="{6446EEF6-249C-4BAE-A954-5B54985FB27E}"/>
    <cellStyle name="Normal 6 8 3" xfId="784" xr:uid="{FD602E5E-49FE-44FC-8B45-307337940334}"/>
    <cellStyle name="Normal 6 8 3 2" xfId="1949" xr:uid="{9CD3C24C-D47E-4AA0-A081-67A8D3EC04D7}"/>
    <cellStyle name="Normal 6 8 3 2 2" xfId="5154" xr:uid="{2C3BADCC-6B7B-4BB7-838F-350D6C06C35B}"/>
    <cellStyle name="Normal 6 8 3 2 2 2" xfId="12945" xr:uid="{8AD2DDCC-F5FA-4906-97CD-63FE9780F79E}"/>
    <cellStyle name="Normal 6 8 3 2 3" xfId="9915" xr:uid="{3047D2B4-938F-4441-9772-207D2C978AED}"/>
    <cellStyle name="Normal 6 8 3 2_5.3 Investments associated cy" xfId="7193" xr:uid="{248EF33C-509F-4D79-97A8-07CF1B4FB57A}"/>
    <cellStyle name="Normal 6 8 3 3" xfId="2759" xr:uid="{5ABB298C-52A8-4B10-8CF7-2644A10618FB}"/>
    <cellStyle name="Normal 6 8 3 3 2" xfId="5964" xr:uid="{30B1FA63-1350-47A6-B8C5-3168AE3C45B3}"/>
    <cellStyle name="Normal 6 8 3 3 2 2" xfId="13754" xr:uid="{AC7C3E24-3D71-41BF-9343-90692368A47C}"/>
    <cellStyle name="Normal 6 8 3 3 3" xfId="10721" xr:uid="{DA3C8929-C513-4848-8E28-B1A6D64FBDB3}"/>
    <cellStyle name="Normal 6 8 3 3_5.3 Investments associated cy" xfId="7194" xr:uid="{C32EC29E-D791-47E3-A518-EFD0301886AE}"/>
    <cellStyle name="Normal 6 8 3 4" xfId="3955" xr:uid="{76042C61-769C-4EF0-8CF8-8D04C3B0B14F}"/>
    <cellStyle name="Normal 6 8 3 4 2" xfId="11879" xr:uid="{523498D0-199C-4094-BAD6-28FE019320F7}"/>
    <cellStyle name="Normal 6 8 3 5" xfId="4651" xr:uid="{6CF22A46-3864-46D5-BA5D-0C52C128ED95}"/>
    <cellStyle name="Normal 6 8 3 5 2" xfId="12450" xr:uid="{0FC21463-EA41-4072-AE08-9E311E579012}"/>
    <cellStyle name="Normal 6 8 3 6" xfId="9415" xr:uid="{DC6092CC-EE4C-4E32-A979-A9538EBE9FBA}"/>
    <cellStyle name="Normal 6 8 3_3.10 Impairments" xfId="1356" xr:uid="{65B7D149-2963-4E81-B37F-7E32BBAB8932}"/>
    <cellStyle name="Normal 6 8 4" xfId="1679" xr:uid="{64D320A4-4067-4936-981C-1B7D6923AB6D}"/>
    <cellStyle name="Normal 6 8 4 2" xfId="4884" xr:uid="{1495FFD5-B48B-4A6F-8D5C-55C8764651DC}"/>
    <cellStyle name="Normal 6 8 4 2 2" xfId="12675" xr:uid="{D819B605-6CBB-4543-B0F9-98CE2F88C4A1}"/>
    <cellStyle name="Normal 6 8 4 3" xfId="9645" xr:uid="{E75120B8-7CE8-43EA-8CA1-60EA2D0A8344}"/>
    <cellStyle name="Normal 6 8 4_5.3 Investments associated cy" xfId="7195" xr:uid="{B4902F86-E903-40D5-940D-4BA480CC9967}"/>
    <cellStyle name="Normal 6 8 5" xfId="2244" xr:uid="{D6074137-4E73-49BE-AD60-C26840195627}"/>
    <cellStyle name="Normal 6 8 5 2" xfId="5449" xr:uid="{093424CB-73CA-4613-9C1A-4D3EAC43F6BE}"/>
    <cellStyle name="Normal 6 8 5 2 2" xfId="13239" xr:uid="{724B4B36-2EA6-4B63-AABF-87E324646B4C}"/>
    <cellStyle name="Normal 6 8 5 3" xfId="10206" xr:uid="{52A7177A-516C-4B33-82EC-9BDFAF6D3212}"/>
    <cellStyle name="Normal 6 8 5_5.3 Investments associated cy" xfId="7196" xr:uid="{E3C06210-35F0-4586-934C-B498D35FEF0E}"/>
    <cellStyle name="Normal 6 8 6" xfId="3433" xr:uid="{817CFB40-606A-40BD-8FDF-E18A52560B7B}"/>
    <cellStyle name="Normal 6 8 6 2" xfId="11367" xr:uid="{04787AAD-F18C-480D-A942-812026C780A9}"/>
    <cellStyle name="Normal 6 8 7" xfId="4441" xr:uid="{71E46A59-0DC0-420C-9FE8-B9CC44A79260}"/>
    <cellStyle name="Normal 6 8 7 2" xfId="12240" xr:uid="{DD8F294A-9D5E-4282-94F8-D65BE55B4161}"/>
    <cellStyle name="Normal 6 8 8" xfId="8851" xr:uid="{5B7C161B-ED9A-4A18-A9BF-64190D2B6AAD}"/>
    <cellStyle name="Normal 6 8_3.10 Impairments" xfId="1353" xr:uid="{27680EC7-84D6-46F8-B48A-0A7D86A525B6}"/>
    <cellStyle name="Normal 6 9" xfId="225" xr:uid="{1F23CE11-540E-4B47-B6DE-2F45821C3512}"/>
    <cellStyle name="Normal 6 9 2" xfId="529" xr:uid="{5232B326-5034-46C7-8D7B-A7A054742D67}"/>
    <cellStyle name="Normal 6 9 2 2" xfId="884" xr:uid="{EA644B24-28BF-4783-BFDE-F00EE0C1366B}"/>
    <cellStyle name="Normal 6 9 2 2 2" xfId="2049" xr:uid="{3E2106A2-8995-4C2C-B30D-3D24263784C3}"/>
    <cellStyle name="Normal 6 9 2 2 2 2" xfId="5254" xr:uid="{90DE09AB-29C5-4ACA-AA8C-B23743441E74}"/>
    <cellStyle name="Normal 6 9 2 2 2 2 2" xfId="13045" xr:uid="{C0F2F3AB-91A6-4587-BB86-ACA2B5BD83F7}"/>
    <cellStyle name="Normal 6 9 2 2 2 3" xfId="10015" xr:uid="{97D8B03B-5A97-408F-AFE3-29FB9C552023}"/>
    <cellStyle name="Normal 6 9 2 2 2_5.3 Investments associated cy" xfId="7197" xr:uid="{105142A9-B84A-43AF-806B-17E894478519}"/>
    <cellStyle name="Normal 6 9 2 2 3" xfId="2859" xr:uid="{EAD408A7-593A-4166-B4AD-F0344124EB99}"/>
    <cellStyle name="Normal 6 9 2 2 3 2" xfId="6064" xr:uid="{98E61621-9F7A-4301-871B-528C4D2BFE42}"/>
    <cellStyle name="Normal 6 9 2 2 3 2 2" xfId="13854" xr:uid="{6484C029-1834-4EBF-9153-70254081755B}"/>
    <cellStyle name="Normal 6 9 2 2 3 3" xfId="10821" xr:uid="{2D07906C-D5DE-45C2-AA2E-C4A74402EC7C}"/>
    <cellStyle name="Normal 6 9 2 2 3_5.3 Investments associated cy" xfId="7198" xr:uid="{134440ED-78BD-497E-AC78-EA58D2384964}"/>
    <cellStyle name="Normal 6 9 2 2 4" xfId="4055" xr:uid="{59F00F38-E1C8-493E-9A12-B59B0C832D16}"/>
    <cellStyle name="Normal 6 9 2 2 4 2" xfId="11979" xr:uid="{7AA211F1-14A8-45A3-A00D-7B2D3EA9DC9D}"/>
    <cellStyle name="Normal 6 9 2 2 5" xfId="4751" xr:uid="{4DB8EE1A-8057-41C3-8FD2-C06F7F1EE082}"/>
    <cellStyle name="Normal 6 9 2 2 5 2" xfId="12550" xr:uid="{EEFE213F-3D43-4A75-93D4-70B368B26E99}"/>
    <cellStyle name="Normal 6 9 2 2 6" xfId="9515" xr:uid="{3D41D13C-1E58-453A-9CCD-FFEEB10364D5}"/>
    <cellStyle name="Normal 6 9 2 2_3.10 Impairments" xfId="1359" xr:uid="{6968500B-2228-4D62-9B79-05D46FB5C242}"/>
    <cellStyle name="Normal 6 9 2 3" xfId="1815" xr:uid="{2DD740E0-3D72-4980-BA7E-9487B3597335}"/>
    <cellStyle name="Normal 6 9 2 3 2" xfId="5020" xr:uid="{7D5441AE-E015-4D1B-8F40-B6753F51F02B}"/>
    <cellStyle name="Normal 6 9 2 3 2 2" xfId="12811" xr:uid="{58038171-BF60-4252-8BB2-ABD8DBCE90EC}"/>
    <cellStyle name="Normal 6 9 2 3 3" xfId="9781" xr:uid="{6E5F3E7C-C050-468F-93AB-95DFA58C1D2E}"/>
    <cellStyle name="Normal 6 9 2 3_5.3 Investments associated cy" xfId="7199" xr:uid="{456FC1E7-6A9A-4412-9B0E-F2BA38A03FF5}"/>
    <cellStyle name="Normal 6 9 2 4" xfId="2524" xr:uid="{1311C05A-63B9-4DD6-81F4-306B02A2E87A}"/>
    <cellStyle name="Normal 6 9 2 4 2" xfId="5729" xr:uid="{0107A325-EFFE-4B45-B444-4A4213D69CA1}"/>
    <cellStyle name="Normal 6 9 2 4 2 2" xfId="13519" xr:uid="{942C44B7-324D-405A-811A-3FBECEDC94D8}"/>
    <cellStyle name="Normal 6 9 2 4 3" xfId="10486" xr:uid="{7DACDB7C-E866-45DD-873E-555B8CBB38D2}"/>
    <cellStyle name="Normal 6 9 2 4_5.3 Investments associated cy" xfId="7200" xr:uid="{69EC64DB-4AB2-458C-82E7-BDF5BEEF68BA}"/>
    <cellStyle name="Normal 6 9 2 5" xfId="3723" xr:uid="{98F92EF0-0174-459B-9E53-CB47DB1562E5}"/>
    <cellStyle name="Normal 6 9 2 5 2" xfId="11647" xr:uid="{C0CDA960-CE06-4DE1-BF01-99A23B332AB7}"/>
    <cellStyle name="Normal 6 9 2 6" xfId="4541" xr:uid="{208CA97B-1AA0-49A9-855E-370C390B12C9}"/>
    <cellStyle name="Normal 6 9 2 6 2" xfId="12340" xr:uid="{894D3F4F-D54C-4708-94E3-7E70E3A4510D}"/>
    <cellStyle name="Normal 6 9 2 7" xfId="9161" xr:uid="{C6379B41-E67A-4042-9288-FB33CA8AFCD7}"/>
    <cellStyle name="Normal 6 9 2_3.10 Impairments" xfId="1358" xr:uid="{E918EBC1-2212-49B5-978E-0219E9023DCA}"/>
    <cellStyle name="Normal 6 9 3" xfId="790" xr:uid="{C12A1B2B-067F-4DC4-9E3F-3EF17434BE06}"/>
    <cellStyle name="Normal 6 9 3 2" xfId="1955" xr:uid="{B54964ED-CCB8-475D-BE49-C705F550F152}"/>
    <cellStyle name="Normal 6 9 3 2 2" xfId="5160" xr:uid="{E0A9C071-F794-4A78-ADC7-0853E7539AEE}"/>
    <cellStyle name="Normal 6 9 3 2 2 2" xfId="12951" xr:uid="{AF9AF841-A5FD-47CA-89D0-8EC4F210834A}"/>
    <cellStyle name="Normal 6 9 3 2 3" xfId="9921" xr:uid="{D7371513-257E-48AC-805F-057F42D7D421}"/>
    <cellStyle name="Normal 6 9 3 2_5.3 Investments associated cy" xfId="7201" xr:uid="{F23F825F-5A57-4CFD-B673-C5A67383FA47}"/>
    <cellStyle name="Normal 6 9 3 3" xfId="2765" xr:uid="{09E4B23C-4F7D-4D10-8A79-EED034539A1C}"/>
    <cellStyle name="Normal 6 9 3 3 2" xfId="5970" xr:uid="{EE0A3CA1-0390-4389-8228-D56AB10DAB88}"/>
    <cellStyle name="Normal 6 9 3 3 2 2" xfId="13760" xr:uid="{F00BA107-92A4-498C-9E21-B5135AB1CFD2}"/>
    <cellStyle name="Normal 6 9 3 3 3" xfId="10727" xr:uid="{059D8306-D28F-4020-B542-AAC1D3EDF3B4}"/>
    <cellStyle name="Normal 6 9 3 3_5.3 Investments associated cy" xfId="7202" xr:uid="{A5387888-081A-4076-A217-EF2AF2941B47}"/>
    <cellStyle name="Normal 6 9 3 4" xfId="3961" xr:uid="{3394E540-8AC5-4C07-A76B-1704F9A21173}"/>
    <cellStyle name="Normal 6 9 3 4 2" xfId="11885" xr:uid="{7A367D70-2463-4F79-BDAD-76B8C87CDA14}"/>
    <cellStyle name="Normal 6 9 3 5" xfId="4657" xr:uid="{F11E2785-E3D7-4118-A115-A663551B7F80}"/>
    <cellStyle name="Normal 6 9 3 5 2" xfId="12456" xr:uid="{466A7EF4-E934-470A-80CC-D6FA2EB4810D}"/>
    <cellStyle name="Normal 6 9 3 6" xfId="9421" xr:uid="{64BBC2C4-976B-4BFE-A46D-9D37CA4B7EC0}"/>
    <cellStyle name="Normal 6 9 3_3.10 Impairments" xfId="1360" xr:uid="{A19D99E8-F6AD-4FE5-B885-929E13A1DCC7}"/>
    <cellStyle name="Normal 6 9 4" xfId="1686" xr:uid="{8D0F640F-6484-444C-9A22-70EF9533CF54}"/>
    <cellStyle name="Normal 6 9 4 2" xfId="4891" xr:uid="{313C1C5F-0BA9-4140-8217-81FAE0F9BEBF}"/>
    <cellStyle name="Normal 6 9 4 2 2" xfId="12682" xr:uid="{511BC9E4-074D-4536-ACBB-4B6D3C62E0FB}"/>
    <cellStyle name="Normal 6 9 4 3" xfId="9652" xr:uid="{6C1371F7-6867-44D0-8DA3-0F19D16E0830}"/>
    <cellStyle name="Normal 6 9 4_5.3 Investments associated cy" xfId="7203" xr:uid="{7A37414F-73D5-4BCB-A7BA-FB13E85BE033}"/>
    <cellStyle name="Normal 6 9 5" xfId="2252" xr:uid="{5877A26B-8F64-4387-8774-E787E52B8BD3}"/>
    <cellStyle name="Normal 6 9 5 2" xfId="5457" xr:uid="{5A09FE96-07ED-410E-9A90-A9FDFB59D42B}"/>
    <cellStyle name="Normal 6 9 5 2 2" xfId="13247" xr:uid="{66048A71-1AE8-4A19-8E3D-5A392C4A50BE}"/>
    <cellStyle name="Normal 6 9 5 3" xfId="10214" xr:uid="{5963C678-16D4-421C-906A-2B7712C19AB0}"/>
    <cellStyle name="Normal 6 9 5_5.3 Investments associated cy" xfId="7204" xr:uid="{34A8B785-F560-41E9-B0CE-F99AD6CC5C37}"/>
    <cellStyle name="Normal 6 9 6" xfId="3441" xr:uid="{1E303683-5D4F-459F-A0CE-359861D53C40}"/>
    <cellStyle name="Normal 6 9 6 2" xfId="11375" xr:uid="{961579BE-8A85-4637-902F-9B65B4D170D1}"/>
    <cellStyle name="Normal 6 9 7" xfId="4447" xr:uid="{65EFC827-37E8-4911-9D44-0F3289A0EB2D}"/>
    <cellStyle name="Normal 6 9 7 2" xfId="12246" xr:uid="{EB19E45A-02AE-4693-976C-EDEAF46CDDDD}"/>
    <cellStyle name="Normal 6 9 8" xfId="8860" xr:uid="{D70D2BFA-CDC2-4584-8CE8-44DE72D64EAA}"/>
    <cellStyle name="Normal 6 9_3.10 Impairments" xfId="1357" xr:uid="{605FC79E-DDA9-41F9-B801-B175DA08FD82}"/>
    <cellStyle name="Normal 6_3.10 Impairments" xfId="1231" xr:uid="{D94E0AD2-F612-448E-8BA2-FE876D6941DE}"/>
    <cellStyle name="Normal 7" xfId="150" xr:uid="{C60412A9-F58D-467C-AE44-FD1A61EB0B33}"/>
    <cellStyle name="Normal 7 2" xfId="8545" xr:uid="{4BA68FB2-8497-45FF-AF3B-67E65DAF3C37}"/>
    <cellStyle name="Normal 8" xfId="151" xr:uid="{2217C04A-2931-4314-9B37-BA90F2072ADD}"/>
    <cellStyle name="Normal 8 10" xfId="309" xr:uid="{B19F27EE-76EC-4854-B359-2B9B0132F394}"/>
    <cellStyle name="Normal 8 10 2" xfId="613" xr:uid="{70D8F180-3409-4E96-BE09-AB6C041EB6E4}"/>
    <cellStyle name="Normal 8 10 2 2" xfId="909" xr:uid="{864F921E-1FCD-48A6-97EB-601C2B217872}"/>
    <cellStyle name="Normal 8 10 2 2 2" xfId="2074" xr:uid="{CA13D012-F59B-4EA3-9602-AAAC32229E41}"/>
    <cellStyle name="Normal 8 10 2 2 2 2" xfId="5279" xr:uid="{96D91CF8-7AD9-4378-8470-07AC8D853744}"/>
    <cellStyle name="Normal 8 10 2 2 2 2 2" xfId="13070" xr:uid="{F571F004-1689-4A92-88F5-679427E828A0}"/>
    <cellStyle name="Normal 8 10 2 2 2 3" xfId="10040" xr:uid="{A5321134-EAD4-4062-9031-BC8984D8103C}"/>
    <cellStyle name="Normal 8 10 2 2 2_5.3 Investments associated cy" xfId="7205" xr:uid="{CDBD84AE-654D-407E-90B4-E98BB5A5BDF4}"/>
    <cellStyle name="Normal 8 10 2 2 3" xfId="2884" xr:uid="{3BCD3E50-88A5-4CDB-997F-34DF0EF01F85}"/>
    <cellStyle name="Normal 8 10 2 2 3 2" xfId="6089" xr:uid="{84DFA82D-60E1-4BBA-B0E6-2AABBE314350}"/>
    <cellStyle name="Normal 8 10 2 2 3 2 2" xfId="13879" xr:uid="{ED487558-46E4-4AE1-AB0A-8658F82B8D4B}"/>
    <cellStyle name="Normal 8 10 2 2 3 3" xfId="10846" xr:uid="{88F017F0-C704-40AF-BB56-91F4D35A9F09}"/>
    <cellStyle name="Normal 8 10 2 2 3_5.3 Investments associated cy" xfId="7206" xr:uid="{6495559B-5F27-402C-96D8-7A2E6F22A398}"/>
    <cellStyle name="Normal 8 10 2 2 4" xfId="4080" xr:uid="{04EE3977-228E-41FD-B1D3-6A8B6304ECB1}"/>
    <cellStyle name="Normal 8 10 2 2 4 2" xfId="12004" xr:uid="{B4CC9BD8-31D4-40DF-9FC2-54115F085C03}"/>
    <cellStyle name="Normal 8 10 2 2 5" xfId="4776" xr:uid="{7829B5C1-116D-4397-8029-8F1463B55690}"/>
    <cellStyle name="Normal 8 10 2 2 5 2" xfId="12575" xr:uid="{89F3F54B-1ACF-45B4-BFA1-79E68A217901}"/>
    <cellStyle name="Normal 8 10 2 2 6" xfId="9540" xr:uid="{1F2BC764-0AFB-41ED-93CE-1C10759171B1}"/>
    <cellStyle name="Normal 8 10 2 2_3.10 Impairments" xfId="1364" xr:uid="{9DF86C94-EBC3-4537-8504-630A6E5E26E8}"/>
    <cellStyle name="Normal 8 10 2 3" xfId="1850" xr:uid="{1C696BBE-97C2-470E-83B5-245F6FF17ABE}"/>
    <cellStyle name="Normal 8 10 2 3 2" xfId="5055" xr:uid="{D5C3F6B4-746E-4E30-BA71-A670385CF4C9}"/>
    <cellStyle name="Normal 8 10 2 3 2 2" xfId="12846" xr:uid="{ABF7DD36-FD40-4749-B20F-C73F66F5F4DD}"/>
    <cellStyle name="Normal 8 10 2 3 3" xfId="9816" xr:uid="{9F111763-C29F-47A8-96B3-8F7F472273F1}"/>
    <cellStyle name="Normal 8 10 2 3_5.3 Investments associated cy" xfId="7207" xr:uid="{C5A2DC32-0331-465E-9803-D42509C9062E}"/>
    <cellStyle name="Normal 8 10 2 4" xfId="2600" xr:uid="{F4245E2D-C761-44D2-A89D-9F5255C241CA}"/>
    <cellStyle name="Normal 8 10 2 4 2" xfId="5805" xr:uid="{F7A7EA25-9CE2-49B3-A4A2-3ED5B475FA7C}"/>
    <cellStyle name="Normal 8 10 2 4 2 2" xfId="13595" xr:uid="{DB538D96-2D68-4EE5-89C6-47443721F2BE}"/>
    <cellStyle name="Normal 8 10 2 4 3" xfId="10562" xr:uid="{FA108993-60E0-4DE4-95A2-C4C425DBF8DF}"/>
    <cellStyle name="Normal 8 10 2 4_5.3 Investments associated cy" xfId="7208" xr:uid="{0392D1F1-07D9-4842-B75B-B001179EE343}"/>
    <cellStyle name="Normal 8 10 2 5" xfId="3797" xr:uid="{3A1902B2-4E70-4A6A-B75B-017BADDA772A}"/>
    <cellStyle name="Normal 8 10 2 5 2" xfId="11721" xr:uid="{B680AA64-3075-4BD3-90EA-D38ABF89BBE7}"/>
    <cellStyle name="Normal 8 10 2 6" xfId="4566" xr:uid="{7589EE95-5BDB-4D36-AB27-F160898ACCE7}"/>
    <cellStyle name="Normal 8 10 2 6 2" xfId="12365" xr:uid="{D72BC271-0612-41AA-95F6-E48A10F0E28C}"/>
    <cellStyle name="Normal 8 10 2 7" xfId="9244" xr:uid="{93A0BEC5-769F-4385-A860-AA3414FD942C}"/>
    <cellStyle name="Normal 8 10 2_3.10 Impairments" xfId="1363" xr:uid="{EBEA650D-8B44-4AAA-87F0-00A4FB162AA7}"/>
    <cellStyle name="Normal 8 10 3" xfId="815" xr:uid="{BE9FC6A5-DEFC-4AC8-AB98-7A959D19B462}"/>
    <cellStyle name="Normal 8 10 3 2" xfId="1980" xr:uid="{3D41554E-210B-482B-A87B-F0F664C130DB}"/>
    <cellStyle name="Normal 8 10 3 2 2" xfId="5185" xr:uid="{4947FC80-0381-48D0-B150-63E400FE260C}"/>
    <cellStyle name="Normal 8 10 3 2 2 2" xfId="12976" xr:uid="{58DC394E-070F-4923-B3CA-EFF226603BBB}"/>
    <cellStyle name="Normal 8 10 3 2 3" xfId="9946" xr:uid="{121777A8-1B5A-4F4C-B6DA-891F992EFB6C}"/>
    <cellStyle name="Normal 8 10 3 2_5.3 Investments associated cy" xfId="7209" xr:uid="{7FE51E55-6AEA-4ACE-A643-86942F6F5E80}"/>
    <cellStyle name="Normal 8 10 3 3" xfId="2790" xr:uid="{CF9CF02D-F5BF-4855-BAE0-8C3F53ABA545}"/>
    <cellStyle name="Normal 8 10 3 3 2" xfId="5995" xr:uid="{EA71E934-8DF8-4EC7-AF70-AF0C30AF590E}"/>
    <cellStyle name="Normal 8 10 3 3 2 2" xfId="13785" xr:uid="{81D5E628-4F5B-4ED3-AAEF-31EFEB270C25}"/>
    <cellStyle name="Normal 8 10 3 3 3" xfId="10752" xr:uid="{BBDDAD0C-68C1-4737-9B92-240D07F8BBC9}"/>
    <cellStyle name="Normal 8 10 3 3_5.3 Investments associated cy" xfId="7210" xr:uid="{71DB1239-D58F-4422-9B2B-8CFF80AD85E6}"/>
    <cellStyle name="Normal 8 10 3 4" xfId="3986" xr:uid="{EAF712AD-5403-488A-A2E6-CDB6A18A0192}"/>
    <cellStyle name="Normal 8 10 3 4 2" xfId="11910" xr:uid="{B41752C5-5ADD-40C4-B80D-9D55022F07D1}"/>
    <cellStyle name="Normal 8 10 3 5" xfId="4682" xr:uid="{C4A1EACD-85C5-4D34-96DE-F0AF3534872B}"/>
    <cellStyle name="Normal 8 10 3 5 2" xfId="12481" xr:uid="{F4440A35-75F7-444F-9C6C-C4806B390FC9}"/>
    <cellStyle name="Normal 8 10 3 6" xfId="9446" xr:uid="{0294E984-822A-476A-8E2D-05C5DB07C848}"/>
    <cellStyle name="Normal 8 10 3_3.10 Impairments" xfId="1365" xr:uid="{BBDA6DA4-724E-4C83-8B5C-C56EB0D41314}"/>
    <cellStyle name="Normal 8 10 4" xfId="1721" xr:uid="{6CC804F1-12E3-4E89-BC56-C1E09FD8A7B2}"/>
    <cellStyle name="Normal 8 10 4 2" xfId="4926" xr:uid="{E7E9ED0A-10C2-402F-973D-D0499D662B77}"/>
    <cellStyle name="Normal 8 10 4 2 2" xfId="12717" xr:uid="{B5EEA771-98E4-4E8A-8CD1-364F33B4CC3B}"/>
    <cellStyle name="Normal 8 10 4 3" xfId="9687" xr:uid="{73715035-1360-483E-9B06-D4964508C911}"/>
    <cellStyle name="Normal 8 10 4_5.3 Investments associated cy" xfId="7211" xr:uid="{DAB17DC5-7A9F-423F-B461-8BDCAC66237F}"/>
    <cellStyle name="Normal 8 10 5" xfId="2328" xr:uid="{CD139EA4-C6F3-4348-BB59-6F82F6850C49}"/>
    <cellStyle name="Normal 8 10 5 2" xfId="5533" xr:uid="{DDD3B2E5-02C1-4A0D-9CBC-FE20E2679BD5}"/>
    <cellStyle name="Normal 8 10 5 2 2" xfId="13323" xr:uid="{43281173-29D7-46C3-9E5B-8533D227E747}"/>
    <cellStyle name="Normal 8 10 5 3" xfId="10290" xr:uid="{65F160D2-1726-445D-A1DF-C3D67859A343}"/>
    <cellStyle name="Normal 8 10 5_5.3 Investments associated cy" xfId="7212" xr:uid="{91C9E0EA-56EB-4180-97C9-379ED51FB74D}"/>
    <cellStyle name="Normal 8 10 6" xfId="3522" xr:uid="{44784899-959D-4D8C-AB98-6BF34D7DB6F9}"/>
    <cellStyle name="Normal 8 10 6 2" xfId="11451" xr:uid="{F31D3B50-AEE2-45A4-99B7-1CEC4B286040}"/>
    <cellStyle name="Normal 8 10 7" xfId="4472" xr:uid="{6390DCD6-BDE1-4FF8-A1A3-B5B3FE4347E3}"/>
    <cellStyle name="Normal 8 10 7 2" xfId="12271" xr:uid="{007AC882-18EF-4521-890E-C25C4D95E663}"/>
    <cellStyle name="Normal 8 10 8" xfId="8943" xr:uid="{35977F5F-C9E2-40C4-B99A-33079129C271}"/>
    <cellStyle name="Normal 8 10_3.10 Impairments" xfId="1362" xr:uid="{DCB524F3-F912-4707-AC45-19B0138AF2C0}"/>
    <cellStyle name="Normal 8 11" xfId="315" xr:uid="{2CF9B1C3-E221-4F53-87B6-73965AC7DF23}"/>
    <cellStyle name="Normal 8 11 2" xfId="619" xr:uid="{A0C40C78-301A-4186-B4D2-44FDD65D4234}"/>
    <cellStyle name="Normal 8 11 2 2" xfId="915" xr:uid="{30949625-65A8-4FAC-B4B8-C767531E036A}"/>
    <cellStyle name="Normal 8 11 2 2 2" xfId="2080" xr:uid="{DCBF710A-1BD6-44B5-8D34-476574F00E1C}"/>
    <cellStyle name="Normal 8 11 2 2 2 2" xfId="5285" xr:uid="{049C7736-89E7-4E8A-9729-C5EB2867F839}"/>
    <cellStyle name="Normal 8 11 2 2 2 2 2" xfId="13076" xr:uid="{D85E7659-981B-4CE8-931F-FB94B5D4FE0A}"/>
    <cellStyle name="Normal 8 11 2 2 2 3" xfId="10046" xr:uid="{45C0FF17-931F-44A7-AE43-5CB1EB0DC275}"/>
    <cellStyle name="Normal 8 11 2 2 2_5.3 Investments associated cy" xfId="7213" xr:uid="{1CA3ADE4-1F0F-48D0-96D2-ACD3342AD020}"/>
    <cellStyle name="Normal 8 11 2 2 3" xfId="2890" xr:uid="{E52CE9AF-E0D5-4991-B126-4413E268B3EF}"/>
    <cellStyle name="Normal 8 11 2 2 3 2" xfId="6095" xr:uid="{D757E32B-B2CF-4ABB-8A5F-40708F8FEF54}"/>
    <cellStyle name="Normal 8 11 2 2 3 2 2" xfId="13885" xr:uid="{FEAD2071-BD2F-4E53-B05B-ACD42D40FF09}"/>
    <cellStyle name="Normal 8 11 2 2 3 3" xfId="10852" xr:uid="{6476F962-4FDA-497C-9FEC-13E7F9BC912A}"/>
    <cellStyle name="Normal 8 11 2 2 3_5.3 Investments associated cy" xfId="7214" xr:uid="{60345492-1B9B-4EC3-8594-4CD18F9D5A8E}"/>
    <cellStyle name="Normal 8 11 2 2 4" xfId="4086" xr:uid="{A34E8DE3-F887-451F-B10B-62E36A6C5343}"/>
    <cellStyle name="Normal 8 11 2 2 4 2" xfId="12010" xr:uid="{77DBEA53-9213-48EA-9598-AF0B1DBEA5EB}"/>
    <cellStyle name="Normal 8 11 2 2 5" xfId="4782" xr:uid="{3F62478C-743D-44E0-8D36-EA614BC29CE6}"/>
    <cellStyle name="Normal 8 11 2 2 5 2" xfId="12581" xr:uid="{49C38A4B-521F-46FB-BD66-A45FD8D3C127}"/>
    <cellStyle name="Normal 8 11 2 2 6" xfId="9546" xr:uid="{56F0FDF9-1814-4620-B63A-B2DF11BD3264}"/>
    <cellStyle name="Normal 8 11 2 2_3.10 Impairments" xfId="1368" xr:uid="{D2C5F7BA-AEB7-44AF-9F5A-72A4687294FD}"/>
    <cellStyle name="Normal 8 11 2 3" xfId="1856" xr:uid="{D16FA6B1-D386-469C-8196-1FA4FA8DE0B1}"/>
    <cellStyle name="Normal 8 11 2 3 2" xfId="5061" xr:uid="{9B220E3E-2E7D-44E6-9298-71E935E31C0D}"/>
    <cellStyle name="Normal 8 11 2 3 2 2" xfId="12852" xr:uid="{27313AB7-0DB1-42DE-BF03-5C3D72E1F229}"/>
    <cellStyle name="Normal 8 11 2 3 3" xfId="9822" xr:uid="{B417EF42-A04F-46F5-9E94-C2470C17ABF8}"/>
    <cellStyle name="Normal 8 11 2 3_5.3 Investments associated cy" xfId="7215" xr:uid="{E0742AA8-72D3-4306-976B-6AF6C32563DA}"/>
    <cellStyle name="Normal 8 11 2 4" xfId="2606" xr:uid="{9355C820-D0E4-41D2-A2E4-1B6AED9787B0}"/>
    <cellStyle name="Normal 8 11 2 4 2" xfId="5811" xr:uid="{3A9F693E-E6AE-43F6-87AC-17815B2607C9}"/>
    <cellStyle name="Normal 8 11 2 4 2 2" xfId="13601" xr:uid="{9BA9CDD5-B338-4D41-89FA-D358BF47678A}"/>
    <cellStyle name="Normal 8 11 2 4 3" xfId="10568" xr:uid="{69C753C1-276B-464C-9D27-11372E58A4C2}"/>
    <cellStyle name="Normal 8 11 2 4_5.3 Investments associated cy" xfId="7216" xr:uid="{09F0CBBB-B124-440B-894A-02B4CD2D73E1}"/>
    <cellStyle name="Normal 8 11 2 5" xfId="3803" xr:uid="{B8553743-7F15-41FA-ABE0-B8C6C8DE11E4}"/>
    <cellStyle name="Normal 8 11 2 5 2" xfId="11727" xr:uid="{A3703E08-59E9-4538-B47C-26A5BB1D5862}"/>
    <cellStyle name="Normal 8 11 2 6" xfId="4572" xr:uid="{9EBF77E8-96C7-445B-B60D-A44A1B80C578}"/>
    <cellStyle name="Normal 8 11 2 6 2" xfId="12371" xr:uid="{50A4C428-31EA-4B19-98D6-FC5994E69451}"/>
    <cellStyle name="Normal 8 11 2 7" xfId="9250" xr:uid="{7E3B3AD5-18B5-4DCC-B6EB-80C56BCBBDCA}"/>
    <cellStyle name="Normal 8 11 2_3.10 Impairments" xfId="1367" xr:uid="{69E4C0B3-EC94-4656-AEF6-E85A78EBFACE}"/>
    <cellStyle name="Normal 8 11 3" xfId="821" xr:uid="{28DA9509-DAAC-4A05-85E6-61D6C5A7D874}"/>
    <cellStyle name="Normal 8 11 3 2" xfId="1986" xr:uid="{5789C95A-69E1-4E7F-8752-99269D39C6EE}"/>
    <cellStyle name="Normal 8 11 3 2 2" xfId="5191" xr:uid="{73C038C4-4D62-4EF6-9CBB-1C2270EC91C0}"/>
    <cellStyle name="Normal 8 11 3 2 2 2" xfId="12982" xr:uid="{41397B93-A0D8-46B2-B287-F5A5C5364936}"/>
    <cellStyle name="Normal 8 11 3 2 3" xfId="9952" xr:uid="{92C02388-ABAE-4AEC-B6B1-5761E7BC573B}"/>
    <cellStyle name="Normal 8 11 3 2_5.3 Investments associated cy" xfId="7217" xr:uid="{531F937E-FAC9-4D02-A9EC-2FE4086D34C1}"/>
    <cellStyle name="Normal 8 11 3 3" xfId="2796" xr:uid="{E8BD6218-EF34-40DE-B5D1-62C7C16E1050}"/>
    <cellStyle name="Normal 8 11 3 3 2" xfId="6001" xr:uid="{A3A791EA-056B-46BF-B8E7-AAF1434AF649}"/>
    <cellStyle name="Normal 8 11 3 3 2 2" xfId="13791" xr:uid="{6860A8BC-14B4-4BE4-8619-9D4172F57980}"/>
    <cellStyle name="Normal 8 11 3 3 3" xfId="10758" xr:uid="{64562188-4F97-4D9A-901F-9634E063881F}"/>
    <cellStyle name="Normal 8 11 3 3_5.3 Investments associated cy" xfId="7218" xr:uid="{067E997E-32A3-455E-BF4A-CA0BF7CCDB8A}"/>
    <cellStyle name="Normal 8 11 3 4" xfId="3992" xr:uid="{66CB1D5D-A68A-40BC-8F1A-3FBF575B7267}"/>
    <cellStyle name="Normal 8 11 3 4 2" xfId="11916" xr:uid="{C22B2202-273A-47EB-A9C8-72C3C691A3DA}"/>
    <cellStyle name="Normal 8 11 3 5" xfId="4688" xr:uid="{54F98AFE-8A7B-4230-9212-E5270AA7EB90}"/>
    <cellStyle name="Normal 8 11 3 5 2" xfId="12487" xr:uid="{F2918593-26C3-4983-9BA8-73D0F51E32EF}"/>
    <cellStyle name="Normal 8 11 3 6" xfId="9452" xr:uid="{F9BFCDA5-2F4B-439D-9088-6F28624E7D55}"/>
    <cellStyle name="Normal 8 11 3_3.10 Impairments" xfId="1369" xr:uid="{6EB96581-3CE6-4C7C-B67D-ACF9A2252782}"/>
    <cellStyle name="Normal 8 11 4" xfId="1727" xr:uid="{18C5751A-0E1E-4B95-95AD-25C0993B06D0}"/>
    <cellStyle name="Normal 8 11 4 2" xfId="4932" xr:uid="{5EB325C3-E3F2-45B8-B5D5-A9737BEE7709}"/>
    <cellStyle name="Normal 8 11 4 2 2" xfId="12723" xr:uid="{D6018089-82DB-4DDA-801D-63E1B665DF27}"/>
    <cellStyle name="Normal 8 11 4 3" xfId="9693" xr:uid="{45A6C8F0-61FD-4549-9169-9BB531F158C9}"/>
    <cellStyle name="Normal 8 11 4_5.3 Investments associated cy" xfId="7219" xr:uid="{1FDD76E6-8FBC-4215-97B2-4FEC8653EE0C}"/>
    <cellStyle name="Normal 8 11 5" xfId="2334" xr:uid="{9EE76E37-52C0-439E-AFAB-FD854EF63465}"/>
    <cellStyle name="Normal 8 11 5 2" xfId="5539" xr:uid="{EC40AE23-7E0E-4B67-A380-18F94F4FC61F}"/>
    <cellStyle name="Normal 8 11 5 2 2" xfId="13329" xr:uid="{72C7A72E-912A-4DB4-94B9-37739E575E8E}"/>
    <cellStyle name="Normal 8 11 5 3" xfId="10296" xr:uid="{E510E25B-98E6-4C70-8DF4-35E04F61D7B6}"/>
    <cellStyle name="Normal 8 11 5_5.3 Investments associated cy" xfId="7220" xr:uid="{F9371AF6-F9CD-41A6-984A-08320EB4F022}"/>
    <cellStyle name="Normal 8 11 6" xfId="3528" xr:uid="{A86A08A4-964D-4D44-AA76-D300F84CFC50}"/>
    <cellStyle name="Normal 8 11 6 2" xfId="11457" xr:uid="{860CFFF6-B275-4E21-9698-D6323DEF4F38}"/>
    <cellStyle name="Normal 8 11 7" xfId="4478" xr:uid="{0BCD17F4-8E0F-47C1-97D2-3328DCB833CE}"/>
    <cellStyle name="Normal 8 11 7 2" xfId="12277" xr:uid="{0D1B85EB-A56E-48E7-A66D-3BA57D677F90}"/>
    <cellStyle name="Normal 8 11 8" xfId="8949" xr:uid="{7BE6D76A-175A-4040-9FDB-ADDCF19E3F62}"/>
    <cellStyle name="Normal 8 11_3.10 Impairments" xfId="1366" xr:uid="{3F6E55CF-E74E-47F0-8D6F-FBEAFEFADD56}"/>
    <cellStyle name="Normal 8 12" xfId="362" xr:uid="{9C9F330D-B5CD-470E-AD22-53E845FB8370}"/>
    <cellStyle name="Normal 8 12 2" xfId="666" xr:uid="{F591121A-B774-48EE-B3E2-90DFBAD199B7}"/>
    <cellStyle name="Normal 8 12 2 2" xfId="921" xr:uid="{7B365536-82A1-4F75-BDC8-45CB8DF1E6BE}"/>
    <cellStyle name="Normal 8 12 2 2 2" xfId="2086" xr:uid="{E66AC619-AC1A-4263-8B0B-F00E35A77E22}"/>
    <cellStyle name="Normal 8 12 2 2 2 2" xfId="5291" xr:uid="{E61674FF-53FD-417C-A6EF-33832D2F0645}"/>
    <cellStyle name="Normal 8 12 2 2 2 2 2" xfId="13082" xr:uid="{B6FF8ED6-1C66-42FD-9914-561CCA1BAF34}"/>
    <cellStyle name="Normal 8 12 2 2 2 3" xfId="10052" xr:uid="{5CEE1198-3412-449A-8BE4-048D7357BB2F}"/>
    <cellStyle name="Normal 8 12 2 2 2_5.3 Investments associated cy" xfId="7221" xr:uid="{5B5399BD-68C4-49E4-9708-2A8F1F45415F}"/>
    <cellStyle name="Normal 8 12 2 2 3" xfId="2896" xr:uid="{8AFC7936-394B-44FB-A104-650DD1040727}"/>
    <cellStyle name="Normal 8 12 2 2 3 2" xfId="6101" xr:uid="{EDC2407B-64A3-454E-AB8B-9134213EEE4B}"/>
    <cellStyle name="Normal 8 12 2 2 3 2 2" xfId="13891" xr:uid="{86D0E46E-8928-497A-AA7F-13523ABE57EC}"/>
    <cellStyle name="Normal 8 12 2 2 3 3" xfId="10858" xr:uid="{B8C90EA0-3DB1-474A-BC7A-750C0BA5A66B}"/>
    <cellStyle name="Normal 8 12 2 2 3_5.3 Investments associated cy" xfId="7222" xr:uid="{4C25E54C-CD48-4277-8B45-E02D3059CC81}"/>
    <cellStyle name="Normal 8 12 2 2 4" xfId="4092" xr:uid="{B4B8C094-15CF-4B63-BB95-F23FCD9A9D26}"/>
    <cellStyle name="Normal 8 12 2 2 4 2" xfId="12016" xr:uid="{29259D97-3FA0-439D-AEF3-EF28D61ABB32}"/>
    <cellStyle name="Normal 8 12 2 2 5" xfId="4788" xr:uid="{AD95359C-2E11-45A6-A97F-12D882FC1BAC}"/>
    <cellStyle name="Normal 8 12 2 2 5 2" xfId="12587" xr:uid="{E7CBA512-8C5F-40E1-AF1A-3EF83FFB4DA5}"/>
    <cellStyle name="Normal 8 12 2 2 6" xfId="9552" xr:uid="{DC835E60-BC5B-470B-903A-D4B9FA43DC1A}"/>
    <cellStyle name="Normal 8 12 2 2_3.10 Impairments" xfId="1372" xr:uid="{091849A3-A120-4416-82E3-8552B65C7331}"/>
    <cellStyle name="Normal 8 12 2 3" xfId="1867" xr:uid="{D18962EF-CBE6-466A-B797-7C24639C92B9}"/>
    <cellStyle name="Normal 8 12 2 3 2" xfId="5072" xr:uid="{5C59E174-6375-4F84-9B3F-BDBED1796416}"/>
    <cellStyle name="Normal 8 12 2 3 2 2" xfId="12863" xr:uid="{264C652A-D102-4A9A-82FA-4E9AD5DD6023}"/>
    <cellStyle name="Normal 8 12 2 3 3" xfId="9833" xr:uid="{B199B0B4-1285-4775-9EED-F70C474E22A4}"/>
    <cellStyle name="Normal 8 12 2 3_5.3 Investments associated cy" xfId="7223" xr:uid="{CA788B50-2B9C-4DE3-8BF3-D647E471C4D6}"/>
    <cellStyle name="Normal 8 12 2 4" xfId="2649" xr:uid="{27FB8D33-5E17-45C2-A006-E7FEF19A93DF}"/>
    <cellStyle name="Normal 8 12 2 4 2" xfId="5854" xr:uid="{BCB4387A-1096-4394-A967-70D1C2EC8880}"/>
    <cellStyle name="Normal 8 12 2 4 2 2" xfId="13644" xr:uid="{44C0E32D-5649-44BF-BBAA-46424E436B9A}"/>
    <cellStyle name="Normal 8 12 2 4 3" xfId="10611" xr:uid="{40643835-34FA-4474-8344-EA88C81EB2CD}"/>
    <cellStyle name="Normal 8 12 2 4_5.3 Investments associated cy" xfId="7224" xr:uid="{F07060A7-37CF-4C68-AFB6-F8B1AB027137}"/>
    <cellStyle name="Normal 8 12 2 5" xfId="3845" xr:uid="{B0C3F78E-0486-4B71-B8A2-07B0587FC5E7}"/>
    <cellStyle name="Normal 8 12 2 5 2" xfId="11769" xr:uid="{FD7B299B-96FA-4116-A5F1-354B98F224BC}"/>
    <cellStyle name="Normal 8 12 2 6" xfId="4578" xr:uid="{98058824-202C-46D8-BCDD-B3F858BCC1BF}"/>
    <cellStyle name="Normal 8 12 2 6 2" xfId="12377" xr:uid="{7D52E2AC-32F7-46FA-B91E-D741BB5D8D8C}"/>
    <cellStyle name="Normal 8 12 2 7" xfId="9297" xr:uid="{1ADB42F9-5E8A-42F9-A6E6-F397A7E9D201}"/>
    <cellStyle name="Normal 8 12 2_3.10 Impairments" xfId="1371" xr:uid="{82E28BDC-EAAB-477D-98B8-DC37D396A1A0}"/>
    <cellStyle name="Normal 8 12 3" xfId="827" xr:uid="{2C4C3C50-45E3-49CE-999A-57B7CC9F8147}"/>
    <cellStyle name="Normal 8 12 3 2" xfId="1992" xr:uid="{63600278-9CB5-41E7-AE1E-AAE4C2AFDAA0}"/>
    <cellStyle name="Normal 8 12 3 2 2" xfId="5197" xr:uid="{5B6A2C6A-4D9B-436B-9E32-D1CB017C0521}"/>
    <cellStyle name="Normal 8 12 3 2 2 2" xfId="12988" xr:uid="{13A2C34B-4D03-41E2-9EB4-685185FB8398}"/>
    <cellStyle name="Normal 8 12 3 2 3" xfId="9958" xr:uid="{AD93F77D-E92E-495B-8F67-3E2A6CC6A7FB}"/>
    <cellStyle name="Normal 8 12 3 2_5.3 Investments associated cy" xfId="7225" xr:uid="{F64C2535-8163-46F6-B3D6-8DA3EAEFD4AF}"/>
    <cellStyle name="Normal 8 12 3 3" xfId="2802" xr:uid="{5C21CF21-10F8-4183-881E-914CEEA54FDE}"/>
    <cellStyle name="Normal 8 12 3 3 2" xfId="6007" xr:uid="{FAD5829E-6AD7-44E9-A5C4-8B311636C231}"/>
    <cellStyle name="Normal 8 12 3 3 2 2" xfId="13797" xr:uid="{64261B1B-3054-4A33-B751-0D5D8AB9BD1C}"/>
    <cellStyle name="Normal 8 12 3 3 3" xfId="10764" xr:uid="{6B7E3080-EA1D-4FAA-A393-BC2C3A65D630}"/>
    <cellStyle name="Normal 8 12 3 3_5.3 Investments associated cy" xfId="7226" xr:uid="{828DA27D-62FD-472A-8FE1-38CE48117925}"/>
    <cellStyle name="Normal 8 12 3 4" xfId="3998" xr:uid="{7358A493-7730-4921-B7D2-7DD1409AF841}"/>
    <cellStyle name="Normal 8 12 3 4 2" xfId="11922" xr:uid="{FB3934F8-065C-4885-90AD-1419EAB8510E}"/>
    <cellStyle name="Normal 8 12 3 5" xfId="4694" xr:uid="{16358C8B-7762-4451-B253-4478BFA90CA9}"/>
    <cellStyle name="Normal 8 12 3 5 2" xfId="12493" xr:uid="{A7E83A04-9896-4A26-BD0D-369DF2DB0C67}"/>
    <cellStyle name="Normal 8 12 3 6" xfId="9458" xr:uid="{7FD0FE89-D42B-4AD3-887F-B9385AB268AC}"/>
    <cellStyle name="Normal 8 12 3_3.10 Impairments" xfId="1373" xr:uid="{63266058-7D1C-4235-8847-783A071610F2}"/>
    <cellStyle name="Normal 8 12 4" xfId="1738" xr:uid="{EAAD27D8-7B00-4560-8A31-B5F989AB8D7B}"/>
    <cellStyle name="Normal 8 12 4 2" xfId="4943" xr:uid="{51216C3C-5223-4B2A-9806-422A9DC2D9AB}"/>
    <cellStyle name="Normal 8 12 4 2 2" xfId="12734" xr:uid="{270E427E-6599-42F5-AEDA-5F8986C6EE07}"/>
    <cellStyle name="Normal 8 12 4 3" xfId="9704" xr:uid="{9382A2F2-31F5-47E3-B6E3-B53F3206E0E2}"/>
    <cellStyle name="Normal 8 12 4_5.3 Investments associated cy" xfId="7227" xr:uid="{7753DAC6-9A7A-40A0-A069-7DD5D44E35A3}"/>
    <cellStyle name="Normal 8 12 5" xfId="2376" xr:uid="{996BF7DC-AA02-4525-B302-80F1C19D5E96}"/>
    <cellStyle name="Normal 8 12 5 2" xfId="5581" xr:uid="{F7E24E84-47F3-4072-A071-6895CFABE708}"/>
    <cellStyle name="Normal 8 12 5 2 2" xfId="13371" xr:uid="{FC32CEEA-5F53-4CBF-907A-2F0333ED52CC}"/>
    <cellStyle name="Normal 8 12 5 3" xfId="10338" xr:uid="{F9ED38B6-D539-4C27-83EC-6612D6991580}"/>
    <cellStyle name="Normal 8 12 5_5.3 Investments associated cy" xfId="7228" xr:uid="{3E156CAF-A3D8-4ABB-B77E-92877ED1DFF9}"/>
    <cellStyle name="Normal 8 12 6" xfId="3573" xr:uid="{96FA65FA-E598-48AA-90DA-0B481D516DB4}"/>
    <cellStyle name="Normal 8 12 6 2" xfId="11500" xr:uid="{FEB9314E-8CDF-43BA-AB12-572D2A887B34}"/>
    <cellStyle name="Normal 8 12 7" xfId="4484" xr:uid="{296F9B01-4F1F-484E-96D3-11D23FC9036A}"/>
    <cellStyle name="Normal 8 12 7 2" xfId="12283" xr:uid="{A8D371E7-2B7C-4B57-A3CB-0FD1A9CA2D1F}"/>
    <cellStyle name="Normal 8 12 8" xfId="8996" xr:uid="{B7E771E7-2708-499F-9443-6EF6DDE78613}"/>
    <cellStyle name="Normal 8 12_3.10 Impairments" xfId="1370" xr:uid="{056D8A6E-94FA-4D11-907B-F7DF76F0C320}"/>
    <cellStyle name="Normal 8 13" xfId="396" xr:uid="{352CF3C6-ADE0-49DA-8410-40C64FF3137E}"/>
    <cellStyle name="Normal 8 13 2" xfId="700" xr:uid="{7DCDDD6B-A23C-492F-BED2-5F41A1426A6A}"/>
    <cellStyle name="Normal 8 13 2 2" xfId="927" xr:uid="{98FAE7DC-432F-4076-AF15-7411EFAE5205}"/>
    <cellStyle name="Normal 8 13 2 2 2" xfId="2092" xr:uid="{FEC0177B-22EA-4BA9-9F6C-B172B7960963}"/>
    <cellStyle name="Normal 8 13 2 2 2 2" xfId="5297" xr:uid="{346AE81A-0B40-4C38-9589-846A5D890A06}"/>
    <cellStyle name="Normal 8 13 2 2 2 2 2" xfId="13088" xr:uid="{C35BF29B-A74E-4A4A-822E-4CA8BB92CB5D}"/>
    <cellStyle name="Normal 8 13 2 2 2 3" xfId="10058" xr:uid="{7ED8EC16-C72A-4C8E-BB57-F429CEAB6522}"/>
    <cellStyle name="Normal 8 13 2 2 2_5.3 Investments associated cy" xfId="7229" xr:uid="{FA6795E3-2082-4D70-9944-1ED0CF48733B}"/>
    <cellStyle name="Normal 8 13 2 2 3" xfId="2902" xr:uid="{2A627F63-2069-4AC7-B765-310BA5338319}"/>
    <cellStyle name="Normal 8 13 2 2 3 2" xfId="6107" xr:uid="{99E3E7CA-3209-485C-9112-665E538115F3}"/>
    <cellStyle name="Normal 8 13 2 2 3 2 2" xfId="13897" xr:uid="{DCCBEC07-32C7-4E14-AD18-C16F1023DF6C}"/>
    <cellStyle name="Normal 8 13 2 2 3 3" xfId="10864" xr:uid="{46F1ED3D-FA8B-48D0-990C-B33245D0CBCA}"/>
    <cellStyle name="Normal 8 13 2 2 3_5.3 Investments associated cy" xfId="7230" xr:uid="{3365AEBF-93BE-4E7A-841C-D9B7EF958EFF}"/>
    <cellStyle name="Normal 8 13 2 2 4" xfId="4098" xr:uid="{EE299232-5153-4BB2-89AA-99C2E7B98CA6}"/>
    <cellStyle name="Normal 8 13 2 2 4 2" xfId="12022" xr:uid="{E2D5797E-3C58-40B2-88E0-46428D5AC644}"/>
    <cellStyle name="Normal 8 13 2 2 5" xfId="4794" xr:uid="{7727F559-094E-4D1A-B070-BA125342FF45}"/>
    <cellStyle name="Normal 8 13 2 2 5 2" xfId="12593" xr:uid="{E6E72FC3-17FC-4EC7-9A8C-59CD9F3C4A5B}"/>
    <cellStyle name="Normal 8 13 2 2 6" xfId="9558" xr:uid="{5256AA19-D0BF-4C42-BB06-39CBCF8B3A7D}"/>
    <cellStyle name="Normal 8 13 2 2_3.10 Impairments" xfId="1376" xr:uid="{0035A841-BFE3-4489-AD8A-525F2F32EDEC}"/>
    <cellStyle name="Normal 8 13 2 3" xfId="1880" xr:uid="{E1A14A3B-7F95-4D16-9EC1-FE1E5D9D7E88}"/>
    <cellStyle name="Normal 8 13 2 3 2" xfId="5085" xr:uid="{51B478D9-815A-42BE-BEFF-B08F4A65B2C1}"/>
    <cellStyle name="Normal 8 13 2 3 2 2" xfId="12876" xr:uid="{F3DD317A-DC93-4DD5-9B2B-17DAE6F634F0}"/>
    <cellStyle name="Normal 8 13 2 3 3" xfId="9846" xr:uid="{31B32BD3-3995-4FF7-A4B3-C8F3B071AD62}"/>
    <cellStyle name="Normal 8 13 2 3_5.3 Investments associated cy" xfId="7231" xr:uid="{363F91C1-CA8C-4436-9782-77C990998016}"/>
    <cellStyle name="Normal 8 13 2 4" xfId="2677" xr:uid="{E6D75897-BA27-4650-870A-376C671DA563}"/>
    <cellStyle name="Normal 8 13 2 4 2" xfId="5882" xr:uid="{15A2E05B-D943-46AA-BC36-01B8140EA73D}"/>
    <cellStyle name="Normal 8 13 2 4 2 2" xfId="13672" xr:uid="{EE2A1633-61EC-4473-9E13-EC7BE6A34E48}"/>
    <cellStyle name="Normal 8 13 2 4 3" xfId="10639" xr:uid="{6C222960-8B14-43C4-8620-D2C1F3925CE0}"/>
    <cellStyle name="Normal 8 13 2 4_5.3 Investments associated cy" xfId="7232" xr:uid="{925A2183-9E2B-4F39-AD0B-2AFB04A47747}"/>
    <cellStyle name="Normal 8 13 2 5" xfId="3873" xr:uid="{8728B18A-A8D0-4106-A34C-DBA4237A46A4}"/>
    <cellStyle name="Normal 8 13 2 5 2" xfId="11797" xr:uid="{C082681C-0BE6-46C5-A891-5B897541D0B4}"/>
    <cellStyle name="Normal 8 13 2 6" xfId="4584" xr:uid="{316B2E66-0170-49DD-AC10-DB71FF16133F}"/>
    <cellStyle name="Normal 8 13 2 6 2" xfId="12383" xr:uid="{9D3EAE92-CB32-47B4-B26D-AD0184F75B04}"/>
    <cellStyle name="Normal 8 13 2 7" xfId="9331" xr:uid="{949C4512-1F46-40F0-8553-2AF0556C9E23}"/>
    <cellStyle name="Normal 8 13 2_3.10 Impairments" xfId="1375" xr:uid="{BEC33DDB-8458-4F25-885D-72F3264D35D3}"/>
    <cellStyle name="Normal 8 13 3" xfId="833" xr:uid="{C6054FD3-42D8-4399-8F78-AB4289A09B3E}"/>
    <cellStyle name="Normal 8 13 3 2" xfId="1998" xr:uid="{6B906EE8-2D36-4DC7-95DB-37191A828B7F}"/>
    <cellStyle name="Normal 8 13 3 2 2" xfId="5203" xr:uid="{2A7C001F-466B-47C8-8AC3-EDBBA23DC7F1}"/>
    <cellStyle name="Normal 8 13 3 2 2 2" xfId="12994" xr:uid="{2F2CE5E2-2D62-4543-8CAD-197C1CC02CB1}"/>
    <cellStyle name="Normal 8 13 3 2 3" xfId="9964" xr:uid="{F2C468E4-2B92-4ACD-9B2F-44E14CE2433B}"/>
    <cellStyle name="Normal 8 13 3 2_5.3 Investments associated cy" xfId="7233" xr:uid="{7F0AADF3-8319-4B81-B362-C3E5948271DA}"/>
    <cellStyle name="Normal 8 13 3 3" xfId="2808" xr:uid="{AD48A925-7AEA-4306-8B6B-851CA49F11DF}"/>
    <cellStyle name="Normal 8 13 3 3 2" xfId="6013" xr:uid="{CF63E3F3-9538-4D3A-8FD4-F9309BADDCB4}"/>
    <cellStyle name="Normal 8 13 3 3 2 2" xfId="13803" xr:uid="{A67E3D7C-3B03-41B4-91B5-E84912AFCAF7}"/>
    <cellStyle name="Normal 8 13 3 3 3" xfId="10770" xr:uid="{22B38673-6C3D-4C9C-AA23-AABB4DB1A538}"/>
    <cellStyle name="Normal 8 13 3 3_5.3 Investments associated cy" xfId="7234" xr:uid="{D57CF038-2B5E-444D-B338-01B626F13252}"/>
    <cellStyle name="Normal 8 13 3 4" xfId="4004" xr:uid="{82288B44-82B0-481A-9F9D-FA3950165452}"/>
    <cellStyle name="Normal 8 13 3 4 2" xfId="11928" xr:uid="{9E3ABE90-09C6-4CF2-9649-629651410C0F}"/>
    <cellStyle name="Normal 8 13 3 5" xfId="4700" xr:uid="{662220C6-44E9-4BF3-9114-50044D3D3B3C}"/>
    <cellStyle name="Normal 8 13 3 5 2" xfId="12499" xr:uid="{4AB84924-969F-4AA2-97B0-AFCBB2AE58F7}"/>
    <cellStyle name="Normal 8 13 3 6" xfId="9464" xr:uid="{952BD1A2-C95C-4077-B4C5-600459FBB635}"/>
    <cellStyle name="Normal 8 13 3_3.10 Impairments" xfId="1377" xr:uid="{A2610595-92A2-497F-AFD5-DB6EBA2A6BFD}"/>
    <cellStyle name="Normal 8 13 4" xfId="1751" xr:uid="{0C9DB332-138F-4E9E-A87C-EB61333B253B}"/>
    <cellStyle name="Normal 8 13 4 2" xfId="4956" xr:uid="{BC75860C-4A9A-43FE-A1BC-853B800C0949}"/>
    <cellStyle name="Normal 8 13 4 2 2" xfId="12747" xr:uid="{2DEC9032-52BC-42A4-AAAF-FAF2F622590A}"/>
    <cellStyle name="Normal 8 13 4 3" xfId="9717" xr:uid="{D06C8CFD-DACB-4868-B33E-41885FF6E139}"/>
    <cellStyle name="Normal 8 13 4_5.3 Investments associated cy" xfId="7235" xr:uid="{4CF050E7-ABE3-48BB-9BE2-D71A18CCCBD3}"/>
    <cellStyle name="Normal 8 13 5" xfId="2405" xr:uid="{4523FF42-ED88-4294-ABC5-3035033D19BE}"/>
    <cellStyle name="Normal 8 13 5 2" xfId="5610" xr:uid="{F5BE3AA5-85F8-4AD0-BFFC-EB1BBA5281E3}"/>
    <cellStyle name="Normal 8 13 5 2 2" xfId="13400" xr:uid="{12DBBF60-2585-4A81-9558-58B6F6B35E9B}"/>
    <cellStyle name="Normal 8 13 5 3" xfId="10367" xr:uid="{BC904758-598B-4659-8491-33424D33511F}"/>
    <cellStyle name="Normal 8 13 5_5.3 Investments associated cy" xfId="7236" xr:uid="{DF5231B4-6CA8-4B6D-A219-936D26AF94E1}"/>
    <cellStyle name="Normal 8 13 6" xfId="3601" xr:uid="{AF44508C-DF81-4BDB-9138-EC6E542D77F3}"/>
    <cellStyle name="Normal 8 13 6 2" xfId="11527" xr:uid="{41F7489D-08A4-4FDD-BCA0-A3FEEC3BECC8}"/>
    <cellStyle name="Normal 8 13 7" xfId="4490" xr:uid="{8F56D011-C953-42BF-8637-8511AEB8A3CE}"/>
    <cellStyle name="Normal 8 13 7 2" xfId="12289" xr:uid="{8156D375-A05F-4935-A75F-05D9508027EA}"/>
    <cellStyle name="Normal 8 13 8" xfId="9030" xr:uid="{E6A59598-2D47-47E8-991C-5DC597E7C8AA}"/>
    <cellStyle name="Normal 8 13_3.10 Impairments" xfId="1374" xr:uid="{2AAC7A12-E679-4AEE-BC39-D261373DEC2F}"/>
    <cellStyle name="Normal 8 14" xfId="411" xr:uid="{F73AC6E6-5C99-43DD-9412-7F9ECCAC335C}"/>
    <cellStyle name="Normal 8 14 2" xfId="715" xr:uid="{CB659167-2244-4C82-AEB8-9E6E5D9440CE}"/>
    <cellStyle name="Normal 8 14 2 2" xfId="933" xr:uid="{0F4E0961-340B-4FCA-A8B0-5D1A398CFE03}"/>
    <cellStyle name="Normal 8 14 2 2 2" xfId="2098" xr:uid="{E2E348D5-1E82-4352-B5B2-72AAD8425E51}"/>
    <cellStyle name="Normal 8 14 2 2 2 2" xfId="5303" xr:uid="{DDA18C28-231E-42C8-80E1-CBB10A6817D5}"/>
    <cellStyle name="Normal 8 14 2 2 2 2 2" xfId="13094" xr:uid="{346E8A1A-5C77-4DDC-AC0B-D04C34277E09}"/>
    <cellStyle name="Normal 8 14 2 2 2 3" xfId="10064" xr:uid="{96382180-13B5-411D-86F1-AF352F931B8C}"/>
    <cellStyle name="Normal 8 14 2 2 2_5.3 Investments associated cy" xfId="7237" xr:uid="{E2EC2888-5202-41BF-AACF-1B7785CBDE03}"/>
    <cellStyle name="Normal 8 14 2 2 3" xfId="2908" xr:uid="{2BC1B060-9DC1-48B1-8157-AD8477128F93}"/>
    <cellStyle name="Normal 8 14 2 2 3 2" xfId="6113" xr:uid="{2711B66B-DDDB-4731-A990-6587AC0C8ABB}"/>
    <cellStyle name="Normal 8 14 2 2 3 2 2" xfId="13903" xr:uid="{C63B5FA5-726C-4DE8-9547-E2B117E0DFBB}"/>
    <cellStyle name="Normal 8 14 2 2 3 3" xfId="10870" xr:uid="{6972B21E-15E1-483B-BFB9-7E144B7D133C}"/>
    <cellStyle name="Normal 8 14 2 2 3_5.3 Investments associated cy" xfId="7238" xr:uid="{AC5ADE73-3F10-40B2-8137-4847B391AC73}"/>
    <cellStyle name="Normal 8 14 2 2 4" xfId="4104" xr:uid="{E0B707E6-C5C7-4BC4-B9EC-C38BE4A68909}"/>
    <cellStyle name="Normal 8 14 2 2 4 2" xfId="12028" xr:uid="{A37C00AA-BBBE-4FA2-B7E2-D40569272F41}"/>
    <cellStyle name="Normal 8 14 2 2 5" xfId="4800" xr:uid="{73AB31E5-F761-45EE-B146-3AA8E3E7DD31}"/>
    <cellStyle name="Normal 8 14 2 2 5 2" xfId="12599" xr:uid="{2DE1D11E-BA90-465B-9BDF-91A68CBC6545}"/>
    <cellStyle name="Normal 8 14 2 2 6" xfId="9564" xr:uid="{6FF652FF-E584-44E8-97BE-FE19E5DEDA90}"/>
    <cellStyle name="Normal 8 14 2 2_3.10 Impairments" xfId="1380" xr:uid="{E403275A-B8CC-4565-B64F-3D9B22664165}"/>
    <cellStyle name="Normal 8 14 2 3" xfId="1888" xr:uid="{5A79920B-47C9-4B45-8CBE-B153941DE6EA}"/>
    <cellStyle name="Normal 8 14 2 3 2" xfId="5093" xr:uid="{8C5C4956-7A5A-4105-B2E8-0822B68C0BF6}"/>
    <cellStyle name="Normal 8 14 2 3 2 2" xfId="12884" xr:uid="{B475BAAD-9E6A-4F46-B699-52B81BA693D1}"/>
    <cellStyle name="Normal 8 14 2 3 3" xfId="9854" xr:uid="{1AB47C7F-EB80-49E2-AA27-3F7DB0372B22}"/>
    <cellStyle name="Normal 8 14 2 3_5.3 Investments associated cy" xfId="7239" xr:uid="{1DC09CE8-25D0-4B12-9027-679A8239D47B}"/>
    <cellStyle name="Normal 8 14 2 4" xfId="2690" xr:uid="{5022C4F8-2EF5-48A3-9ECB-45F12BC45316}"/>
    <cellStyle name="Normal 8 14 2 4 2" xfId="5895" xr:uid="{9B497222-ACDA-4F6B-8DB3-C036B276A93F}"/>
    <cellStyle name="Normal 8 14 2 4 2 2" xfId="13685" xr:uid="{64171B84-89F2-4805-A3CC-48C287F542D0}"/>
    <cellStyle name="Normal 8 14 2 4 3" xfId="10652" xr:uid="{9BC149AF-4965-4DD4-A9EC-B3D0FF904D87}"/>
    <cellStyle name="Normal 8 14 2 4_5.3 Investments associated cy" xfId="7240" xr:uid="{6DF07A21-73BE-4421-9741-2BCAF2E5F96A}"/>
    <cellStyle name="Normal 8 14 2 5" xfId="3886" xr:uid="{B8A52F67-9553-46D7-A6ED-C9112B246922}"/>
    <cellStyle name="Normal 8 14 2 5 2" xfId="11810" xr:uid="{085F9611-FB3B-42F4-BE34-623010CACE25}"/>
    <cellStyle name="Normal 8 14 2 6" xfId="4590" xr:uid="{33D326FA-0763-498E-B89E-56D596C32A9A}"/>
    <cellStyle name="Normal 8 14 2 6 2" xfId="12389" xr:uid="{209E1E59-3F87-4194-BA08-230A8C274E17}"/>
    <cellStyle name="Normal 8 14 2 7" xfId="9346" xr:uid="{2BBA3388-9A15-4BAF-8A86-AE1DE8F1B2B5}"/>
    <cellStyle name="Normal 8 14 2_3.10 Impairments" xfId="1379" xr:uid="{E1870AC4-4202-42F5-9E02-664EB77E2E2C}"/>
    <cellStyle name="Normal 8 14 3" xfId="839" xr:uid="{BB5DCB01-1EB1-4237-8149-1F264BD3A7F3}"/>
    <cellStyle name="Normal 8 14 3 2" xfId="2004" xr:uid="{4F8CF304-8D71-4A4F-B3D4-D3D694BA862F}"/>
    <cellStyle name="Normal 8 14 3 2 2" xfId="5209" xr:uid="{A14FCE8E-37C0-445B-BB4A-E6ECFFB23BB9}"/>
    <cellStyle name="Normal 8 14 3 2 2 2" xfId="13000" xr:uid="{F1FE7D58-B55A-4564-B05B-6B963BD13DDB}"/>
    <cellStyle name="Normal 8 14 3 2 3" xfId="9970" xr:uid="{4CE4B6D6-AE87-4FCE-805D-41B21BA08396}"/>
    <cellStyle name="Normal 8 14 3 2_5.3 Investments associated cy" xfId="7241" xr:uid="{07B1751A-BBDF-4632-B0C7-5266AA7C9A15}"/>
    <cellStyle name="Normal 8 14 3 3" xfId="2814" xr:uid="{E5459F6C-B672-4824-824D-BED80CC3317E}"/>
    <cellStyle name="Normal 8 14 3 3 2" xfId="6019" xr:uid="{C83F37BA-FB78-4090-BE5B-3905AA1CD7B6}"/>
    <cellStyle name="Normal 8 14 3 3 2 2" xfId="13809" xr:uid="{FAF1B039-0470-417A-AB7D-AA8A7276B517}"/>
    <cellStyle name="Normal 8 14 3 3 3" xfId="10776" xr:uid="{32124C5D-20E3-41FA-818E-B20A86A66493}"/>
    <cellStyle name="Normal 8 14 3 3_5.3 Investments associated cy" xfId="7242" xr:uid="{90CC796C-6135-4B71-81D3-DCAE60C4C851}"/>
    <cellStyle name="Normal 8 14 3 4" xfId="4010" xr:uid="{36B24111-E3DE-4A99-880D-7B18D6900AFD}"/>
    <cellStyle name="Normal 8 14 3 4 2" xfId="11934" xr:uid="{1A7D87D8-5CED-475B-80F6-C8E225D9F4D6}"/>
    <cellStyle name="Normal 8 14 3 5" xfId="4706" xr:uid="{937249A0-07F3-4005-9F12-BAACC38A439D}"/>
    <cellStyle name="Normal 8 14 3 5 2" xfId="12505" xr:uid="{7585A6D1-F249-4E84-9B06-F7D0605CD98C}"/>
    <cellStyle name="Normal 8 14 3 6" xfId="9470" xr:uid="{ADFABD26-5B55-458C-9AF1-757670BE52F9}"/>
    <cellStyle name="Normal 8 14 3_3.10 Impairments" xfId="1381" xr:uid="{EB3D5D5E-5AB2-4251-85F1-1A70BC8AC965}"/>
    <cellStyle name="Normal 8 14 4" xfId="1759" xr:uid="{924E5BF9-68B3-48F3-9FDE-2AE795CB65AD}"/>
    <cellStyle name="Normal 8 14 4 2" xfId="4964" xr:uid="{6B885896-A29B-45CC-86D7-1448A21FD155}"/>
    <cellStyle name="Normal 8 14 4 2 2" xfId="12755" xr:uid="{48AD94EE-7FF3-4098-9CE2-1EB6B57033EE}"/>
    <cellStyle name="Normal 8 14 4 3" xfId="9725" xr:uid="{B67C7274-FF9A-439E-B3C7-4C9421289F01}"/>
    <cellStyle name="Normal 8 14 4_5.3 Investments associated cy" xfId="7243" xr:uid="{63D029CD-52FC-4490-ABE2-2E4422F72BA1}"/>
    <cellStyle name="Normal 8 14 5" xfId="2418" xr:uid="{748CB403-1ADD-4602-A301-B48559F1DC83}"/>
    <cellStyle name="Normal 8 14 5 2" xfId="5623" xr:uid="{B7107DD0-4BCB-4142-AE57-5281468F411F}"/>
    <cellStyle name="Normal 8 14 5 2 2" xfId="13413" xr:uid="{41495902-F0E6-4813-8E0A-42868DEA503E}"/>
    <cellStyle name="Normal 8 14 5 3" xfId="10380" xr:uid="{254A0B71-20FF-46BA-B55B-98434F22AC9B}"/>
    <cellStyle name="Normal 8 14 5_5.3 Investments associated cy" xfId="7244" xr:uid="{1243FA6C-58DB-4AB3-9F78-C39713B05AF5}"/>
    <cellStyle name="Normal 8 14 6" xfId="3614" xr:uid="{0DCF3676-2AD0-4FFE-99D8-D2DFA35C506E}"/>
    <cellStyle name="Normal 8 14 6 2" xfId="11540" xr:uid="{6E11F943-182E-4ADE-A890-6D9937DC905A}"/>
    <cellStyle name="Normal 8 14 7" xfId="4496" xr:uid="{5CDC1F45-635D-4631-827A-186CA6961411}"/>
    <cellStyle name="Normal 8 14 7 2" xfId="12295" xr:uid="{C8483C68-EBEA-4C41-B436-D43267CF225B}"/>
    <cellStyle name="Normal 8 14 8" xfId="9045" xr:uid="{341FC8F7-B35B-4078-B761-7819731998BF}"/>
    <cellStyle name="Normal 8 14_3.10 Impairments" xfId="1378" xr:uid="{EB0F78B6-73FA-4A32-BAC6-614C9BAB348B}"/>
    <cellStyle name="Normal 8 15" xfId="456" xr:uid="{B661B187-B1A8-450A-BDEC-FC26A12E2881}"/>
    <cellStyle name="Normal 8 15 2" xfId="855" xr:uid="{8C6C6494-200C-434C-BC43-72BE6610A6E8}"/>
    <cellStyle name="Normal 8 15 2 2" xfId="2020" xr:uid="{09C6F4A2-8605-4E9E-9801-02B87CD79122}"/>
    <cellStyle name="Normal 8 15 2 2 2" xfId="5225" xr:uid="{88D851BE-1FE7-4A6B-9E34-E0CCE40BA742}"/>
    <cellStyle name="Normal 8 15 2 2 2 2" xfId="13016" xr:uid="{27715F98-737B-4167-AB6F-FB06C2E98C0A}"/>
    <cellStyle name="Normal 8 15 2 2 3" xfId="9986" xr:uid="{A70077F7-9E55-4A33-A70A-82708C991671}"/>
    <cellStyle name="Normal 8 15 2 2_5.3 Investments associated cy" xfId="7245" xr:uid="{7D4196C8-5CA1-4ED3-9141-D80AD9D0C67F}"/>
    <cellStyle name="Normal 8 15 2 3" xfId="2830" xr:uid="{15800317-3317-43C1-AAC9-DCEAD4537B60}"/>
    <cellStyle name="Normal 8 15 2 3 2" xfId="6035" xr:uid="{47B3C579-0757-4F14-BE61-84492D000224}"/>
    <cellStyle name="Normal 8 15 2 3 2 2" xfId="13825" xr:uid="{78363F36-6CE3-4E5A-9F1A-E106DF3258AE}"/>
    <cellStyle name="Normal 8 15 2 3 3" xfId="10792" xr:uid="{5CA658A5-B4AC-4354-B95B-7E46454407CC}"/>
    <cellStyle name="Normal 8 15 2 3_5.3 Investments associated cy" xfId="7246" xr:uid="{14B95A32-CBB5-46FA-95A4-EBB97CFB877D}"/>
    <cellStyle name="Normal 8 15 2 4" xfId="4026" xr:uid="{0DF203A5-597C-4F07-8F48-6EF06FC9923A}"/>
    <cellStyle name="Normal 8 15 2 4 2" xfId="11950" xr:uid="{AA9B856C-004A-46FF-8B92-F02ADF6FA72F}"/>
    <cellStyle name="Normal 8 15 2 5" xfId="4722" xr:uid="{59A8A8DA-5C6E-4E45-8472-0FBDF73A97B3}"/>
    <cellStyle name="Normal 8 15 2 5 2" xfId="12521" xr:uid="{AD9B1C45-84E9-4A5B-894E-62D408481C11}"/>
    <cellStyle name="Normal 8 15 2 6" xfId="9486" xr:uid="{638D7B16-ED77-4DFB-AA19-EB0390D8A559}"/>
    <cellStyle name="Normal 8 15 2_3.10 Impairments" xfId="1383" xr:uid="{24A7DB93-A1D4-46FE-B6A7-70BA42253DA9}"/>
    <cellStyle name="Normal 8 15 3" xfId="1780" xr:uid="{160E3677-49F5-4B06-90E6-569342328CC0}"/>
    <cellStyle name="Normal 8 15 3 2" xfId="4985" xr:uid="{A3F4135A-F0AC-46C9-9174-CDF980FFAA44}"/>
    <cellStyle name="Normal 8 15 3 2 2" xfId="12776" xr:uid="{F62058D6-53F3-4E57-8F16-D437F5204ADE}"/>
    <cellStyle name="Normal 8 15 3 3" xfId="9746" xr:uid="{7AF274DD-D67F-45A8-8A9C-0A40F69A779F}"/>
    <cellStyle name="Normal 8 15 3_5.3 Investments associated cy" xfId="7247" xr:uid="{06BFB775-B9CA-4591-95E9-D1ED0FC98C0B}"/>
    <cellStyle name="Normal 8 15 4" xfId="2458" xr:uid="{3FC2EB91-303C-47F5-84EF-87216C53E943}"/>
    <cellStyle name="Normal 8 15 4 2" xfId="5663" xr:uid="{115C61A3-D0E7-43A3-9F88-08E6B3ABA635}"/>
    <cellStyle name="Normal 8 15 4 2 2" xfId="13453" xr:uid="{83BC682D-44B2-4C96-8A0C-9F030BF448C6}"/>
    <cellStyle name="Normal 8 15 4 3" xfId="10420" xr:uid="{24218D5F-7409-447D-BCB8-19064320CB9C}"/>
    <cellStyle name="Normal 8 15 4_5.3 Investments associated cy" xfId="7248" xr:uid="{9B25B68E-A83C-4082-B7CD-D24692B9075B}"/>
    <cellStyle name="Normal 8 15 5" xfId="3657" xr:uid="{85B2EE1E-0360-45C8-8B88-CA720E8C152D}"/>
    <cellStyle name="Normal 8 15 5 2" xfId="11581" xr:uid="{77B44E22-9B7C-4F65-BC83-FA80B8702997}"/>
    <cellStyle name="Normal 8 15 6" xfId="4512" xr:uid="{013C0DB1-9071-4D5E-BA27-FFA2B10BF78C}"/>
    <cellStyle name="Normal 8 15 6 2" xfId="12311" xr:uid="{50D22C59-96A4-4A68-836E-EC28CFA4E1B8}"/>
    <cellStyle name="Normal 8 15 7" xfId="9090" xr:uid="{1E355169-159F-4123-9264-40C2E76E3B5C}"/>
    <cellStyle name="Normal 8 15_3.10 Impairments" xfId="1382" xr:uid="{1FDAA420-39EF-424D-836B-1D1429D2C92C}"/>
    <cellStyle name="Normal 8 16" xfId="761" xr:uid="{C87E2BB7-E2DF-48FF-9A7D-89FE94761C53}"/>
    <cellStyle name="Normal 8 16 2" xfId="1926" xr:uid="{FA360AA9-ACFB-4A33-A9E8-E255374C7D38}"/>
    <cellStyle name="Normal 8 16 2 2" xfId="5131" xr:uid="{2747F5F5-F9ED-453F-B2A5-E6AD7DAF82DB}"/>
    <cellStyle name="Normal 8 16 2 2 2" xfId="12922" xr:uid="{D93EF448-F4F2-4E95-9D9F-D5B2F2428BC3}"/>
    <cellStyle name="Normal 8 16 2 3" xfId="9892" xr:uid="{88CA97A9-7567-4156-A287-CE986F499A1D}"/>
    <cellStyle name="Normal 8 16 2_5.3 Investments associated cy" xfId="7249" xr:uid="{48F39217-558C-4400-B4D1-EA7503D48B60}"/>
    <cellStyle name="Normal 8 16 3" xfId="2736" xr:uid="{492B3C04-355E-4F6A-883D-9342F52D2559}"/>
    <cellStyle name="Normal 8 16 3 2" xfId="5941" xr:uid="{C08E17A4-F59E-4D5F-9DBA-8CD90C5868AA}"/>
    <cellStyle name="Normal 8 16 3 2 2" xfId="13731" xr:uid="{933887E8-DD3C-4BA9-86C9-3C89C96C2773}"/>
    <cellStyle name="Normal 8 16 3 3" xfId="10698" xr:uid="{52219C80-391C-49BD-A57D-5BAB3F34045E}"/>
    <cellStyle name="Normal 8 16 3_5.3 Investments associated cy" xfId="7250" xr:uid="{C174647C-2B5C-4B64-93D5-B643394B66BE}"/>
    <cellStyle name="Normal 8 16 4" xfId="3932" xr:uid="{642F3C4B-3771-49C8-B2A3-1FF298323B7E}"/>
    <cellStyle name="Normal 8 16 4 2" xfId="11856" xr:uid="{09ECBEBB-5426-406F-8651-7DD8130CCD6A}"/>
    <cellStyle name="Normal 8 16 5" xfId="4628" xr:uid="{041C1127-8EF0-4912-A0FC-CBA02E182B1D}"/>
    <cellStyle name="Normal 8 16 5 2" xfId="12427" xr:uid="{941B29EC-D76A-4876-8CBD-5C2524DFFFE9}"/>
    <cellStyle name="Normal 8 16 6" xfId="9392" xr:uid="{02E252C2-4918-4290-BAD1-C336A5E020BF}"/>
    <cellStyle name="Normal 8 16_3.10 Impairments" xfId="1384" xr:uid="{3D5A339D-FC82-4064-9E7B-FEBFB1D561C4}"/>
    <cellStyle name="Normal 8 17" xfId="1651" xr:uid="{1CB069E2-48C4-418D-AEFC-A1603957B5BE}"/>
    <cellStyle name="Normal 8 17 2" xfId="4856" xr:uid="{84730AB9-133E-4036-B11F-5D5BC92F6114}"/>
    <cellStyle name="Normal 8 17 2 2" xfId="12647" xr:uid="{DDCAB557-B7C3-4EB3-A5E6-33D0F5313D35}"/>
    <cellStyle name="Normal 8 17 3" xfId="9617" xr:uid="{26C0988D-D9B7-4D3B-B7A2-4AF90640B202}"/>
    <cellStyle name="Normal 8 17_5.3 Investments associated cy" xfId="7251" xr:uid="{150A3204-2034-4E40-B89A-4B6FD6000039}"/>
    <cellStyle name="Normal 8 18" xfId="2185" xr:uid="{6377329D-9F0C-4694-8E69-EF7E80829195}"/>
    <cellStyle name="Normal 8 18 2" xfId="5390" xr:uid="{E22F1E64-1D44-4994-BA4C-F326964A42EA}"/>
    <cellStyle name="Normal 8 18 2 2" xfId="13180" xr:uid="{381C1C5C-07DA-42EC-98FB-0E9E9A4D9EB1}"/>
    <cellStyle name="Normal 8 18 3" xfId="10147" xr:uid="{572A0023-3C7B-4D7F-8F80-0F4CA20C1CE0}"/>
    <cellStyle name="Normal 8 18_5.3 Investments associated cy" xfId="7252" xr:uid="{9383B5F2-5699-4B34-AD5F-D26C9204D392}"/>
    <cellStyle name="Normal 8 19" xfId="3373" xr:uid="{539EF6A8-8E90-4E82-A8C9-0D1980C2EE6E}"/>
    <cellStyle name="Normal 8 19 2" xfId="11308" xr:uid="{2F6FBC2B-6ABB-4982-9103-2E10A2DA7E09}"/>
    <cellStyle name="Normal 8 2" xfId="172" xr:uid="{3137CF17-96DD-4B99-8FB5-36A64A69B505}"/>
    <cellStyle name="Normal 8 2 2" xfId="476" xr:uid="{4232DE4B-11EF-4935-8A04-689C05537366}"/>
    <cellStyle name="Normal 8 2 2 2" xfId="861" xr:uid="{39CEB2F7-3CA0-447D-9D7F-18B6848CEB28}"/>
    <cellStyle name="Normal 8 2 2 2 2" xfId="2026" xr:uid="{32D2BD0E-AC8F-4DD7-B6D6-7BA18EF5FE7C}"/>
    <cellStyle name="Normal 8 2 2 2 2 2" xfId="5231" xr:uid="{22F3E9A9-F34F-4C88-A5C4-443CA34DA33A}"/>
    <cellStyle name="Normal 8 2 2 2 2 2 2" xfId="13022" xr:uid="{D6B47C60-9FD9-45A4-B634-76D41E6F9330}"/>
    <cellStyle name="Normal 8 2 2 2 2 3" xfId="9992" xr:uid="{87C549B6-ADC2-4234-8B66-46384743660D}"/>
    <cellStyle name="Normal 8 2 2 2 2_5.3 Investments associated cy" xfId="7253" xr:uid="{4E305D1F-F929-47D4-879A-1476025B6BF1}"/>
    <cellStyle name="Normal 8 2 2 2 3" xfId="2836" xr:uid="{2E9CBAC0-5311-43B2-BC6E-79367C939FD9}"/>
    <cellStyle name="Normal 8 2 2 2 3 2" xfId="6041" xr:uid="{364ED68D-80A7-4107-AB1C-684CDC3F2F7B}"/>
    <cellStyle name="Normal 8 2 2 2 3 2 2" xfId="13831" xr:uid="{08AC125D-6FC7-495A-84F7-56E7349C5746}"/>
    <cellStyle name="Normal 8 2 2 2 3 3" xfId="10798" xr:uid="{E0E52FEF-0106-4170-BD28-17C7BC4C7516}"/>
    <cellStyle name="Normal 8 2 2 2 3_5.3 Investments associated cy" xfId="7254" xr:uid="{2082260D-3301-442E-AF53-BBD5F5C80D01}"/>
    <cellStyle name="Normal 8 2 2 2 4" xfId="4032" xr:uid="{C04C3E3C-111B-4237-8229-D7A42F0FCE8E}"/>
    <cellStyle name="Normal 8 2 2 2 4 2" xfId="11956" xr:uid="{12C9C2E3-890C-49E5-8E34-619F817C3179}"/>
    <cellStyle name="Normal 8 2 2 2 5" xfId="4728" xr:uid="{5E8DEB8D-AE28-40E0-9698-5191B82843BC}"/>
    <cellStyle name="Normal 8 2 2 2 5 2" xfId="12527" xr:uid="{ADE4779B-952A-44B3-9F57-E88AB52E0813}"/>
    <cellStyle name="Normal 8 2 2 2 6" xfId="9492" xr:uid="{67A21F12-D5A7-4E6C-9C2D-07697CF23CC9}"/>
    <cellStyle name="Normal 8 2 2 2_3.10 Impairments" xfId="1387" xr:uid="{B7AE47BA-FD6E-44FC-98BE-2AE19E4D37B2}"/>
    <cellStyle name="Normal 8 2 2 3" xfId="1788" xr:uid="{0BC44F14-234A-4911-9B8D-4D934E81022A}"/>
    <cellStyle name="Normal 8 2 2 3 2" xfId="4993" xr:uid="{E906A8F2-E9B5-4D31-B932-3987E7ACFE1E}"/>
    <cellStyle name="Normal 8 2 2 3 2 2" xfId="12784" xr:uid="{96B206A7-2D14-4846-BABA-AD94C9727D00}"/>
    <cellStyle name="Normal 8 2 2 3 3" xfId="9754" xr:uid="{CB611450-A2B0-4B27-A6B1-F62158D37ABA}"/>
    <cellStyle name="Normal 8 2 2 3_5.3 Investments associated cy" xfId="7255" xr:uid="{500A4932-825C-4F4A-8C02-374A7D39C275}"/>
    <cellStyle name="Normal 8 2 2 4" xfId="2476" xr:uid="{699D4B21-46C0-478E-8453-2EE0BEC88C89}"/>
    <cellStyle name="Normal 8 2 2 4 2" xfId="5681" xr:uid="{EEF9D483-8D17-449B-B21F-BD218C643A44}"/>
    <cellStyle name="Normal 8 2 2 4 2 2" xfId="13471" xr:uid="{6E106CB3-662B-496A-985E-1AB96FBA9D1A}"/>
    <cellStyle name="Normal 8 2 2 4 3" xfId="10438" xr:uid="{DA6BB6A3-062C-4E44-88D6-BF547EC687BC}"/>
    <cellStyle name="Normal 8 2 2 4_5.3 Investments associated cy" xfId="7256" xr:uid="{03B2A031-85E6-4192-87A7-5E805A274F1C}"/>
    <cellStyle name="Normal 8 2 2 5" xfId="3675" xr:uid="{AB91B10E-FE24-4FB9-8CE9-6E96F6BF5F7C}"/>
    <cellStyle name="Normal 8 2 2 5 2" xfId="11599" xr:uid="{59ACDD81-F3C4-4400-BECC-E9EFCB10098A}"/>
    <cellStyle name="Normal 8 2 2 6" xfId="4518" xr:uid="{94713D2B-FDD0-4B5D-985B-8BCF8452A8FC}"/>
    <cellStyle name="Normal 8 2 2 6 2" xfId="12317" xr:uid="{6F4B0FE0-C614-439A-9858-5C19219A2DAD}"/>
    <cellStyle name="Normal 8 2 2 7" xfId="9110" xr:uid="{B4FEF687-F02D-4C97-8B11-2485FE5A7CAD}"/>
    <cellStyle name="Normal 8 2 2_3.10 Impairments" xfId="1386" xr:uid="{33A8DAE8-12F6-4F26-A707-F1661C11D33E}"/>
    <cellStyle name="Normal 8 2 3" xfId="767" xr:uid="{4E9C613A-FFA9-435E-A2B3-FE518255389B}"/>
    <cellStyle name="Normal 8 2 3 2" xfId="1932" xr:uid="{CACF71BA-946F-4C0C-9928-B0CA1B77C50E}"/>
    <cellStyle name="Normal 8 2 3 2 2" xfId="5137" xr:uid="{A8D81C75-8B66-4D5E-AEE2-5A2BED4BAFDC}"/>
    <cellStyle name="Normal 8 2 3 2 2 2" xfId="12928" xr:uid="{A597CC17-D9FC-49C3-809F-8391752D7EF7}"/>
    <cellStyle name="Normal 8 2 3 2 3" xfId="9898" xr:uid="{19DC44BE-4EA4-449C-87A2-9C99CBC4D774}"/>
    <cellStyle name="Normal 8 2 3 2_5.3 Investments associated cy" xfId="7257" xr:uid="{F0C83F32-112B-4407-BCEA-F26560C1CA8A}"/>
    <cellStyle name="Normal 8 2 3 3" xfId="2742" xr:uid="{24FDF633-F7C3-406F-9166-BE5923ED7CB7}"/>
    <cellStyle name="Normal 8 2 3 3 2" xfId="5947" xr:uid="{E02C1CAA-510E-49F8-BF50-A8D39C70719F}"/>
    <cellStyle name="Normal 8 2 3 3 2 2" xfId="13737" xr:uid="{1C60CF04-871B-4B73-B382-1D5D01CF3CA0}"/>
    <cellStyle name="Normal 8 2 3 3 3" xfId="10704" xr:uid="{E3D92FB1-96C0-448B-8D8E-742A594D9560}"/>
    <cellStyle name="Normal 8 2 3 3_5.3 Investments associated cy" xfId="7258" xr:uid="{A71BDBE1-1146-4E3B-AB3A-1994A03B3400}"/>
    <cellStyle name="Normal 8 2 3 4" xfId="3938" xr:uid="{19855077-C249-41DC-88D1-ECDBB3A841DD}"/>
    <cellStyle name="Normal 8 2 3 4 2" xfId="11862" xr:uid="{7B87E4C5-B299-4D3E-BD99-4A3EDD292443}"/>
    <cellStyle name="Normal 8 2 3 5" xfId="4634" xr:uid="{570660D3-5BF5-4BD7-B9BD-3CE0506CB6CA}"/>
    <cellStyle name="Normal 8 2 3 5 2" xfId="12433" xr:uid="{CF9081DC-B9B1-4250-B427-62D07150F74E}"/>
    <cellStyle name="Normal 8 2 3 6" xfId="9398" xr:uid="{31FEF3C2-E16B-4EF7-ACA6-CBD6D9A83C28}"/>
    <cellStyle name="Normal 8 2 3_3.10 Impairments" xfId="1388" xr:uid="{61DF89E0-DF6F-4031-B661-ADDA8D02EAF5}"/>
    <cellStyle name="Normal 8 2 4" xfId="1659" xr:uid="{F82387E1-7ACE-49EA-8902-9BBE3FA468C3}"/>
    <cellStyle name="Normal 8 2 4 2" xfId="4864" xr:uid="{4A22D19D-E8BE-4FD1-97B0-EE7992F1095A}"/>
    <cellStyle name="Normal 8 2 4 2 2" xfId="12655" xr:uid="{4F56634D-DAE5-4F63-B4D2-23343680438C}"/>
    <cellStyle name="Normal 8 2 4 3" xfId="9625" xr:uid="{F4856A2B-E493-43CA-830D-C54333A5B2AA}"/>
    <cellStyle name="Normal 8 2 4_5.3 Investments associated cy" xfId="7259" xr:uid="{465C54EE-0647-4218-B0A3-4180AC6A9BF8}"/>
    <cellStyle name="Normal 8 2 5" xfId="2204" xr:uid="{29324614-D13E-4F34-A9F1-FA7C71995318}"/>
    <cellStyle name="Normal 8 2 5 2" xfId="5409" xr:uid="{5DFED597-F615-43AF-A0DF-0007E5FBC60F}"/>
    <cellStyle name="Normal 8 2 5 2 2" xfId="13199" xr:uid="{04861F54-B3DE-4952-A01F-CB131E915ED3}"/>
    <cellStyle name="Normal 8 2 5 3" xfId="10166" xr:uid="{DBD8352D-3D8E-4B55-AA27-301E03D93A51}"/>
    <cellStyle name="Normal 8 2 5_5.3 Investments associated cy" xfId="7260" xr:uid="{5CF64FEE-798A-4F5C-97E0-AEB97F90AF49}"/>
    <cellStyle name="Normal 8 2 6" xfId="3391" xr:uid="{3AE3E0B3-24DE-42CB-B011-C66A0AE05897}"/>
    <cellStyle name="Normal 8 2 6 2" xfId="11326" xr:uid="{9818C736-75CD-4478-AE6D-A9FD7E8CC538}"/>
    <cellStyle name="Normal 8 2 7" xfId="4424" xr:uid="{024C6233-0279-4FED-8CF9-41821819D235}"/>
    <cellStyle name="Normal 8 2 7 2" xfId="12223" xr:uid="{E9317231-BF9E-40DB-AA67-17F77484B8C9}"/>
    <cellStyle name="Normal 8 2 8" xfId="8809" xr:uid="{93C67BDE-995C-46B4-B9DE-F787713496F8}"/>
    <cellStyle name="Normal 8 2_3.10 Impairments" xfId="1385" xr:uid="{C07E9CB1-1A96-4210-A021-012BC84F45B4}"/>
    <cellStyle name="Normal 8 20" xfId="4418" xr:uid="{A4E75DA6-6C4B-4DFE-B0B1-F92FF4DCC19F}"/>
    <cellStyle name="Normal 8 20 2" xfId="12217" xr:uid="{A44EA988-3ED4-4314-8E19-30992AFA8795}"/>
    <cellStyle name="Normal 8 21" xfId="8546" xr:uid="{C2B935B1-38DC-41D7-B1C5-37DC020E3341}"/>
    <cellStyle name="Normal 8 22" xfId="8706" xr:uid="{84871B80-D3BF-4B96-BCAE-5C7EFA2C74B5}"/>
    <cellStyle name="Normal 8 23" xfId="8661" xr:uid="{3CF9D394-EAA8-4508-B3FF-88C9748F6C27}"/>
    <cellStyle name="Normal 8 24" xfId="8646" xr:uid="{2C2C3D2F-3192-4110-BA31-7131F6005C69}"/>
    <cellStyle name="Normal 8 25" xfId="8705" xr:uid="{82F8F227-B8E5-44D7-942E-D5BD6B86A5F0}"/>
    <cellStyle name="Normal 8 26" xfId="8665" xr:uid="{329EC335-E2CB-4C16-96C7-CF0D5CF646D8}"/>
    <cellStyle name="Normal 8 27" xfId="8678" xr:uid="{747ECCCB-984F-47C0-9DA0-BD5B673737C0}"/>
    <cellStyle name="Normal 8 28" xfId="8789" xr:uid="{C06D916C-A733-4C10-BB26-357BEE4F4E67}"/>
    <cellStyle name="Normal 8 3" xfId="183" xr:uid="{F54124F5-1A1D-4218-98BE-BF9AF2C87FDD}"/>
    <cellStyle name="Normal 8 3 2" xfId="487" xr:uid="{64DF975F-105B-45F7-9F8C-87A8A670878C}"/>
    <cellStyle name="Normal 8 3 2 2" xfId="867" xr:uid="{9189ABC8-1C10-4A35-B3EE-9ACEE5843354}"/>
    <cellStyle name="Normal 8 3 2 2 2" xfId="2032" xr:uid="{4BDB2FFA-A50C-4532-B43D-D536B95AEE40}"/>
    <cellStyle name="Normal 8 3 2 2 2 2" xfId="5237" xr:uid="{0D667069-B8CF-4C04-9197-CE57FF165313}"/>
    <cellStyle name="Normal 8 3 2 2 2 2 2" xfId="13028" xr:uid="{1B309E64-C515-46AB-AF9D-42A11AAE86E6}"/>
    <cellStyle name="Normal 8 3 2 2 2 3" xfId="9998" xr:uid="{8E0EF1EF-B54E-4690-922B-F824FBCA3AA4}"/>
    <cellStyle name="Normal 8 3 2 2 2_5.3 Investments associated cy" xfId="7261" xr:uid="{6A8E712A-2ABD-4076-B19F-CD7CC978566A}"/>
    <cellStyle name="Normal 8 3 2 2 3" xfId="2842" xr:uid="{A1C3D900-0590-411D-B404-9E3D0D65B6A2}"/>
    <cellStyle name="Normal 8 3 2 2 3 2" xfId="6047" xr:uid="{3AFE738D-6FF8-4F09-8BD0-4163FD78FBF4}"/>
    <cellStyle name="Normal 8 3 2 2 3 2 2" xfId="13837" xr:uid="{80C709B6-AAF7-455C-BEA0-DB0665E59184}"/>
    <cellStyle name="Normal 8 3 2 2 3 3" xfId="10804" xr:uid="{19E20E03-7E30-4580-B1F4-7F9F03C6C438}"/>
    <cellStyle name="Normal 8 3 2 2 3_5.3 Investments associated cy" xfId="7262" xr:uid="{9359B764-492F-410D-88ED-345BE92CDF1C}"/>
    <cellStyle name="Normal 8 3 2 2 4" xfId="4038" xr:uid="{B5CE2151-F7B4-4881-97AA-2960A5E91FA9}"/>
    <cellStyle name="Normal 8 3 2 2 4 2" xfId="11962" xr:uid="{EAF5E8F0-3622-42B2-BBA5-DFACC830F221}"/>
    <cellStyle name="Normal 8 3 2 2 5" xfId="4734" xr:uid="{AF4C1D56-2514-438E-AC21-98F62FF70586}"/>
    <cellStyle name="Normal 8 3 2 2 5 2" xfId="12533" xr:uid="{F9E92CAD-C63E-4B18-A477-421E8CE8EEC9}"/>
    <cellStyle name="Normal 8 3 2 2 6" xfId="9498" xr:uid="{36AB974E-A9CA-4063-8FBF-EFDC883EE38C}"/>
    <cellStyle name="Normal 8 3 2 2_3.10 Impairments" xfId="1391" xr:uid="{392756F8-1C65-4174-809C-EF393E1C20D2}"/>
    <cellStyle name="Normal 8 3 2 3" xfId="1794" xr:uid="{C90E4EB9-2538-4A7A-831F-1F54E7EA93C7}"/>
    <cellStyle name="Normal 8 3 2 3 2" xfId="4999" xr:uid="{9A6B5C93-477D-4991-8DD3-90A7188778A0}"/>
    <cellStyle name="Normal 8 3 2 3 2 2" xfId="12790" xr:uid="{C3298E76-13AD-46AA-A59D-55D6D759D42B}"/>
    <cellStyle name="Normal 8 3 2 3 3" xfId="9760" xr:uid="{104E6317-3F80-48E5-87C8-291E8F89E166}"/>
    <cellStyle name="Normal 8 3 2 3_5.3 Investments associated cy" xfId="7263" xr:uid="{929227BB-47C1-421D-BE2A-B56B6FAEB673}"/>
    <cellStyle name="Normal 8 3 2 4" xfId="2487" xr:uid="{70BCE6D7-4FC9-4BE1-8071-89B517B71F88}"/>
    <cellStyle name="Normal 8 3 2 4 2" xfId="5692" xr:uid="{A5E2A715-7ACF-4022-B610-72EB50FDB81E}"/>
    <cellStyle name="Normal 8 3 2 4 2 2" xfId="13482" xr:uid="{50E3D7D7-6DD5-49FA-9C06-24EACC9EA879}"/>
    <cellStyle name="Normal 8 3 2 4 3" xfId="10449" xr:uid="{5511BDB9-1C8D-4ACD-B0F5-A8E75520B5B6}"/>
    <cellStyle name="Normal 8 3 2 4_5.3 Investments associated cy" xfId="7264" xr:uid="{0C8C8FD2-4847-419B-B025-07A18C1A1380}"/>
    <cellStyle name="Normal 8 3 2 5" xfId="3685" xr:uid="{75B514DA-8B94-4E39-BD9F-C569B7F57426}"/>
    <cellStyle name="Normal 8 3 2 5 2" xfId="11609" xr:uid="{0AF8939F-0CB5-44CA-954C-8BB1F949163A}"/>
    <cellStyle name="Normal 8 3 2 6" xfId="4524" xr:uid="{BF4FFFBA-D32C-4C40-AD78-0B9ABD4E84C2}"/>
    <cellStyle name="Normal 8 3 2 6 2" xfId="12323" xr:uid="{D107C111-0D72-4537-967D-74830FAD2D9A}"/>
    <cellStyle name="Normal 8 3 2 7" xfId="9120" xr:uid="{DE3C8220-2F00-4F45-9FC1-E74A47D4B969}"/>
    <cellStyle name="Normal 8 3 2_3.10 Impairments" xfId="1390" xr:uid="{4D5A2F34-5861-4CCF-9EE5-C4C0B5BE6FBD}"/>
    <cellStyle name="Normal 8 3 3" xfId="773" xr:uid="{ADB17156-EE96-4568-BF7C-F259786091CF}"/>
    <cellStyle name="Normal 8 3 3 2" xfId="1938" xr:uid="{91C52BD3-A060-4A95-BAE1-564E2D60AF2D}"/>
    <cellStyle name="Normal 8 3 3 2 2" xfId="5143" xr:uid="{90C271A7-AB13-4896-B641-5E9D57E2BEAC}"/>
    <cellStyle name="Normal 8 3 3 2 2 2" xfId="12934" xr:uid="{DDA7B432-B4AE-41E5-B64F-ED33DBCE1A50}"/>
    <cellStyle name="Normal 8 3 3 2 3" xfId="9904" xr:uid="{96A498E6-E39D-4952-9D8B-FC0152D92E4C}"/>
    <cellStyle name="Normal 8 3 3 2_5.3 Investments associated cy" xfId="7265" xr:uid="{1C6FD5DC-EAE1-4877-855A-CB9D037DC8EA}"/>
    <cellStyle name="Normal 8 3 3 3" xfId="2748" xr:uid="{2FA58D27-8725-42A7-9905-FF7827BCCE7B}"/>
    <cellStyle name="Normal 8 3 3 3 2" xfId="5953" xr:uid="{7F1068DD-E0E3-48F6-904E-A84419388EBB}"/>
    <cellStyle name="Normal 8 3 3 3 2 2" xfId="13743" xr:uid="{C5070FCD-BDF6-4501-B4B7-9529854DFC6A}"/>
    <cellStyle name="Normal 8 3 3 3 3" xfId="10710" xr:uid="{24F03958-2665-4D27-8113-A12A6C5DAA34}"/>
    <cellStyle name="Normal 8 3 3 3_5.3 Investments associated cy" xfId="7266" xr:uid="{BFC54BA1-9045-4599-84B1-6738175DFCB4}"/>
    <cellStyle name="Normal 8 3 3 4" xfId="3944" xr:uid="{4DAFB128-184D-4C2B-B6F9-5B5174148FA4}"/>
    <cellStyle name="Normal 8 3 3 4 2" xfId="11868" xr:uid="{19F7A8C3-6AFB-4B95-9C94-2AD888A374CB}"/>
    <cellStyle name="Normal 8 3 3 5" xfId="4640" xr:uid="{2853708D-7FB8-4D30-BA3A-0A78B6B8B302}"/>
    <cellStyle name="Normal 8 3 3 5 2" xfId="12439" xr:uid="{ED69EBC7-DD6F-4820-ABE6-F66B0652C6CD}"/>
    <cellStyle name="Normal 8 3 3 6" xfId="9404" xr:uid="{66FECEAC-C7A4-4CE9-A7A5-1B59015B9F46}"/>
    <cellStyle name="Normal 8 3 3_3.10 Impairments" xfId="1392" xr:uid="{A49EA197-D2FC-46BF-9DF3-7141A61C7988}"/>
    <cellStyle name="Normal 8 3 4" xfId="1665" xr:uid="{1FCA134D-15CD-4E62-B1F8-B56387447DB2}"/>
    <cellStyle name="Normal 8 3 4 2" xfId="4870" xr:uid="{0A8415BD-F1ED-447F-8DB8-72B16AD0D4BD}"/>
    <cellStyle name="Normal 8 3 4 2 2" xfId="12661" xr:uid="{4D8E76C0-4093-4057-8AEB-C8C22E9511CD}"/>
    <cellStyle name="Normal 8 3 4 3" xfId="9631" xr:uid="{F917B0FA-6434-4D2A-838F-DA3583EFE0ED}"/>
    <cellStyle name="Normal 8 3 4_5.3 Investments associated cy" xfId="7267" xr:uid="{69792588-B5BC-4F51-8045-6A2475042A8D}"/>
    <cellStyle name="Normal 8 3 5" xfId="2215" xr:uid="{18EAD36B-90CE-4162-A91E-8798CA26E8BB}"/>
    <cellStyle name="Normal 8 3 5 2" xfId="5420" xr:uid="{A00A471F-76BA-4028-80D9-33CC373D6BF2}"/>
    <cellStyle name="Normal 8 3 5 2 2" xfId="13210" xr:uid="{2AFDCD5F-D863-49E4-AE89-335D206BDDDA}"/>
    <cellStyle name="Normal 8 3 5 3" xfId="10177" xr:uid="{0B94D7CA-4651-43B0-9D12-A3285E762826}"/>
    <cellStyle name="Normal 8 3 5_5.3 Investments associated cy" xfId="7268" xr:uid="{EDDAC414-3BB7-42DF-8C08-E1FBF28479F4}"/>
    <cellStyle name="Normal 8 3 6" xfId="3401" xr:uid="{A8109B5A-3259-4D0E-BF3C-898D7BB9988B}"/>
    <cellStyle name="Normal 8 3 6 2" xfId="11336" xr:uid="{6F536E2C-ECF2-4C04-A37F-8A9044C074C9}"/>
    <cellStyle name="Normal 8 3 7" xfId="4430" xr:uid="{FE888187-523D-4704-ADF7-E8D315F2B243}"/>
    <cellStyle name="Normal 8 3 7 2" xfId="12229" xr:uid="{BB586052-CA31-4E6C-8063-D91A9D9EBE4C}"/>
    <cellStyle name="Normal 8 3 8" xfId="8819" xr:uid="{D09F02FA-A4E1-4AA5-A23B-D7E663528EF7}"/>
    <cellStyle name="Normal 8 3_3.10 Impairments" xfId="1389" xr:uid="{A8F78F0A-9395-42B5-A8ED-9FC693BE7BCC}"/>
    <cellStyle name="Normal 8 4" xfId="203" xr:uid="{E39D82B5-3E6F-4726-A79E-AB248F1AE75D}"/>
    <cellStyle name="Normal 8 4 2" xfId="507" xr:uid="{C99556B5-0357-4DD6-95D3-08504C23BC8D}"/>
    <cellStyle name="Normal 8 4 2 2" xfId="873" xr:uid="{7B8A7235-C474-493F-99B1-6837B56895E3}"/>
    <cellStyle name="Normal 8 4 2 2 2" xfId="2038" xr:uid="{5972EBEC-D766-4E9C-A920-F3E0ACC0A9B1}"/>
    <cellStyle name="Normal 8 4 2 2 2 2" xfId="5243" xr:uid="{DC478543-17DE-48DB-89F5-679E4E7F17F6}"/>
    <cellStyle name="Normal 8 4 2 2 2 2 2" xfId="13034" xr:uid="{B4C9146D-2C0C-45CC-99B5-DCD936C67271}"/>
    <cellStyle name="Normal 8 4 2 2 2 3" xfId="10004" xr:uid="{B94F1814-4C07-41D2-AECF-EC3037495D64}"/>
    <cellStyle name="Normal 8 4 2 2 2_5.3 Investments associated cy" xfId="7269" xr:uid="{409FF4BE-87E8-4004-810E-175F51CAC44B}"/>
    <cellStyle name="Normal 8 4 2 2 3" xfId="2848" xr:uid="{1B1250F3-1EB4-45B2-8B87-23D182451254}"/>
    <cellStyle name="Normal 8 4 2 2 3 2" xfId="6053" xr:uid="{4400AF66-AE0F-48B8-A8B9-AAE02E271567}"/>
    <cellStyle name="Normal 8 4 2 2 3 2 2" xfId="13843" xr:uid="{636AE941-E2B9-487A-885D-B4AA3DE8AC69}"/>
    <cellStyle name="Normal 8 4 2 2 3 3" xfId="10810" xr:uid="{C4CE15C2-4011-42E7-A84D-B72C3DFCBCE3}"/>
    <cellStyle name="Normal 8 4 2 2 3_5.3 Investments associated cy" xfId="7270" xr:uid="{9E36803C-26F1-4EBE-8E80-C9BD1EF1CB9F}"/>
    <cellStyle name="Normal 8 4 2 2 4" xfId="4044" xr:uid="{FD5DE551-38CF-46FB-8937-4D98020C5C3E}"/>
    <cellStyle name="Normal 8 4 2 2 4 2" xfId="11968" xr:uid="{3662436A-1901-4660-A189-1594015CB830}"/>
    <cellStyle name="Normal 8 4 2 2 5" xfId="4740" xr:uid="{953F8DA2-7067-49E9-AD62-C8A6D872BB37}"/>
    <cellStyle name="Normal 8 4 2 2 5 2" xfId="12539" xr:uid="{914B6AAA-7A8F-43F1-975D-3AFA035FE90E}"/>
    <cellStyle name="Normal 8 4 2 2 6" xfId="9504" xr:uid="{5373BE91-6726-4912-B204-7A63E221C1BC}"/>
    <cellStyle name="Normal 8 4 2 2_3.10 Impairments" xfId="1395" xr:uid="{F4C3B10D-EAA1-4F18-804C-6D1EBDFEFAB6}"/>
    <cellStyle name="Normal 8 4 2 3" xfId="1802" xr:uid="{8C37D572-04B6-4DB8-8967-8FB0860A2371}"/>
    <cellStyle name="Normal 8 4 2 3 2" xfId="5007" xr:uid="{30A317B7-D7D4-4DC4-AA58-0C38430958A7}"/>
    <cellStyle name="Normal 8 4 2 3 2 2" xfId="12798" xr:uid="{D3A85B31-E4DE-441C-A126-EC3F739BB944}"/>
    <cellStyle name="Normal 8 4 2 3 3" xfId="9768" xr:uid="{F6EA92BC-39B2-4FB0-9F0E-9F8698814C63}"/>
    <cellStyle name="Normal 8 4 2 3_5.3 Investments associated cy" xfId="7271" xr:uid="{C81BC430-A752-4FB1-9E59-AE4378569AD4}"/>
    <cellStyle name="Normal 8 4 2 4" xfId="2505" xr:uid="{873BD2F7-E116-42AE-82EC-4D82EF0496FF}"/>
    <cellStyle name="Normal 8 4 2 4 2" xfId="5710" xr:uid="{179E91CF-80C3-457A-B35B-4B5D718BFF8F}"/>
    <cellStyle name="Normal 8 4 2 4 2 2" xfId="13500" xr:uid="{3682891C-872B-496D-9FE7-B129DE445096}"/>
    <cellStyle name="Normal 8 4 2 4 3" xfId="10467" xr:uid="{745420E0-E985-410C-84FC-1B54D19EB15C}"/>
    <cellStyle name="Normal 8 4 2 4_5.3 Investments associated cy" xfId="7272" xr:uid="{A9A3B283-96E0-445A-8F45-116D59690911}"/>
    <cellStyle name="Normal 8 4 2 5" xfId="3703" xr:uid="{F265A9A7-8281-4A39-93F3-EA51A9EE254A}"/>
    <cellStyle name="Normal 8 4 2 5 2" xfId="11627" xr:uid="{B4F7E553-573F-47E1-A399-D7658BB81010}"/>
    <cellStyle name="Normal 8 4 2 6" xfId="4530" xr:uid="{8BA6958A-C425-4998-B55B-FDB909493EB9}"/>
    <cellStyle name="Normal 8 4 2 6 2" xfId="12329" xr:uid="{B0718518-8056-4509-95B8-F8FA8455C585}"/>
    <cellStyle name="Normal 8 4 2 7" xfId="9140" xr:uid="{BAEE8B6F-2DE4-425A-8706-13581CA80859}"/>
    <cellStyle name="Normal 8 4 2_3.10 Impairments" xfId="1394" xr:uid="{5AD13A3A-A4D5-4FED-B67C-22889C2A750C}"/>
    <cellStyle name="Normal 8 4 3" xfId="779" xr:uid="{1D61AB7E-7BD0-49A4-9D7A-65544C4D547E}"/>
    <cellStyle name="Normal 8 4 3 2" xfId="1944" xr:uid="{CBC92BD7-DDDC-40C4-AB60-B117BCABC205}"/>
    <cellStyle name="Normal 8 4 3 2 2" xfId="5149" xr:uid="{C9CE7D56-FDDE-4D45-BF94-1487ED055ED1}"/>
    <cellStyle name="Normal 8 4 3 2 2 2" xfId="12940" xr:uid="{C399C122-4D50-40D8-8D9F-657F5B1B5DDD}"/>
    <cellStyle name="Normal 8 4 3 2 3" xfId="9910" xr:uid="{A2191396-4BC5-43F6-92BD-1813149B7A1A}"/>
    <cellStyle name="Normal 8 4 3 2_5.3 Investments associated cy" xfId="7273" xr:uid="{F2448443-33C2-4AA1-9700-2CC9730F6970}"/>
    <cellStyle name="Normal 8 4 3 3" xfId="2754" xr:uid="{6D9C270A-C6F3-4DF3-B5F7-E33FADD7F9ED}"/>
    <cellStyle name="Normal 8 4 3 3 2" xfId="5959" xr:uid="{DF047B47-FE3B-4501-A4B2-D4BD887868D9}"/>
    <cellStyle name="Normal 8 4 3 3 2 2" xfId="13749" xr:uid="{0E7ED0E5-CAC8-4024-8B8A-B42F67D14810}"/>
    <cellStyle name="Normal 8 4 3 3 3" xfId="10716" xr:uid="{04C90F64-0633-4BBC-9F3A-9A548ABBFDDD}"/>
    <cellStyle name="Normal 8 4 3 3_5.3 Investments associated cy" xfId="7274" xr:uid="{A1362948-08A4-4259-AE98-A2116645ADB3}"/>
    <cellStyle name="Normal 8 4 3 4" xfId="3950" xr:uid="{6684D113-0ED8-4A46-8009-7E8ED4228B26}"/>
    <cellStyle name="Normal 8 4 3 4 2" xfId="11874" xr:uid="{0AE45BF9-D1D0-47E8-813B-35C6D03F7BA8}"/>
    <cellStyle name="Normal 8 4 3 5" xfId="4646" xr:uid="{E94F358A-EFB0-4DC5-A068-A8A0E8084F87}"/>
    <cellStyle name="Normal 8 4 3 5 2" xfId="12445" xr:uid="{816A180A-2670-431D-A97E-23516A552D97}"/>
    <cellStyle name="Normal 8 4 3 6" xfId="9410" xr:uid="{E4B05CD3-D78C-40E2-81DC-1A24761E8FC4}"/>
    <cellStyle name="Normal 8 4 3_3.10 Impairments" xfId="1396" xr:uid="{6D4AB569-2504-4939-A647-E0774D951CBC}"/>
    <cellStyle name="Normal 8 4 4" xfId="1673" xr:uid="{9DADD759-D6F8-4DA6-B9A3-1A270D7D3C47}"/>
    <cellStyle name="Normal 8 4 4 2" xfId="4878" xr:uid="{2025F407-9B13-44C1-8171-18436EE1FBD8}"/>
    <cellStyle name="Normal 8 4 4 2 2" xfId="12669" xr:uid="{020227ED-312B-4C7E-BBE0-10720906EA67}"/>
    <cellStyle name="Normal 8 4 4 3" xfId="9639" xr:uid="{C285FCF8-7DB8-4277-A63C-0DA7BD40A0A9}"/>
    <cellStyle name="Normal 8 4 4_5.3 Investments associated cy" xfId="7275" xr:uid="{F418AE1B-837D-4E0A-A31C-02F6CC596B8E}"/>
    <cellStyle name="Normal 8 4 5" xfId="2233" xr:uid="{DEB8240D-0284-4BBD-A887-385D90C4BAD8}"/>
    <cellStyle name="Normal 8 4 5 2" xfId="5438" xr:uid="{0DD7B48B-2D72-456B-923E-4C6F54A1ECA3}"/>
    <cellStyle name="Normal 8 4 5 2 2" xfId="13228" xr:uid="{5F551AA7-B2C6-4F3E-918B-C23A3C56A485}"/>
    <cellStyle name="Normal 8 4 5 3" xfId="10195" xr:uid="{9E59B6C9-BB62-4042-88DD-A2B0E7741E7A}"/>
    <cellStyle name="Normal 8 4 5_5.3 Investments associated cy" xfId="7276" xr:uid="{36E6B724-5285-43A2-8195-527F4BDF87F0}"/>
    <cellStyle name="Normal 8 4 6" xfId="3420" xr:uid="{40510FD1-DF10-480A-9DE3-F0B0FD31CAD6}"/>
    <cellStyle name="Normal 8 4 6 2" xfId="11355" xr:uid="{32BD2E41-AC09-45BA-BA42-6F5394469C68}"/>
    <cellStyle name="Normal 8 4 7" xfId="4436" xr:uid="{6B996381-B051-4919-8BD6-D8E2AE017C5D}"/>
    <cellStyle name="Normal 8 4 7 2" xfId="12235" xr:uid="{B5F5B70E-3EAA-429A-89E5-290AEC1C558C}"/>
    <cellStyle name="Normal 8 4 8" xfId="8839" xr:uid="{B375500A-3BAC-4204-A11D-47148D39413E}"/>
    <cellStyle name="Normal 8 4_3.10 Impairments" xfId="1393" xr:uid="{A1126ADE-DA2E-48C9-ABA0-EED10E072CB7}"/>
    <cellStyle name="Normal 8 5" xfId="217" xr:uid="{6B622C2F-8C88-4369-BFB4-0B6ECD0BAC1B}"/>
    <cellStyle name="Normal 8 5 2" xfId="521" xr:uid="{74FF6399-DBDD-41EC-9FBE-E468C156CE46}"/>
    <cellStyle name="Normal 8 5 2 2" xfId="879" xr:uid="{A4F01913-41DA-4AAA-87D8-7F3D1D5136C4}"/>
    <cellStyle name="Normal 8 5 2 2 2" xfId="2044" xr:uid="{068900D0-6052-421C-B031-131AB63E4A93}"/>
    <cellStyle name="Normal 8 5 2 2 2 2" xfId="5249" xr:uid="{BE368793-D2DA-466D-9B5D-5146788162F5}"/>
    <cellStyle name="Normal 8 5 2 2 2 2 2" xfId="13040" xr:uid="{422B2EF2-D44C-430A-BB26-70A8C6782C96}"/>
    <cellStyle name="Normal 8 5 2 2 2 3" xfId="10010" xr:uid="{30BD047F-A903-48D7-B2C6-89348E309778}"/>
    <cellStyle name="Normal 8 5 2 2 2_5.3 Investments associated cy" xfId="7277" xr:uid="{95E8F710-E591-4B04-ABA7-E8E58559C306}"/>
    <cellStyle name="Normal 8 5 2 2 3" xfId="2854" xr:uid="{3199D115-4E56-4AA2-9865-911505636BA4}"/>
    <cellStyle name="Normal 8 5 2 2 3 2" xfId="6059" xr:uid="{E8894C1A-6744-463B-8A32-13B5327D8292}"/>
    <cellStyle name="Normal 8 5 2 2 3 2 2" xfId="13849" xr:uid="{5781807D-30E4-40F9-85FA-7879190C737D}"/>
    <cellStyle name="Normal 8 5 2 2 3 3" xfId="10816" xr:uid="{168B2F7D-E94B-4A9B-87D1-780179EB6884}"/>
    <cellStyle name="Normal 8 5 2 2 3_5.3 Investments associated cy" xfId="7278" xr:uid="{BAB4E5ED-DE10-4576-8AFA-A688F5226164}"/>
    <cellStyle name="Normal 8 5 2 2 4" xfId="4050" xr:uid="{3236BD05-577B-40FE-8D90-EC03CC820726}"/>
    <cellStyle name="Normal 8 5 2 2 4 2" xfId="11974" xr:uid="{1C2DF915-A99A-4174-8A6B-926C1138377B}"/>
    <cellStyle name="Normal 8 5 2 2 5" xfId="4746" xr:uid="{C2E07628-B887-486B-BDFD-54B7B9DE5942}"/>
    <cellStyle name="Normal 8 5 2 2 5 2" xfId="12545" xr:uid="{F2E897DB-BD2A-4BAF-8FE4-9991C80C5D36}"/>
    <cellStyle name="Normal 8 5 2 2 6" xfId="9510" xr:uid="{DDD68AD5-687F-480D-9B64-E0E2412FFEED}"/>
    <cellStyle name="Normal 8 5 2 2_3.10 Impairments" xfId="1399" xr:uid="{6315CC79-D991-4B7D-829E-7F0A3EAFB9EE}"/>
    <cellStyle name="Normal 8 5 2 3" xfId="1809" xr:uid="{46480097-AF19-4B09-A79A-0FF3BD350A70}"/>
    <cellStyle name="Normal 8 5 2 3 2" xfId="5014" xr:uid="{CC55A092-DD3D-4D7B-B0C8-C5FCE45D8A7A}"/>
    <cellStyle name="Normal 8 5 2 3 2 2" xfId="12805" xr:uid="{3459F14B-329A-4104-9A1B-AC5A6DF7C323}"/>
    <cellStyle name="Normal 8 5 2 3 3" xfId="9775" xr:uid="{D900EA66-A092-4883-9A95-655600C91995}"/>
    <cellStyle name="Normal 8 5 2 3_5.3 Investments associated cy" xfId="7279" xr:uid="{F2C3A361-60D8-4DAD-9F8D-47BA77BFE6B5}"/>
    <cellStyle name="Normal 8 5 2 4" xfId="2517" xr:uid="{14D8F401-BE67-4885-BCA6-3EEB3E66A8F6}"/>
    <cellStyle name="Normal 8 5 2 4 2" xfId="5722" xr:uid="{74FA28FB-4B0A-461C-ACC2-645F27BBCC25}"/>
    <cellStyle name="Normal 8 5 2 4 2 2" xfId="13512" xr:uid="{CFBAA562-A312-445A-8D2C-2F1B8A48A480}"/>
    <cellStyle name="Normal 8 5 2 4 3" xfId="10479" xr:uid="{F9F9D440-249A-4747-8A58-0BBC9EA6D2B3}"/>
    <cellStyle name="Normal 8 5 2 4_5.3 Investments associated cy" xfId="7280" xr:uid="{72303E56-C9E7-4DC5-B804-3E9903AFBAA7}"/>
    <cellStyle name="Normal 8 5 2 5" xfId="3716" xr:uid="{43791D27-77C1-47B4-ADB7-027B3D1A9312}"/>
    <cellStyle name="Normal 8 5 2 5 2" xfId="11640" xr:uid="{AF53F7FF-FF03-443B-B97F-A73F01D730AE}"/>
    <cellStyle name="Normal 8 5 2 6" xfId="4536" xr:uid="{872918CD-21CD-4597-8458-F5E0EA38FFCC}"/>
    <cellStyle name="Normal 8 5 2 6 2" xfId="12335" xr:uid="{B1A38BE8-8114-481E-8E41-0E3E3D0DEE93}"/>
    <cellStyle name="Normal 8 5 2 7" xfId="9153" xr:uid="{D3A6C0CC-134C-4CE9-BD87-15E5A573DD83}"/>
    <cellStyle name="Normal 8 5 2_3.10 Impairments" xfId="1398" xr:uid="{B2086C9A-81CA-4DD9-AE39-3C089BE7B93F}"/>
    <cellStyle name="Normal 8 5 3" xfId="785" xr:uid="{86F2A3E9-C857-405D-A480-1950BBD1A253}"/>
    <cellStyle name="Normal 8 5 3 2" xfId="1950" xr:uid="{F7BD5CEB-8B09-48E3-A130-C410F8BFF0C1}"/>
    <cellStyle name="Normal 8 5 3 2 2" xfId="5155" xr:uid="{C9894AD7-ADDE-4C8F-9075-3ABFCFCDA476}"/>
    <cellStyle name="Normal 8 5 3 2 2 2" xfId="12946" xr:uid="{A5CBD83E-BF56-4E3D-8CF1-2F317D7B1AAA}"/>
    <cellStyle name="Normal 8 5 3 2 3" xfId="9916" xr:uid="{3959D14F-2B7E-4710-A3E9-010E473F9B5B}"/>
    <cellStyle name="Normal 8 5 3 2_5.3 Investments associated cy" xfId="7281" xr:uid="{011BD36E-AAFA-40EB-8692-A6B63B36FB13}"/>
    <cellStyle name="Normal 8 5 3 3" xfId="2760" xr:uid="{51F727BA-6099-4905-AF93-04B5FD76E35A}"/>
    <cellStyle name="Normal 8 5 3 3 2" xfId="5965" xr:uid="{60CB6A42-07A1-4A40-9767-7B5849DF44C4}"/>
    <cellStyle name="Normal 8 5 3 3 2 2" xfId="13755" xr:uid="{E1E86E3A-0436-49FE-8457-B07CCF24207E}"/>
    <cellStyle name="Normal 8 5 3 3 3" xfId="10722" xr:uid="{FB36FE5E-2342-4DF4-9BD5-F5E0375D3A7C}"/>
    <cellStyle name="Normal 8 5 3 3_5.3 Investments associated cy" xfId="7282" xr:uid="{6BE1B49F-C530-4909-83DD-AEA43F01D0C7}"/>
    <cellStyle name="Normal 8 5 3 4" xfId="3956" xr:uid="{F662D457-FF6E-4CE6-ADDA-4F97A2BCF42B}"/>
    <cellStyle name="Normal 8 5 3 4 2" xfId="11880" xr:uid="{D76BDD35-4CB0-406F-AC45-894CF8CB3A3B}"/>
    <cellStyle name="Normal 8 5 3 5" xfId="4652" xr:uid="{DC1100DE-24FE-487F-ADB1-674833994724}"/>
    <cellStyle name="Normal 8 5 3 5 2" xfId="12451" xr:uid="{586F8542-DC15-406D-B1A7-C86AD422E19A}"/>
    <cellStyle name="Normal 8 5 3 6" xfId="9416" xr:uid="{EB7A814F-246F-4125-8A02-D4B113158F85}"/>
    <cellStyle name="Normal 8 5 3_3.10 Impairments" xfId="1400" xr:uid="{1B356B9B-8900-4D0E-80E0-8BB3FAA84BC8}"/>
    <cellStyle name="Normal 8 5 4" xfId="1680" xr:uid="{EBE844D0-4085-4EF4-9821-4EC80205F34B}"/>
    <cellStyle name="Normal 8 5 4 2" xfId="4885" xr:uid="{6836A690-163A-4251-BDC2-0CE7FB90B810}"/>
    <cellStyle name="Normal 8 5 4 2 2" xfId="12676" xr:uid="{CE86B504-CBA8-4C01-AB58-4D0EFA12FB29}"/>
    <cellStyle name="Normal 8 5 4 3" xfId="9646" xr:uid="{E7F96C6B-D21D-4979-B27D-982FB824EC21}"/>
    <cellStyle name="Normal 8 5 4_5.3 Investments associated cy" xfId="7283" xr:uid="{B595C72B-BC41-45ED-9483-B614686846A6}"/>
    <cellStyle name="Normal 8 5 5" xfId="2245" xr:uid="{AEFA9992-00D1-45F7-AD63-A37236530369}"/>
    <cellStyle name="Normal 8 5 5 2" xfId="5450" xr:uid="{A94D5E12-95A6-4301-AE1A-C0833A2B16AC}"/>
    <cellStyle name="Normal 8 5 5 2 2" xfId="13240" xr:uid="{5A4F63BD-AF5F-4836-923C-33354FDF5AF9}"/>
    <cellStyle name="Normal 8 5 5 3" xfId="10207" xr:uid="{2415B719-D53A-4EAD-B4AB-5F5B4296B227}"/>
    <cellStyle name="Normal 8 5 5_5.3 Investments associated cy" xfId="7284" xr:uid="{48CC9653-7644-4AC0-BABA-D20F4B505B49}"/>
    <cellStyle name="Normal 8 5 6" xfId="3434" xr:uid="{2E6F1709-8059-42B8-A754-916FC5F8CE13}"/>
    <cellStyle name="Normal 8 5 6 2" xfId="11368" xr:uid="{98B23547-B0F6-4233-85AC-9D1E25F3AB19}"/>
    <cellStyle name="Normal 8 5 7" xfId="4442" xr:uid="{0A7E0FAB-CAD8-4FF7-B275-6E29C9212076}"/>
    <cellStyle name="Normal 8 5 7 2" xfId="12241" xr:uid="{1419AC6C-B456-44DF-B32D-FF93A750185C}"/>
    <cellStyle name="Normal 8 5 8" xfId="8852" xr:uid="{4F3DBFC1-3A8F-4DD3-8AA3-10CF6FE565DA}"/>
    <cellStyle name="Normal 8 5_3.10 Impairments" xfId="1397" xr:uid="{864D0D05-0C5D-426F-80E0-88CA478F1F24}"/>
    <cellStyle name="Normal 8 6" xfId="226" xr:uid="{83BE7432-9024-44A7-90BB-F89A8E0F1C2C}"/>
    <cellStyle name="Normal 8 6 2" xfId="530" xr:uid="{15DE0D4C-4F1E-4BE6-A221-AC2D30D7ACE2}"/>
    <cellStyle name="Normal 8 6 2 2" xfId="885" xr:uid="{82ED2654-F64C-48ED-88D5-BC783C5DD71D}"/>
    <cellStyle name="Normal 8 6 2 2 2" xfId="2050" xr:uid="{5B52A2D6-686F-44E4-AF89-DEF58FAC5387}"/>
    <cellStyle name="Normal 8 6 2 2 2 2" xfId="5255" xr:uid="{34B9B988-2F05-4063-BFD4-BC03D5BE7DB6}"/>
    <cellStyle name="Normal 8 6 2 2 2 2 2" xfId="13046" xr:uid="{6A3C034F-7BCE-4582-A9F7-58BCEA35C991}"/>
    <cellStyle name="Normal 8 6 2 2 2 3" xfId="10016" xr:uid="{9D6A4617-19CD-49D4-B9D6-2A4A376EB555}"/>
    <cellStyle name="Normal 8 6 2 2 2_5.3 Investments associated cy" xfId="7285" xr:uid="{8FF7E533-B56B-426F-A48F-9CAEE9A57E4A}"/>
    <cellStyle name="Normal 8 6 2 2 3" xfId="2860" xr:uid="{1895D9FF-ED25-47A3-85DB-BDC4E1C38D30}"/>
    <cellStyle name="Normal 8 6 2 2 3 2" xfId="6065" xr:uid="{69B399A9-17C5-43AD-B21D-5E25A48BCA34}"/>
    <cellStyle name="Normal 8 6 2 2 3 2 2" xfId="13855" xr:uid="{B8D5C7EA-06F1-4B5C-B195-22289F6D3774}"/>
    <cellStyle name="Normal 8 6 2 2 3 3" xfId="10822" xr:uid="{483861D6-F1E9-4D53-BD24-C5C7222E614C}"/>
    <cellStyle name="Normal 8 6 2 2 3_5.3 Investments associated cy" xfId="7286" xr:uid="{49B3A1FD-C153-4B14-A9E8-850220F2199E}"/>
    <cellStyle name="Normal 8 6 2 2 4" xfId="4056" xr:uid="{E5DCBB7C-855E-414E-9A02-0241B2566888}"/>
    <cellStyle name="Normal 8 6 2 2 4 2" xfId="11980" xr:uid="{92F4619C-5430-4629-99A1-5A0918CA1B6B}"/>
    <cellStyle name="Normal 8 6 2 2 5" xfId="4752" xr:uid="{FAAF6535-77DB-43B4-BD81-569BB4F67EFE}"/>
    <cellStyle name="Normal 8 6 2 2 5 2" xfId="12551" xr:uid="{52F4F104-C6E8-468C-BD74-F182A05219FF}"/>
    <cellStyle name="Normal 8 6 2 2 6" xfId="9516" xr:uid="{C3EE4408-41C0-4089-B199-9155A6D80654}"/>
    <cellStyle name="Normal 8 6 2 2_3.10 Impairments" xfId="1403" xr:uid="{B2D94769-68ED-4D9C-8FD7-AE4AF58E4876}"/>
    <cellStyle name="Normal 8 6 2 3" xfId="1816" xr:uid="{61A022EB-5FDD-4771-A85B-207BDAC8C6A2}"/>
    <cellStyle name="Normal 8 6 2 3 2" xfId="5021" xr:uid="{2AF674F8-5FC5-41DA-8829-DF676A5DDDDF}"/>
    <cellStyle name="Normal 8 6 2 3 2 2" xfId="12812" xr:uid="{92C5F662-8E18-419A-A79E-65688ADE2DCF}"/>
    <cellStyle name="Normal 8 6 2 3 3" xfId="9782" xr:uid="{74BC171F-0AF1-4AF3-A562-EE2A247CCC94}"/>
    <cellStyle name="Normal 8 6 2 3_5.3 Investments associated cy" xfId="7287" xr:uid="{E50320E8-2202-4BF9-9428-B0D1450A0EC0}"/>
    <cellStyle name="Normal 8 6 2 4" xfId="2525" xr:uid="{08902B3E-C561-41E5-AA9F-D15BC2D4B852}"/>
    <cellStyle name="Normal 8 6 2 4 2" xfId="5730" xr:uid="{F76B183E-DB9C-411C-909C-A32D537C2613}"/>
    <cellStyle name="Normal 8 6 2 4 2 2" xfId="13520" xr:uid="{285A00D9-0812-4BCC-AEF3-0268DB68FE28}"/>
    <cellStyle name="Normal 8 6 2 4 3" xfId="10487" xr:uid="{885999C4-D177-4936-9F2F-47E29910D267}"/>
    <cellStyle name="Normal 8 6 2 4_5.3 Investments associated cy" xfId="7288" xr:uid="{A732B07D-0A31-48EE-B56F-1BDC749C208D}"/>
    <cellStyle name="Normal 8 6 2 5" xfId="3724" xr:uid="{4D899F3F-B722-4B6D-970B-D88C756333E5}"/>
    <cellStyle name="Normal 8 6 2 5 2" xfId="11648" xr:uid="{ADDDDD59-59CD-414F-AD53-62029E9BE546}"/>
    <cellStyle name="Normal 8 6 2 6" xfId="4542" xr:uid="{FF3B0832-221A-4EC5-B2A1-B13E2FA58198}"/>
    <cellStyle name="Normal 8 6 2 6 2" xfId="12341" xr:uid="{F131D14F-CF92-41DE-ABBE-3835E9660EBB}"/>
    <cellStyle name="Normal 8 6 2 7" xfId="9162" xr:uid="{8206A430-2969-4782-A701-5C56BE252C03}"/>
    <cellStyle name="Normal 8 6 2_3.10 Impairments" xfId="1402" xr:uid="{405E98EF-FB53-4F88-BA54-4F287596EB2D}"/>
    <cellStyle name="Normal 8 6 3" xfId="791" xr:uid="{A8267441-B3BF-4A14-B207-4F07DEF6230F}"/>
    <cellStyle name="Normal 8 6 3 2" xfId="1956" xr:uid="{EEF383EB-20A2-4F26-B9F0-E59915957D28}"/>
    <cellStyle name="Normal 8 6 3 2 2" xfId="5161" xr:uid="{1FB63343-D0E8-4EE3-9E33-341EF942A7DA}"/>
    <cellStyle name="Normal 8 6 3 2 2 2" xfId="12952" xr:uid="{B2A0AB18-E737-4907-A73C-7CD6E562C367}"/>
    <cellStyle name="Normal 8 6 3 2 3" xfId="9922" xr:uid="{77641FA1-77BD-4607-BD71-5FD205091D90}"/>
    <cellStyle name="Normal 8 6 3 2_5.3 Investments associated cy" xfId="7289" xr:uid="{8EEE87F6-8548-404E-84A9-361A223EEA2E}"/>
    <cellStyle name="Normal 8 6 3 3" xfId="2766" xr:uid="{6F125DCE-078B-44E5-9C10-911D0D6FC4B6}"/>
    <cellStyle name="Normal 8 6 3 3 2" xfId="5971" xr:uid="{D2819277-E829-4362-8DD9-1EAFD3BAFE50}"/>
    <cellStyle name="Normal 8 6 3 3 2 2" xfId="13761" xr:uid="{11E32731-C54F-4424-B9B0-F9E3D959E798}"/>
    <cellStyle name="Normal 8 6 3 3 3" xfId="10728" xr:uid="{261FD671-4AA8-4AC0-BCC4-579BA54F24D8}"/>
    <cellStyle name="Normal 8 6 3 3_5.3 Investments associated cy" xfId="7290" xr:uid="{77BE9A56-F3F8-4D59-9D0B-627FEB603E1A}"/>
    <cellStyle name="Normal 8 6 3 4" xfId="3962" xr:uid="{33AF3C8F-D587-4DEB-BB65-96FD4DAD1FFB}"/>
    <cellStyle name="Normal 8 6 3 4 2" xfId="11886" xr:uid="{6C410360-EC2B-44E4-8C21-45726AE71629}"/>
    <cellStyle name="Normal 8 6 3 5" xfId="4658" xr:uid="{4749AB4F-6C4D-4015-95EB-66275B1D7A27}"/>
    <cellStyle name="Normal 8 6 3 5 2" xfId="12457" xr:uid="{C9E8AFB0-6FD2-4A9E-96D9-6E97BC189B13}"/>
    <cellStyle name="Normal 8 6 3 6" xfId="9422" xr:uid="{528BFE73-36EE-4D0D-A6FA-FF673754DC9C}"/>
    <cellStyle name="Normal 8 6 3_3.10 Impairments" xfId="1404" xr:uid="{293699B6-C845-4BB2-9D22-4F52AC4C1C0A}"/>
    <cellStyle name="Normal 8 6 4" xfId="1687" xr:uid="{D260022F-6295-4233-B707-8D567C67D156}"/>
    <cellStyle name="Normal 8 6 4 2" xfId="4892" xr:uid="{AE45E15D-D0D3-433F-A1B0-6D166A30EEC8}"/>
    <cellStyle name="Normal 8 6 4 2 2" xfId="12683" xr:uid="{5A791C91-B99E-4502-B203-EFAAB6B1D468}"/>
    <cellStyle name="Normal 8 6 4 3" xfId="9653" xr:uid="{D4EF8097-65DC-469D-AB64-1725DED12B4D}"/>
    <cellStyle name="Normal 8 6 4_5.3 Investments associated cy" xfId="7291" xr:uid="{BD73DC6B-EF76-404D-8DE4-CDB085808F81}"/>
    <cellStyle name="Normal 8 6 5" xfId="2253" xr:uid="{7DBC5E2B-93DD-4CA6-A7D5-C9967DAE8A47}"/>
    <cellStyle name="Normal 8 6 5 2" xfId="5458" xr:uid="{B3616817-0FB0-409D-A592-1BC42FF7B976}"/>
    <cellStyle name="Normal 8 6 5 2 2" xfId="13248" xr:uid="{62CF1B9D-8CFC-4CED-BF9E-55C828632CEA}"/>
    <cellStyle name="Normal 8 6 5 3" xfId="10215" xr:uid="{0F9B2998-5282-4D39-8378-7683F9C0A339}"/>
    <cellStyle name="Normal 8 6 5_5.3 Investments associated cy" xfId="7292" xr:uid="{31A629BA-A058-4CEA-9772-1C1D4470DC04}"/>
    <cellStyle name="Normal 8 6 6" xfId="3442" xr:uid="{A55DDADF-87C5-44E1-8841-61C74DEFDC8B}"/>
    <cellStyle name="Normal 8 6 6 2" xfId="11376" xr:uid="{58F03FED-F9E6-4902-84D9-5C8DB7716EB9}"/>
    <cellStyle name="Normal 8 6 7" xfId="4448" xr:uid="{3B3F3B36-030D-4A57-A166-59696238785C}"/>
    <cellStyle name="Normal 8 6 7 2" xfId="12247" xr:uid="{39BD6C07-8310-4CCF-937A-6AC9EB51B912}"/>
    <cellStyle name="Normal 8 6 8" xfId="8861" xr:uid="{3A813E52-0C4E-4746-A9FE-961F9C94C938}"/>
    <cellStyle name="Normal 8 6_3.10 Impairments" xfId="1401" xr:uid="{A291F780-7A2A-4774-927D-78E5576D1A1E}"/>
    <cellStyle name="Normal 8 7" xfId="239" xr:uid="{DBA6C450-4CC5-46A7-93AA-74A7651A3252}"/>
    <cellStyle name="Normal 8 7 2" xfId="543" xr:uid="{BD20DAF7-5C28-4260-BAD2-B142072C378B}"/>
    <cellStyle name="Normal 8 7 2 2" xfId="891" xr:uid="{C51ABC69-F5FA-47ED-8D24-A03BCC8EF0BB}"/>
    <cellStyle name="Normal 8 7 2 2 2" xfId="2056" xr:uid="{45DD7A4F-A098-4A02-85BF-73325D357CB0}"/>
    <cellStyle name="Normal 8 7 2 2 2 2" xfId="5261" xr:uid="{6D777F44-3479-4B1D-93AD-2EDDC8B16162}"/>
    <cellStyle name="Normal 8 7 2 2 2 2 2" xfId="13052" xr:uid="{DD52621E-6E48-4963-818A-92D1360C9EFF}"/>
    <cellStyle name="Normal 8 7 2 2 2 3" xfId="10022" xr:uid="{EFCA3247-530F-4DAA-B493-7C325DAE5A29}"/>
    <cellStyle name="Normal 8 7 2 2 2_5.3 Investments associated cy" xfId="7293" xr:uid="{226649C9-245C-450A-B171-77988E2E2DAF}"/>
    <cellStyle name="Normal 8 7 2 2 3" xfId="2866" xr:uid="{8E608B08-5CA1-4A5C-896B-99A9CF01865A}"/>
    <cellStyle name="Normal 8 7 2 2 3 2" xfId="6071" xr:uid="{EAD07782-B4D8-4FB5-80B3-941C98B124ED}"/>
    <cellStyle name="Normal 8 7 2 2 3 2 2" xfId="13861" xr:uid="{84E799BF-09F0-4EE1-9207-4C64BBF56515}"/>
    <cellStyle name="Normal 8 7 2 2 3 3" xfId="10828" xr:uid="{FEFD6742-0C49-46D4-9B3E-0ED1793C3854}"/>
    <cellStyle name="Normal 8 7 2 2 3_5.3 Investments associated cy" xfId="7294" xr:uid="{3728F2BE-B840-4D4E-B745-95D51723752F}"/>
    <cellStyle name="Normal 8 7 2 2 4" xfId="4062" xr:uid="{12F07054-C3CD-40E4-9FBF-B5C68040ED89}"/>
    <cellStyle name="Normal 8 7 2 2 4 2" xfId="11986" xr:uid="{0CD6AA17-38EA-4F5F-A414-40100B965EEA}"/>
    <cellStyle name="Normal 8 7 2 2 5" xfId="4758" xr:uid="{E1CAE554-4DF1-42FE-B85B-42ADFB2BBDE6}"/>
    <cellStyle name="Normal 8 7 2 2 5 2" xfId="12557" xr:uid="{7B8224E0-C36E-4619-AD9C-738EC34DB67B}"/>
    <cellStyle name="Normal 8 7 2 2 6" xfId="9522" xr:uid="{60EB547E-4AF8-4BE9-AAA0-5E741F15EFFB}"/>
    <cellStyle name="Normal 8 7 2 2_3.10 Impairments" xfId="1407" xr:uid="{AB2E6FC3-FD5A-4E0C-B466-B95BD75677B4}"/>
    <cellStyle name="Normal 8 7 2 3" xfId="1822" xr:uid="{CC3B8ED5-DC56-4395-ABF7-F38F9C6C5B62}"/>
    <cellStyle name="Normal 8 7 2 3 2" xfId="5027" xr:uid="{A6C82EF0-1FC8-4C67-88F6-C1BB417F415F}"/>
    <cellStyle name="Normal 8 7 2 3 2 2" xfId="12818" xr:uid="{1DF26B18-7434-44A7-8CCD-B824F030651B}"/>
    <cellStyle name="Normal 8 7 2 3 3" xfId="9788" xr:uid="{14794A47-2673-49FD-95BF-242B2764D209}"/>
    <cellStyle name="Normal 8 7 2 3_5.3 Investments associated cy" xfId="7295" xr:uid="{F10AA7F6-89EB-44F1-A481-E8285792F9F9}"/>
    <cellStyle name="Normal 8 7 2 4" xfId="2537" xr:uid="{4BE3F38A-7E38-45CF-986E-5617AB8CDA55}"/>
    <cellStyle name="Normal 8 7 2 4 2" xfId="5742" xr:uid="{01B76F84-0EC0-4BB5-95EF-EF1655A61F50}"/>
    <cellStyle name="Normal 8 7 2 4 2 2" xfId="13532" xr:uid="{F9A18E24-9545-4B9F-B69A-378F737E8D0A}"/>
    <cellStyle name="Normal 8 7 2 4 3" xfId="10499" xr:uid="{4DB179E9-CD59-4B00-B1EF-65C0DA96057D}"/>
    <cellStyle name="Normal 8 7 2 4_5.3 Investments associated cy" xfId="7296" xr:uid="{7BB3B804-1388-4F60-ACCB-0365A117AF41}"/>
    <cellStyle name="Normal 8 7 2 5" xfId="3736" xr:uid="{CFB7A1A0-B16F-4C60-8351-931EAC110366}"/>
    <cellStyle name="Normal 8 7 2 5 2" xfId="11660" xr:uid="{C889A4A3-6DA1-45D7-8092-2BAD6753D07C}"/>
    <cellStyle name="Normal 8 7 2 6" xfId="4548" xr:uid="{59450067-6AB1-4D09-8EC6-C620CECD020F}"/>
    <cellStyle name="Normal 8 7 2 6 2" xfId="12347" xr:uid="{D747852A-7E3C-4AD2-90E7-6BEBDC740716}"/>
    <cellStyle name="Normal 8 7 2 7" xfId="9174" xr:uid="{B5D977E5-151A-4FBE-860C-4D4005193EC2}"/>
    <cellStyle name="Normal 8 7 2_3.10 Impairments" xfId="1406" xr:uid="{C1CAB353-C90D-41AF-9B57-E0CB0166C01F}"/>
    <cellStyle name="Normal 8 7 3" xfId="797" xr:uid="{22D819FF-F114-462A-9413-909C20348A5B}"/>
    <cellStyle name="Normal 8 7 3 2" xfId="1962" xr:uid="{ED62F891-C0F9-4703-9E6D-AE1075D79CC7}"/>
    <cellStyle name="Normal 8 7 3 2 2" xfId="5167" xr:uid="{C7051296-C222-4E0F-9BE0-457B9692247D}"/>
    <cellStyle name="Normal 8 7 3 2 2 2" xfId="12958" xr:uid="{9D4F27FA-65AF-4E58-BB0B-65FDA7EA230B}"/>
    <cellStyle name="Normal 8 7 3 2 3" xfId="9928" xr:uid="{4D258FFB-0DD2-4D89-AE28-9ABEB3BEFCE3}"/>
    <cellStyle name="Normal 8 7 3 2_5.3 Investments associated cy" xfId="7297" xr:uid="{E94813CF-5868-4F8F-B9D2-A20CB309586E}"/>
    <cellStyle name="Normal 8 7 3 3" xfId="2772" xr:uid="{0B248B6B-87C5-4FE8-A44B-512146912CF2}"/>
    <cellStyle name="Normal 8 7 3 3 2" xfId="5977" xr:uid="{21F9C563-7CE3-42CE-B24B-23C11E5752A9}"/>
    <cellStyle name="Normal 8 7 3 3 2 2" xfId="13767" xr:uid="{B9B0EE4E-956A-4BAF-B8EA-5E39029E5120}"/>
    <cellStyle name="Normal 8 7 3 3 3" xfId="10734" xr:uid="{E7B59799-9B76-4E17-94AB-77179C6A96B0}"/>
    <cellStyle name="Normal 8 7 3 3_5.3 Investments associated cy" xfId="7298" xr:uid="{7292CDC9-F610-4872-88AC-34A45B4E0164}"/>
    <cellStyle name="Normal 8 7 3 4" xfId="3968" xr:uid="{1011EBDF-5343-404D-A362-E6D23503D012}"/>
    <cellStyle name="Normal 8 7 3 4 2" xfId="11892" xr:uid="{BFC8623A-300D-4564-9ED9-96C5B770B8FD}"/>
    <cellStyle name="Normal 8 7 3 5" xfId="4664" xr:uid="{9022D941-4D13-4594-BD64-2361DDF24E89}"/>
    <cellStyle name="Normal 8 7 3 5 2" xfId="12463" xr:uid="{786B8E2D-E338-4F6B-94EA-EBD53AE811F7}"/>
    <cellStyle name="Normal 8 7 3 6" xfId="9428" xr:uid="{268F12A8-A13B-40A6-9FAD-CF7F3087B797}"/>
    <cellStyle name="Normal 8 7 3_3.10 Impairments" xfId="1408" xr:uid="{ED91BB9B-82AF-4683-9A5B-C1C66342B03F}"/>
    <cellStyle name="Normal 8 7 4" xfId="1693" xr:uid="{ADE0EF50-A120-4AD6-93C9-6192C522DF56}"/>
    <cellStyle name="Normal 8 7 4 2" xfId="4898" xr:uid="{58F7BE1B-93A7-4080-AC65-1474C5266E39}"/>
    <cellStyle name="Normal 8 7 4 2 2" xfId="12689" xr:uid="{7FBB7D5F-8F27-4D77-AB50-B294CA48B8A9}"/>
    <cellStyle name="Normal 8 7 4 3" xfId="9659" xr:uid="{C432EFB7-D0CD-4C69-8B54-1B98E0F0C367}"/>
    <cellStyle name="Normal 8 7 4_5.3 Investments associated cy" xfId="7299" xr:uid="{C07222DB-FAFD-4BF4-8BC6-27B8965A434B}"/>
    <cellStyle name="Normal 8 7 5" xfId="2265" xr:uid="{06929A6C-2A56-4703-B70C-7720FA53F6DE}"/>
    <cellStyle name="Normal 8 7 5 2" xfId="5470" xr:uid="{74DD31B0-2135-42C8-91BC-B06FADB1F52E}"/>
    <cellStyle name="Normal 8 7 5 2 2" xfId="13260" xr:uid="{499207AC-67F8-4415-BC26-671C5ED85763}"/>
    <cellStyle name="Normal 8 7 5 3" xfId="10227" xr:uid="{08DD903A-1D94-403B-8F26-512794749A41}"/>
    <cellStyle name="Normal 8 7 5_5.3 Investments associated cy" xfId="7300" xr:uid="{2E661F05-00CB-45FA-97D0-85B708407A7B}"/>
    <cellStyle name="Normal 8 7 6" xfId="3455" xr:uid="{883B2DE7-95B8-426B-94C9-E7CC7D6E37B1}"/>
    <cellStyle name="Normal 8 7 6 2" xfId="11389" xr:uid="{A0BB1C29-0083-4C8A-8E6F-4F924EEB4AB9}"/>
    <cellStyle name="Normal 8 7 7" xfId="4454" xr:uid="{E17FA8C4-54E5-4A14-960F-07B029F1AB38}"/>
    <cellStyle name="Normal 8 7 7 2" xfId="12253" xr:uid="{6C8F8A8F-CA95-418E-84AE-3BC2BC0969B5}"/>
    <cellStyle name="Normal 8 7 8" xfId="8873" xr:uid="{4FD12867-27DB-48B9-BCFA-8FD69D226A44}"/>
    <cellStyle name="Normal 8 7_3.10 Impairments" xfId="1405" xr:uid="{1518FA9F-2A6C-488D-AAE9-1A6C9F659EFE}"/>
    <cellStyle name="Normal 8 8" xfId="273" xr:uid="{287F55A0-CB09-4E3D-9FB2-CA4A8E6FA597}"/>
    <cellStyle name="Normal 8 8 2" xfId="577" xr:uid="{1D29BA44-E1E1-48F9-BE07-22DC42043649}"/>
    <cellStyle name="Normal 8 8 2 2" xfId="897" xr:uid="{6C3C55FA-07C2-4357-A931-71B637A50001}"/>
    <cellStyle name="Normal 8 8 2 2 2" xfId="2062" xr:uid="{347B7AC9-40C1-4D7B-B6C5-42A3EA8294EF}"/>
    <cellStyle name="Normal 8 8 2 2 2 2" xfId="5267" xr:uid="{5DEF29B2-59EB-44F5-ACBB-1C2D4CCB2C24}"/>
    <cellStyle name="Normal 8 8 2 2 2 2 2" xfId="13058" xr:uid="{8FE81C7F-521B-4956-A8C5-55F4749ABD95}"/>
    <cellStyle name="Normal 8 8 2 2 2 3" xfId="10028" xr:uid="{6BDA539C-1279-4795-930F-2FA44D95F8F1}"/>
    <cellStyle name="Normal 8 8 2 2 2_5.3 Investments associated cy" xfId="7301" xr:uid="{C39E9A15-3FF4-4C7D-8C2D-98AFB51BBCF4}"/>
    <cellStyle name="Normal 8 8 2 2 3" xfId="2872" xr:uid="{C3632BC6-B453-463E-BC09-627A66B05640}"/>
    <cellStyle name="Normal 8 8 2 2 3 2" xfId="6077" xr:uid="{88F67F99-8F42-449D-A7F2-378949D27F9A}"/>
    <cellStyle name="Normal 8 8 2 2 3 2 2" xfId="13867" xr:uid="{22BF74B8-DED9-4E3F-A518-8C79199A53D4}"/>
    <cellStyle name="Normal 8 8 2 2 3 3" xfId="10834" xr:uid="{BB93E572-A1FE-410A-99B7-DF55850CDA3A}"/>
    <cellStyle name="Normal 8 8 2 2 3_5.3 Investments associated cy" xfId="7302" xr:uid="{E5DEB7FE-E35D-477C-91B7-CEC9B13245DB}"/>
    <cellStyle name="Normal 8 8 2 2 4" xfId="4068" xr:uid="{81E8F713-4722-484C-B19A-EE689473F6CD}"/>
    <cellStyle name="Normal 8 8 2 2 4 2" xfId="11992" xr:uid="{43078DB1-2327-451E-B556-D222B4FA3E7F}"/>
    <cellStyle name="Normal 8 8 2 2 5" xfId="4764" xr:uid="{97609F0B-77D5-4A98-A8CB-37F60F1AD047}"/>
    <cellStyle name="Normal 8 8 2 2 5 2" xfId="12563" xr:uid="{3F16DFE5-EABC-4242-92C0-DB74E7678DC1}"/>
    <cellStyle name="Normal 8 8 2 2 6" xfId="9528" xr:uid="{A33C9393-4094-4561-AAEA-5C57A5496429}"/>
    <cellStyle name="Normal 8 8 2 2_3.10 Impairments" xfId="1411" xr:uid="{CB834D41-7772-478E-8B06-5F8E2F830739}"/>
    <cellStyle name="Normal 8 8 2 3" xfId="1833" xr:uid="{36F0EEDF-1F02-42F4-8C6C-3C846DE1CEC0}"/>
    <cellStyle name="Normal 8 8 2 3 2" xfId="5038" xr:uid="{18CDE5E1-D773-414E-A061-55F6B7993BE6}"/>
    <cellStyle name="Normal 8 8 2 3 2 2" xfId="12829" xr:uid="{D7D58081-2AD0-408B-B394-7F8D7FB98E11}"/>
    <cellStyle name="Normal 8 8 2 3 3" xfId="9799" xr:uid="{3548DB52-8AE8-43A1-B1B9-DC665816976A}"/>
    <cellStyle name="Normal 8 8 2 3_5.3 Investments associated cy" xfId="7303" xr:uid="{11F879EB-A4B1-401C-929F-3E5E03E51E8D}"/>
    <cellStyle name="Normal 8 8 2 4" xfId="2566" xr:uid="{BFFB4B30-506A-40DC-AF22-73394C66DA9B}"/>
    <cellStyle name="Normal 8 8 2 4 2" xfId="5771" xr:uid="{9E4134EA-43CB-4582-9671-F3E13F210DF5}"/>
    <cellStyle name="Normal 8 8 2 4 2 2" xfId="13561" xr:uid="{8A3A93E8-267B-4DB8-8013-BFAA4736B375}"/>
    <cellStyle name="Normal 8 8 2 4 3" xfId="10528" xr:uid="{F34952E1-FD39-4CD5-BD43-A3C8A635D3F7}"/>
    <cellStyle name="Normal 8 8 2 4_5.3 Investments associated cy" xfId="7304" xr:uid="{B79CF0F1-BCE8-471F-8BAB-F3D7EBBEB051}"/>
    <cellStyle name="Normal 8 8 2 5" xfId="3765" xr:uid="{BD8A0AD6-26AE-4B28-B986-DB074DD5D3E6}"/>
    <cellStyle name="Normal 8 8 2 5 2" xfId="11689" xr:uid="{28EB8688-FFF2-45B2-8B19-13DF825F709E}"/>
    <cellStyle name="Normal 8 8 2 6" xfId="4554" xr:uid="{7021B1AE-986E-4B6F-9997-522EFC8279D3}"/>
    <cellStyle name="Normal 8 8 2 6 2" xfId="12353" xr:uid="{DC74D853-AB9D-4F17-AC2D-FEA3E715EAD7}"/>
    <cellStyle name="Normal 8 8 2 7" xfId="9208" xr:uid="{A773F039-41BD-4D59-B42C-312277B8DE33}"/>
    <cellStyle name="Normal 8 8 2_3.10 Impairments" xfId="1410" xr:uid="{7E6F313A-3C17-4A37-8B4E-61E39883F219}"/>
    <cellStyle name="Normal 8 8 3" xfId="803" xr:uid="{315BDCC0-E744-4DA4-A59A-323421E9D11E}"/>
    <cellStyle name="Normal 8 8 3 2" xfId="1968" xr:uid="{3E3396AE-0B30-4337-9A23-2607CC2B87C6}"/>
    <cellStyle name="Normal 8 8 3 2 2" xfId="5173" xr:uid="{D62DDEA2-DD09-4A7B-A314-1F6C6AB1ACD4}"/>
    <cellStyle name="Normal 8 8 3 2 2 2" xfId="12964" xr:uid="{EC124F0A-8062-4176-A42B-3C8411B8254A}"/>
    <cellStyle name="Normal 8 8 3 2 3" xfId="9934" xr:uid="{8497A0ED-7F79-4177-B7A3-07AF786CB8C8}"/>
    <cellStyle name="Normal 8 8 3 2_5.3 Investments associated cy" xfId="7305" xr:uid="{8243F30E-65EC-4C08-A1D8-6CA6728BBFAD}"/>
    <cellStyle name="Normal 8 8 3 3" xfId="2778" xr:uid="{77E4C90F-22FF-4303-9A58-F13AD0955047}"/>
    <cellStyle name="Normal 8 8 3 3 2" xfId="5983" xr:uid="{96946C0E-D99A-476F-A69C-CA2A1FF2BAD7}"/>
    <cellStyle name="Normal 8 8 3 3 2 2" xfId="13773" xr:uid="{00685A81-9937-455A-A6A3-D39026D7E174}"/>
    <cellStyle name="Normal 8 8 3 3 3" xfId="10740" xr:uid="{C857AB6A-7309-49D4-BB6F-7D73043270DE}"/>
    <cellStyle name="Normal 8 8 3 3_5.3 Investments associated cy" xfId="7306" xr:uid="{1B3D3D78-4668-427F-A1D2-78AD2D8F806E}"/>
    <cellStyle name="Normal 8 8 3 4" xfId="3974" xr:uid="{BBAC20BE-88F8-4B48-81E1-209240315FA7}"/>
    <cellStyle name="Normal 8 8 3 4 2" xfId="11898" xr:uid="{B8D6A093-47F3-4993-BE45-25D78CC5090E}"/>
    <cellStyle name="Normal 8 8 3 5" xfId="4670" xr:uid="{837FB426-B298-4717-8EF5-AC84730852B0}"/>
    <cellStyle name="Normal 8 8 3 5 2" xfId="12469" xr:uid="{E35D48E7-AE43-4EBE-9A31-BCDD65F15914}"/>
    <cellStyle name="Normal 8 8 3 6" xfId="9434" xr:uid="{077C1C1B-5B9B-4C59-A2FC-A39E08CCCCFC}"/>
    <cellStyle name="Normal 8 8 3_3.10 Impairments" xfId="1412" xr:uid="{F16D5C3B-8B22-4BA0-A513-ADF8D43BEC33}"/>
    <cellStyle name="Normal 8 8 4" xfId="1704" xr:uid="{BEC2C5EA-1383-4617-89D5-65270215174A}"/>
    <cellStyle name="Normal 8 8 4 2" xfId="4909" xr:uid="{97904C4E-C342-493F-9B83-B004BE0FE4DA}"/>
    <cellStyle name="Normal 8 8 4 2 2" xfId="12700" xr:uid="{7689F198-1B55-4D64-A366-77B1B6C40212}"/>
    <cellStyle name="Normal 8 8 4 3" xfId="9670" xr:uid="{D95A1114-6CD4-4360-8531-EB94B1EDBC5F}"/>
    <cellStyle name="Normal 8 8 4_5.3 Investments associated cy" xfId="7307" xr:uid="{D6F06105-D3E6-4B24-95C4-FBEA8CDA7C81}"/>
    <cellStyle name="Normal 8 8 5" xfId="2294" xr:uid="{343C08AF-6581-456E-B5BB-A60DA0A4D4FE}"/>
    <cellStyle name="Normal 8 8 5 2" xfId="5499" xr:uid="{B2A4F369-7D1E-40F5-9B48-3FB49578C3C0}"/>
    <cellStyle name="Normal 8 8 5 2 2" xfId="13289" xr:uid="{B42E6A9F-C7AD-4CC1-A959-DF0E69E1C81D}"/>
    <cellStyle name="Normal 8 8 5 3" xfId="10256" xr:uid="{74336BC9-22F2-4799-9F01-C2EB26D08EF7}"/>
    <cellStyle name="Normal 8 8 5_5.3 Investments associated cy" xfId="7308" xr:uid="{AFAACCF5-2A95-4611-B77E-37B8DC82A165}"/>
    <cellStyle name="Normal 8 8 6" xfId="3488" xr:uid="{799362DB-392F-4349-B790-6C77EACEE0F5}"/>
    <cellStyle name="Normal 8 8 6 2" xfId="11419" xr:uid="{E614A59A-C5FE-4C31-9EF3-82BD64894EC7}"/>
    <cellStyle name="Normal 8 8 7" xfId="4460" xr:uid="{911C7579-9B41-468A-9F0B-DC0B5A1224C6}"/>
    <cellStyle name="Normal 8 8 7 2" xfId="12259" xr:uid="{07798764-08E5-4AF1-9694-079E12A6B319}"/>
    <cellStyle name="Normal 8 8 8" xfId="8907" xr:uid="{CF694203-0385-4BBE-BD33-C23CB1D8FA27}"/>
    <cellStyle name="Normal 8 8_3.10 Impairments" xfId="1409" xr:uid="{FD2430BE-51ED-4BA2-BE60-920AF5DCD0BD}"/>
    <cellStyle name="Normal 8 9" xfId="293" xr:uid="{62049838-D90E-4CBC-93FE-E4F8722AED9E}"/>
    <cellStyle name="Normal 8 9 2" xfId="597" xr:uid="{1F04DE2C-A42C-490F-B479-2573180EA3C0}"/>
    <cellStyle name="Normal 8 9 2 2" xfId="903" xr:uid="{D07BBA3F-8190-41BB-B7E3-44A26F12F9EC}"/>
    <cellStyle name="Normal 8 9 2 2 2" xfId="2068" xr:uid="{255ACD05-8660-4E4C-9012-FA50A39E5BB1}"/>
    <cellStyle name="Normal 8 9 2 2 2 2" xfId="5273" xr:uid="{EFF90A65-2399-4B0D-B1FC-17AA0AC73460}"/>
    <cellStyle name="Normal 8 9 2 2 2 2 2" xfId="13064" xr:uid="{5B75116E-BEF8-40AC-B379-57765CBC4452}"/>
    <cellStyle name="Normal 8 9 2 2 2 3" xfId="10034" xr:uid="{04A1B874-B804-4873-A97C-0380EC9D0361}"/>
    <cellStyle name="Normal 8 9 2 2 2_5.3 Investments associated cy" xfId="7309" xr:uid="{A6A2756A-C398-4940-ADD3-30BE9E456ADA}"/>
    <cellStyle name="Normal 8 9 2 2 3" xfId="2878" xr:uid="{17C45A0B-929F-4C93-9B3D-60B7F1A1F0C0}"/>
    <cellStyle name="Normal 8 9 2 2 3 2" xfId="6083" xr:uid="{5C1FF36C-D039-4DF7-8D06-1C28AD59BC9D}"/>
    <cellStyle name="Normal 8 9 2 2 3 2 2" xfId="13873" xr:uid="{E56677A4-FCB1-44CC-8C2E-126A5AF77215}"/>
    <cellStyle name="Normal 8 9 2 2 3 3" xfId="10840" xr:uid="{AC77923E-D75C-4A3D-A48D-675920D7DA39}"/>
    <cellStyle name="Normal 8 9 2 2 3_5.3 Investments associated cy" xfId="7310" xr:uid="{C5689E2E-0BC6-4321-B8AE-365C4472D1DF}"/>
    <cellStyle name="Normal 8 9 2 2 4" xfId="4074" xr:uid="{38BE4C4D-99F0-45CC-959F-4676BF8DE92D}"/>
    <cellStyle name="Normal 8 9 2 2 4 2" xfId="11998" xr:uid="{ECDE8E49-834C-4871-A8F5-1442AEE46C62}"/>
    <cellStyle name="Normal 8 9 2 2 5" xfId="4770" xr:uid="{B63F55BC-2035-4292-B629-E117E24050E3}"/>
    <cellStyle name="Normal 8 9 2 2 5 2" xfId="12569" xr:uid="{62402B85-4F2D-4BCB-9808-36895365E712}"/>
    <cellStyle name="Normal 8 9 2 2 6" xfId="9534" xr:uid="{1B12370C-F50E-4DD5-BB4A-53D7CD07C587}"/>
    <cellStyle name="Normal 8 9 2 2_3.10 Impairments" xfId="1415" xr:uid="{F609F195-453D-4E66-B8CD-BC646468D46A}"/>
    <cellStyle name="Normal 8 9 2 3" xfId="1843" xr:uid="{ECF2802E-1039-42A6-BB46-C6D5376D4E68}"/>
    <cellStyle name="Normal 8 9 2 3 2" xfId="5048" xr:uid="{E08F1E98-145E-4C45-8562-E2ECBDF32FB1}"/>
    <cellStyle name="Normal 8 9 2 3 2 2" xfId="12839" xr:uid="{A8C5022A-EC2E-445F-BF42-9579446FEC0D}"/>
    <cellStyle name="Normal 8 9 2 3 3" xfId="9809" xr:uid="{95CDD5AE-8D72-4CB6-A95C-36B898B5CE12}"/>
    <cellStyle name="Normal 8 9 2 3_5.3 Investments associated cy" xfId="7311" xr:uid="{C972A04C-E5BA-420D-8435-EA63ACD14AB7}"/>
    <cellStyle name="Normal 8 9 2 4" xfId="2585" xr:uid="{1766CFD2-EAE5-465F-B0AC-D782F4E8352C}"/>
    <cellStyle name="Normal 8 9 2 4 2" xfId="5790" xr:uid="{7883F208-0196-4456-8881-007421CA4EC4}"/>
    <cellStyle name="Normal 8 9 2 4 2 2" xfId="13580" xr:uid="{4AB1B30E-AE5D-40B6-BDD7-79ED56A7A220}"/>
    <cellStyle name="Normal 8 9 2 4 3" xfId="10547" xr:uid="{BBE4AF9F-247B-470D-AA3F-FB3E944C4FE3}"/>
    <cellStyle name="Normal 8 9 2 4_5.3 Investments associated cy" xfId="7312" xr:uid="{F92B57B6-B0BB-4496-9249-1AC6A6E6C46D}"/>
    <cellStyle name="Normal 8 9 2 5" xfId="3782" xr:uid="{931E751F-FD14-47FB-8A49-60AB3DBD0D9C}"/>
    <cellStyle name="Normal 8 9 2 5 2" xfId="11706" xr:uid="{F215A2D2-C7C5-44CA-AEBA-9D2A695DAE56}"/>
    <cellStyle name="Normal 8 9 2 6" xfId="4560" xr:uid="{EAB9C18C-9EC0-4957-9419-CB9A5A2C37DE}"/>
    <cellStyle name="Normal 8 9 2 6 2" xfId="12359" xr:uid="{7F645D0D-5603-4D7C-8464-1BE7EF3467AD}"/>
    <cellStyle name="Normal 8 9 2 7" xfId="9228" xr:uid="{4B6BC9EC-90BC-4170-858F-2E8550C384A4}"/>
    <cellStyle name="Normal 8 9 2_3.10 Impairments" xfId="1414" xr:uid="{8EF6CD01-CF4F-403B-A67C-3B9F79C14A88}"/>
    <cellStyle name="Normal 8 9 3" xfId="809" xr:uid="{20DEC4E8-CBD4-49A7-91AB-531261AB21C7}"/>
    <cellStyle name="Normal 8 9 3 2" xfId="1974" xr:uid="{7C2C6D82-C367-4D05-A49C-2C144F1DE8F6}"/>
    <cellStyle name="Normal 8 9 3 2 2" xfId="5179" xr:uid="{C4902F58-F94A-4EFD-801F-3392DD3D1647}"/>
    <cellStyle name="Normal 8 9 3 2 2 2" xfId="12970" xr:uid="{38D7FF44-F967-4A5C-BBE5-928AD9BCA7FA}"/>
    <cellStyle name="Normal 8 9 3 2 3" xfId="9940" xr:uid="{E291DB16-B7C8-4B4F-8BC1-B4C3D9AA4F51}"/>
    <cellStyle name="Normal 8 9 3 2_5.3 Investments associated cy" xfId="7313" xr:uid="{F15F2BB3-B62B-48C3-AC6A-3B3889436654}"/>
    <cellStyle name="Normal 8 9 3 3" xfId="2784" xr:uid="{95563289-81DE-418F-AF45-1507A759DED0}"/>
    <cellStyle name="Normal 8 9 3 3 2" xfId="5989" xr:uid="{5AC4C31C-9D26-4D80-8776-848E1E92D942}"/>
    <cellStyle name="Normal 8 9 3 3 2 2" xfId="13779" xr:uid="{513935BD-6FE2-4D91-BABD-1FB42D5DFA23}"/>
    <cellStyle name="Normal 8 9 3 3 3" xfId="10746" xr:uid="{E4BAB229-82AC-41AA-997E-1FFA88D4C92E}"/>
    <cellStyle name="Normal 8 9 3 3_5.3 Investments associated cy" xfId="7314" xr:uid="{5BED911D-4D10-4E0C-8E12-853B0C4979F6}"/>
    <cellStyle name="Normal 8 9 3 4" xfId="3980" xr:uid="{434BD1E7-90A6-416A-9B54-79ADC17EEBD0}"/>
    <cellStyle name="Normal 8 9 3 4 2" xfId="11904" xr:uid="{2DDD22C1-DC57-486C-94BC-1649BC8829A3}"/>
    <cellStyle name="Normal 8 9 3 5" xfId="4676" xr:uid="{53DCFBC9-7EAF-4604-8224-587332B2A010}"/>
    <cellStyle name="Normal 8 9 3 5 2" xfId="12475" xr:uid="{44168247-8CDF-4597-B44A-66144D0386ED}"/>
    <cellStyle name="Normal 8 9 3 6" xfId="9440" xr:uid="{8E10836F-B21A-435D-95EC-0A80FBBE17EA}"/>
    <cellStyle name="Normal 8 9 3_3.10 Impairments" xfId="1416" xr:uid="{146939D7-C552-494D-ABB6-0C14268C0152}"/>
    <cellStyle name="Normal 8 9 4" xfId="1714" xr:uid="{5ECDCF35-18E3-41D3-9E97-9B1D26815230}"/>
    <cellStyle name="Normal 8 9 4 2" xfId="4919" xr:uid="{EB6F5160-6434-4365-A5C3-0F08E0D9C473}"/>
    <cellStyle name="Normal 8 9 4 2 2" xfId="12710" xr:uid="{B6CD4EDA-540E-4C38-AE66-F5B692589DD2}"/>
    <cellStyle name="Normal 8 9 4 3" xfId="9680" xr:uid="{8770E1D8-D9D3-418D-8B03-CF65BFF11CA2}"/>
    <cellStyle name="Normal 8 9 4_5.3 Investments associated cy" xfId="7315" xr:uid="{A8B666A5-0FEA-46AD-B668-7936E42D5D2F}"/>
    <cellStyle name="Normal 8 9 5" xfId="2313" xr:uid="{4D937D96-EB38-493B-B58D-A63E095CE472}"/>
    <cellStyle name="Normal 8 9 5 2" xfId="5518" xr:uid="{6E8AC26B-19A4-474D-926C-3CC85213FF93}"/>
    <cellStyle name="Normal 8 9 5 2 2" xfId="13308" xr:uid="{89EFF860-D19C-46B8-B4EB-51483EFB854D}"/>
    <cellStyle name="Normal 8 9 5 3" xfId="10275" xr:uid="{FDBD9305-5469-4D14-A991-615C0B3E1153}"/>
    <cellStyle name="Normal 8 9 5_5.3 Investments associated cy" xfId="7316" xr:uid="{3AA46868-089C-4956-85AC-159EE48D0806}"/>
    <cellStyle name="Normal 8 9 6" xfId="3506" xr:uid="{640666FD-9D8D-4A7D-B40D-37D8E77DDFB9}"/>
    <cellStyle name="Normal 8 9 6 2" xfId="11435" xr:uid="{6EB7F283-D51B-4EF3-9A2F-168264096873}"/>
    <cellStyle name="Normal 8 9 7" xfId="4466" xr:uid="{3062FF77-642B-4DDC-98BE-37D00B5AF715}"/>
    <cellStyle name="Normal 8 9 7 2" xfId="12265" xr:uid="{D7A0A660-95F1-46EB-AAEA-135190DE6C38}"/>
    <cellStyle name="Normal 8 9 8" xfId="8927" xr:uid="{CB5959AE-203A-4CE2-9356-A109F56F9FA3}"/>
    <cellStyle name="Normal 8 9_3.10 Impairments" xfId="1413" xr:uid="{32CA6297-80F0-4AE9-8547-7BA1F7B032D3}"/>
    <cellStyle name="Normal 8_3.10 Impairments" xfId="1361" xr:uid="{C1478BB6-4260-4F95-861E-BAB642A149F1}"/>
    <cellStyle name="Normal 9" xfId="60" xr:uid="{83AA1F6D-3B10-47E8-A800-6226F75B7EA4}"/>
    <cellStyle name="Normal 9 2" xfId="8628" xr:uid="{208B2473-60DA-4643-8458-659B29CA0DB0}"/>
    <cellStyle name="Normal_20 OPR" xfId="28174" xr:uid="{0A515E3F-D9F0-4543-985F-D17C41D2D623}"/>
    <cellStyle name="Normale_2011 04 14 Templates for stress test_bcl" xfId="8547" xr:uid="{C386C43A-EA86-47CE-87B1-C1D2488671F4}"/>
    <cellStyle name="normální_0209 CMHB KBC form" xfId="97" xr:uid="{EC826740-63C1-49BA-8C11-BA248A1A09D0}"/>
    <cellStyle name="Normalny_Remuneration directors" xfId="98" xr:uid="{036E33A3-5A9B-4838-895A-A50AFC1BEEAB}"/>
    <cellStyle name="Not applicable" xfId="38" xr:uid="{00000000-0005-0000-0000-000022000000}"/>
    <cellStyle name="Not applicable 2" xfId="3331" xr:uid="{91BF2D43-85F5-4DF2-860A-E0C3DA0B0B95}"/>
    <cellStyle name="Not applicable 3" xfId="975" xr:uid="{20345CC0-9F35-4E0D-B173-4F6D62D67DA7}"/>
    <cellStyle name="Not applicable_3.7.1 Ins results, overview" xfId="14300" xr:uid="{11D380F2-6531-449B-8DFE-FD109DBEF4D1}"/>
    <cellStyle name="Notas" xfId="8548" xr:uid="{D688A895-809C-4E74-812F-F995825F338D}"/>
    <cellStyle name="Notas 2" xfId="8660" xr:uid="{C13D7707-396D-40BB-88AB-57AD57C1801B}"/>
    <cellStyle name="Notas 2 2" xfId="19012" xr:uid="{88923FB7-D9FE-4A45-803F-BE0302C80B43}"/>
    <cellStyle name="Notas 2 3" xfId="16739" xr:uid="{D9154DA1-F478-4522-800A-25ACC7A1E9D3}"/>
    <cellStyle name="Notas 2 4" xfId="17196" xr:uid="{C8792F43-01B8-48D2-ABE1-5B61B4D5DF22}"/>
    <cellStyle name="Notas 3" xfId="8718" xr:uid="{3E9D093E-625B-404E-82CC-90EF15ED7576}"/>
    <cellStyle name="Notas 3 2" xfId="19052" xr:uid="{569EA94F-0431-4B28-8E52-4AEB3DA87D1D}"/>
    <cellStyle name="Notas 3 3" xfId="16408" xr:uid="{C6D239B6-20F3-4AD6-86BC-3927B5868263}"/>
    <cellStyle name="Notas 3 4" xfId="25574" xr:uid="{F0C1927E-0804-4BF4-A44B-7961749DC89D}"/>
    <cellStyle name="Notas 4" xfId="8654" xr:uid="{C1626E71-79C9-4377-B545-BB71759090D6}"/>
    <cellStyle name="Notas 4 2" xfId="19006" xr:uid="{36AB3588-DE50-45AD-9E9D-4D1AB511DB3A}"/>
    <cellStyle name="Notas 4 3" xfId="16791" xr:uid="{08D83F7F-8BD1-478B-AB9B-514155EC11CD}"/>
    <cellStyle name="Notas 4 4" xfId="15255" xr:uid="{0E438727-79CB-4107-ACEC-EADE4F7F9176}"/>
    <cellStyle name="Notas 5" xfId="8643" xr:uid="{252885D4-0D4C-4DE6-B3A1-6F20E8C62628}"/>
    <cellStyle name="Notas 5 2" xfId="18996" xr:uid="{C25A8A30-C3F8-4DBB-9B24-8BF7BA0E6911}"/>
    <cellStyle name="Notas 5 3" xfId="16741" xr:uid="{8E7AE225-242A-44A3-8D68-79ADB8EDAA84}"/>
    <cellStyle name="Notas 5 4" xfId="19576" xr:uid="{D4A8466B-EF44-4465-B5BC-85A401EBB9F2}"/>
    <cellStyle name="Notas 6" xfId="8644" xr:uid="{DF1B781D-9CF9-482D-A64F-719123209674}"/>
    <cellStyle name="Notas 6 2" xfId="18997" xr:uid="{60ED25A7-AB37-43D8-B421-206C1FDAD7B0}"/>
    <cellStyle name="Notas 6 3" xfId="18923" xr:uid="{56463B53-BFE3-43CB-9B7F-80CCC2CF1A07}"/>
    <cellStyle name="Notas 6 4" xfId="14825" xr:uid="{31C9787F-D3D5-4DCD-97BF-D7253DF50FA1}"/>
    <cellStyle name="Notas 7" xfId="18951" xr:uid="{0D7F5066-C63B-40EF-B31F-D665C35453D2}"/>
    <cellStyle name="Notas 8" xfId="21571" xr:uid="{D8D360F5-5346-49E8-BCF8-C82CA42DB4E9}"/>
    <cellStyle name="Notas 9" xfId="21304" xr:uid="{C46F12DE-2C3D-4F04-A79D-8B96A02D15D3}"/>
    <cellStyle name="Note 2" xfId="4352" xr:uid="{1C01BBAD-7BD1-4669-8DF9-F603C68CEFBF}"/>
    <cellStyle name="Note 2 2" xfId="8549" xr:uid="{B05B2060-ACA8-436B-A427-64C5AC572503}"/>
    <cellStyle name="Note 2 2 2" xfId="18952" xr:uid="{CCCFA30D-E714-4559-95B4-4B131F6F49ED}"/>
    <cellStyle name="Note 2 2 3" xfId="16995" xr:uid="{4394F8BA-2342-45FB-B567-8BB9765BA22A}"/>
    <cellStyle name="Note 2 2 4" xfId="18247" xr:uid="{5409DEF3-F35D-4A33-BBFC-DEA81CCC427F}"/>
    <cellStyle name="Note 2 3" xfId="8659" xr:uid="{C9656FAB-DFC9-4078-9BE4-FA26F9EC66A0}"/>
    <cellStyle name="Note 2 3 2" xfId="19011" xr:uid="{25E44CD1-5A88-46B8-9F83-23F23E1AC3B2}"/>
    <cellStyle name="Note 2 3 3" xfId="18918" xr:uid="{5F2D44C7-9EF0-4139-895A-F9F01A41A764}"/>
    <cellStyle name="Note 2 3 4" xfId="14985" xr:uid="{23BCF9AC-8B6E-49B5-AF83-C6E8DC3C50AF}"/>
    <cellStyle name="Note 2 4" xfId="8366" xr:uid="{044C20EB-0611-4009-937B-D13305ECAEB2}"/>
    <cellStyle name="Note 2 4 2" xfId="18877" xr:uid="{ADB062BA-20DF-4299-8347-AA5ABB5F0BB7}"/>
    <cellStyle name="Note 2 4 3" xfId="16738" xr:uid="{174EF6FD-D99C-49C7-8F8E-1BA49F22D674}"/>
    <cellStyle name="Note 2 4 4" xfId="23138" xr:uid="{92F41216-E6C0-4D5D-AA10-553E989DF5CF}"/>
    <cellStyle name="Note 2 5" xfId="8672" xr:uid="{A7DB3467-79F2-4907-AAAF-4B26CA936F51}"/>
    <cellStyle name="Note 2 5 2" xfId="19020" xr:uid="{22C0CDA2-90B0-4ECE-8220-575B9AA426F1}"/>
    <cellStyle name="Note 2 5 3" xfId="18983" xr:uid="{93F802AE-8277-4941-9776-400B57B8808B}"/>
    <cellStyle name="Note 2 5 4" xfId="19581" xr:uid="{E7F34B76-183E-4703-9C2B-DBE51EEBD10B}"/>
    <cellStyle name="Note 2 6" xfId="8687" xr:uid="{7EA0426B-0CEA-44B1-9D3F-6B54C3A6DA65}"/>
    <cellStyle name="Note 2 6 2" xfId="19034" xr:uid="{D45D0B67-B365-4ACC-837D-9193DBCEACA7}"/>
    <cellStyle name="Note 2 6 3" xfId="18909" xr:uid="{EA7FFB0F-E9B5-4755-8862-62C28AFBA99E}"/>
    <cellStyle name="Note 2 6 4" xfId="16724" xr:uid="{CB1EC6D3-801A-49E4-A49A-06B3F3D90105}"/>
    <cellStyle name="Note 2 7" xfId="8743" xr:uid="{DBFD6AF7-8357-4394-8144-CE110E20C5CC}"/>
    <cellStyle name="Note 2 7 2" xfId="19074" xr:uid="{5CD98E4F-7A24-4726-9815-80C90A28FFB0}"/>
    <cellStyle name="Note 2 7 3" xfId="18968" xr:uid="{5400A95A-5B43-4BD4-8C04-94393E18FFBD}"/>
    <cellStyle name="Note 2 7 4" xfId="25592" xr:uid="{21243A10-6945-462B-B4A8-467E5B6B994C}"/>
    <cellStyle name="NumBottomRight" xfId="39" xr:uid="{00000000-0005-0000-0000-000023000000}"/>
    <cellStyle name="NumBottomRight 2" xfId="4325" xr:uid="{0A67796C-CDF0-4CD1-B697-A5E1EE55F303}"/>
    <cellStyle name="NumBottomRight 3" xfId="976" xr:uid="{267ABFC2-E8B6-4623-9387-075FF79A2244}"/>
    <cellStyle name="NumBottomRight_3.7.1 Ins results, overview" xfId="14301" xr:uid="{78DDC875-6A12-44BF-9DD7-B0DE272EDEB1}"/>
    <cellStyle name="NumTopLeft" xfId="40" xr:uid="{00000000-0005-0000-0000-000024000000}"/>
    <cellStyle name="NumTopLeft 2" xfId="3469" xr:uid="{FF58DD84-2D7C-4408-AF5C-76F36A6B0897}"/>
    <cellStyle name="NumTopLeft 3" xfId="977" xr:uid="{62583BDE-CC16-4FA7-AF7B-9CC1725D8393}"/>
    <cellStyle name="NumTopLeft_3.7.1 Ins results, overview" xfId="14302" xr:uid="{DFECF049-DE97-4CE5-AF94-954935DC6654}"/>
    <cellStyle name="Ongedefinieerd" xfId="99" xr:uid="{A0E2460E-30C3-4A39-96F5-1251263E8DF5}"/>
    <cellStyle name="optionalExposure" xfId="28167" xr:uid="{17337B01-D60D-4412-A727-65E1A31D7C21}"/>
    <cellStyle name="optionalExposure 2" xfId="28172" xr:uid="{3675479F-EA20-4348-8443-ACD8FFEC5018}"/>
    <cellStyle name="Összesen" xfId="8550" xr:uid="{C20835C9-57AE-44A6-A336-A285949061C0}"/>
    <cellStyle name="Összesen 2" xfId="8658" xr:uid="{2E774691-37C0-4B24-8546-F93CBDCC16BE}"/>
    <cellStyle name="Összesen 2 2" xfId="19010" xr:uid="{0F377A9A-97A1-498E-9FD6-2E4F7C9857D3}"/>
    <cellStyle name="Összesen 2 3" xfId="16753" xr:uid="{A83BC151-3304-43B1-9F8A-BDAA5A588F27}"/>
    <cellStyle name="Összesen 2 4" xfId="22259" xr:uid="{F30FAF00-A8D0-438D-8657-4A2300EFD99B}"/>
    <cellStyle name="Összesen 3" xfId="8636" xr:uid="{44F3EF94-D471-442F-9B06-8C0A80EC996D}"/>
    <cellStyle name="Összesen 3 2" xfId="18989" xr:uid="{071F8ED2-1237-447A-9D25-CB6881C9E76F}"/>
    <cellStyle name="Összesen 3 3" xfId="14326" xr:uid="{85934530-84B3-47C6-9C04-5BE07AA096A2}"/>
    <cellStyle name="Összesen 3 4" xfId="18868" xr:uid="{B3AE8CE6-673A-4169-80C5-C7AA2381A791}"/>
    <cellStyle name="Összesen 4" xfId="8671" xr:uid="{2D63939F-CC9C-47B7-B7A3-B39574C1F66A}"/>
    <cellStyle name="Összesen 4 2" xfId="19019" xr:uid="{210C4226-DFD4-4B47-B256-FE622D91BB22}"/>
    <cellStyle name="Összesen 4 3" xfId="18984" xr:uid="{B57D6690-A425-4492-B538-4269A39779D9}"/>
    <cellStyle name="Összesen 4 4" xfId="18930" xr:uid="{386A6C31-9EBD-49C4-B45C-ABCFB6E2B78D}"/>
    <cellStyle name="Összesen 5" xfId="8733" xr:uid="{7ED4B6A0-60DC-426E-BCEA-521AE55BB8CC}"/>
    <cellStyle name="Összesen 5 2" xfId="19065" xr:uid="{DE63A33B-71AE-4017-8C76-38E5703056A1}"/>
    <cellStyle name="Összesen 5 3" xfId="18897" xr:uid="{85C8516D-7B66-4402-9F24-E8B6A770CCA1}"/>
    <cellStyle name="Összesen 5 4" xfId="25585" xr:uid="{EE6CF7AB-7E88-41E5-BDCB-188CBF10F411}"/>
    <cellStyle name="Összesen 6" xfId="8736" xr:uid="{41A03DE9-0613-4981-AC29-C60A1A6F8E61}"/>
    <cellStyle name="Összesen 6 2" xfId="19068" xr:uid="{0B0DA2CB-FFE3-431A-B4E8-0A8D32688E40}"/>
    <cellStyle name="Összesen 6 3" xfId="18972" xr:uid="{0A1257EC-44E8-4800-9AB7-B5C75AFD4086}"/>
    <cellStyle name="Összesen 6 4" xfId="25588" xr:uid="{EDE8AD62-76CF-4E66-9A94-73D04FFE10FF}"/>
    <cellStyle name="Összesen 7" xfId="18953" xr:uid="{237F7A0C-440E-4E98-BC0A-4940563CC8EC}"/>
    <cellStyle name="Összesen 8" xfId="21330" xr:uid="{DAB5DB08-E39F-403E-AB56-833BF5C81743}"/>
    <cellStyle name="Összesen 9" xfId="15191" xr:uid="{928C99BB-B7F5-4709-8B72-4D481DE09106}"/>
    <cellStyle name="Output 2" xfId="4248" xr:uid="{799C4EB2-1918-40B2-AEC2-528C95946282}"/>
    <cellStyle name="Output 2 2" xfId="8551" xr:uid="{7C9C58CF-9EAD-4313-ABB1-1FF3BD880407}"/>
    <cellStyle name="Output 2 2 2" xfId="18954" xr:uid="{329249F9-4923-4EE4-B95E-55CFF0862455}"/>
    <cellStyle name="Output 2 2 3" xfId="16713" xr:uid="{4B34D139-0DB1-456A-8710-E0AB1C1E3A18}"/>
    <cellStyle name="Output 2 2 4" xfId="21268" xr:uid="{8C0CA930-8EE7-4DFC-955C-3229C11E548D}"/>
    <cellStyle name="Output 2 3" xfId="8725" xr:uid="{67ED92BC-CD9C-4318-B8FA-7B40E9718B42}"/>
    <cellStyle name="Output 2 3 2" xfId="19058" xr:uid="{A8DF5BE3-42F5-41F2-AC6E-D7A6CAEFA4B4}"/>
    <cellStyle name="Output 2 3 3" xfId="18899" xr:uid="{A3F138E6-8439-4023-9C3F-9928DB4DB03C}"/>
    <cellStyle name="Output 2 3 4" xfId="25580" xr:uid="{D0262F3C-B6FA-4067-A469-810BBF3AF036}"/>
    <cellStyle name="Output 2 4" xfId="8637" xr:uid="{6A84A5F8-9D72-4E5B-B611-E223C7CBD2FB}"/>
    <cellStyle name="Output 2 4 2" xfId="18990" xr:uid="{2BF2A652-1C81-4D4A-B6AD-76B3E94B6D3D}"/>
    <cellStyle name="Output 2 4 3" xfId="18927" xr:uid="{9D992412-A535-4A67-A5D8-CE8CED3024C9}"/>
    <cellStyle name="Output 2 4 4" xfId="18869" xr:uid="{FF858EB4-4A91-4103-870C-9EFE1C3EB4DF}"/>
    <cellStyle name="Output 2 5" xfId="8670" xr:uid="{6474DF7E-38DF-4D6D-A445-3B4F1A7154B2}"/>
    <cellStyle name="Output 2 5 2" xfId="19018" xr:uid="{ACF850C2-C533-4754-AC07-524AE0993ABD}"/>
    <cellStyle name="Output 2 5 3" xfId="18985" xr:uid="{31C29306-142C-4F20-A812-33FCFE4F732E}"/>
    <cellStyle name="Output 2 5 4" xfId="16778" xr:uid="{0054AE37-E0CF-485C-A8C5-02148DC86023}"/>
    <cellStyle name="Output 2 6" xfId="8651" xr:uid="{6762AC25-4F34-4FFC-9342-EC3838477239}"/>
    <cellStyle name="Output 2 6 2" xfId="19003" xr:uid="{379353A6-E203-4ED1-A548-F6289AFFB54A}"/>
    <cellStyle name="Output 2 6 3" xfId="16766" xr:uid="{901548B9-E9E0-4C1C-919C-662577AE479E}"/>
    <cellStyle name="Output 2 6 4" xfId="16940" xr:uid="{0BA2098C-A13F-4DF7-88AE-DF913EAF0B69}"/>
    <cellStyle name="Output 2 7" xfId="8677" xr:uid="{0DC1CC49-212D-4431-83E6-99F5B81682C8}"/>
    <cellStyle name="Output 2 7 2" xfId="19024" xr:uid="{9DDAF7E7-53B8-4196-B218-4D59FC2AF4EA}"/>
    <cellStyle name="Output 2 7 3" xfId="18981" xr:uid="{B500E5A6-C691-4053-BC14-7B5482F9E9E6}"/>
    <cellStyle name="Output 2 7 4" xfId="18931" xr:uid="{9309C2C9-5C95-46D0-BB3A-65D911880AF9}"/>
    <cellStyle name="Output 3" xfId="4271" xr:uid="{08269CDD-3CF3-45EA-9D6B-9ED715F8BD7A}"/>
    <cellStyle name="Output 3 2" xfId="8552" xr:uid="{F57CC8DA-0C81-4774-A468-254BED06A51C}"/>
    <cellStyle name="Output 3 2 2" xfId="18955" xr:uid="{2DA8D6C6-9D98-4738-8B23-A7E91CB3436B}"/>
    <cellStyle name="Output 3 2 3" xfId="14911" xr:uid="{F73C49B3-0D02-4E3A-875F-D4A53BB29515}"/>
    <cellStyle name="Output 3 2 4" xfId="17157" xr:uid="{FCE15B47-C016-4F96-B120-EA6CB4293CCC}"/>
    <cellStyle name="Output 3 3" xfId="8724" xr:uid="{A79BF8EC-80C8-4066-B193-19D7C38E1CBB}"/>
    <cellStyle name="Output 3 3 2" xfId="19057" xr:uid="{7EA63BE8-98E1-4718-B677-9E4513DFF8F8}"/>
    <cellStyle name="Output 3 3 3" xfId="16824" xr:uid="{100B42CC-3BF7-4AC0-8B5A-DC8C74CE9E08}"/>
    <cellStyle name="Output 3 3 4" xfId="25579" xr:uid="{C2F8B974-FF43-4D41-86A7-23894158F1CB}"/>
    <cellStyle name="Output 3 4" xfId="8719" xr:uid="{F79C3D0E-D800-447A-9C3F-E85109E261E9}"/>
    <cellStyle name="Output 3 4 2" xfId="19053" xr:uid="{E2C2F584-139D-4564-8015-B3CF38DD2C42}"/>
    <cellStyle name="Output 3 4 3" xfId="18901" xr:uid="{43A36233-2223-4825-A983-2957918FF7B8}"/>
    <cellStyle name="Output 3 4 4" xfId="25575" xr:uid="{1F1ADE43-928D-4569-967F-79CEBE8A6812}"/>
    <cellStyle name="Output 3 5" xfId="8653" xr:uid="{1E54243D-4FE3-4248-972A-2BA1D5143A18}"/>
    <cellStyle name="Output 3 5 2" xfId="19005" xr:uid="{7C75BC23-61A1-4F73-AA22-A86518ECDC23}"/>
    <cellStyle name="Output 3 5 3" xfId="18920" xr:uid="{E3A8334A-8CE2-4FD9-B0BE-05C798846F2C}"/>
    <cellStyle name="Output 3 5 4" xfId="14979" xr:uid="{65187C92-4EA0-4E87-B8DC-E51A9CFF1072}"/>
    <cellStyle name="Output 3 6" xfId="8652" xr:uid="{D52D97F2-E8BA-4043-BB67-B1A5A45ADC0C}"/>
    <cellStyle name="Output 3 6 2" xfId="19004" xr:uid="{19113E8A-78F5-47BB-907D-E0C52C1AEAB7}"/>
    <cellStyle name="Output 3 6 3" xfId="16802" xr:uid="{49922342-2058-4EEA-9810-DE0CC119AD0B}"/>
    <cellStyle name="Output 3 6 4" xfId="15739" xr:uid="{1E9AB05E-1312-4E9A-A496-0F43BA696F42}"/>
    <cellStyle name="Output 3 7" xfId="8735" xr:uid="{01A8FD1B-F3CF-4684-BB38-41EF148646AA}"/>
    <cellStyle name="Output 3 7 2" xfId="19067" xr:uid="{5369BA8B-7220-4CE0-BA15-7CAE6BE03E13}"/>
    <cellStyle name="Output 3 7 3" xfId="18895" xr:uid="{7FD39CA1-8294-4E8D-94A2-9CB3D9FC347E}"/>
    <cellStyle name="Output 3 7 4" xfId="25587" xr:uid="{92A868FB-70E8-4CB7-AB9A-8A2E2BCE3C6E}"/>
    <cellStyle name="Parametres title" xfId="41" xr:uid="{00000000-0005-0000-0000-000025000000}"/>
    <cellStyle name="Parametres title 10" xfId="8638" xr:uid="{A7B0D931-BB1B-44E9-992D-255C3EB9BF33}"/>
    <cellStyle name="Parametres title 10 2" xfId="18991" xr:uid="{618FC0E5-BA00-482E-8521-D630104B4FFD}"/>
    <cellStyle name="Parametres title 10 3" xfId="18926" xr:uid="{49CB6FE1-9F58-401B-9BAE-C5A290301CB7}"/>
    <cellStyle name="Parametres title 10 4" xfId="18870" xr:uid="{4C706AA8-6E0E-4633-980A-849BA1F7BA92}"/>
    <cellStyle name="Parametres title 11" xfId="9593" xr:uid="{62470982-5A74-4D63-AD46-4BFABE699CA8}"/>
    <cellStyle name="Parametres title 11 2" xfId="19652" xr:uid="{C9BA404D-4201-4E8E-9AE0-6B6245AF6AD6}"/>
    <cellStyle name="Parametres title 11 3" xfId="23161" xr:uid="{B4D73A69-BEF9-4601-83FE-84A96CFE17CD}"/>
    <cellStyle name="Parametres title 11 4" xfId="26014" xr:uid="{B8EC4D17-791D-435F-9487-C6F1403E1EDB}"/>
    <cellStyle name="Parametres title 12" xfId="978" xr:uid="{3CDA18BC-DF8C-43A6-8824-4376D4178C55}"/>
    <cellStyle name="Parametres title 2" xfId="1008" xr:uid="{4F4972A5-E6D2-4743-A09E-8AEBA7C9D692}"/>
    <cellStyle name="Parametres title 2 2" xfId="2961" xr:uid="{67B15036-3024-4B8E-983E-1E240C0FF510}"/>
    <cellStyle name="Parametres title 2 2 2" xfId="4163" xr:uid="{CB235E57-7CE3-4558-9284-4914738AD464}"/>
    <cellStyle name="Parametres title 2 2 2 2" xfId="12080" xr:uid="{28BEFED2-E8C0-488F-8192-DB51F51F31F2}"/>
    <cellStyle name="Parametres title 2 2 2 2 2" xfId="21340" xr:uid="{53A2D608-7B6A-4E77-BEA4-4C5EC6A88117}"/>
    <cellStyle name="Parametres title 2 2 2 2 3" xfId="24502" xr:uid="{D301368E-2F28-458A-9D47-9C6513CED738}"/>
    <cellStyle name="Parametres title 2 2 2 2 4" xfId="27234" xr:uid="{1952BEA8-39BC-443A-92B9-0D95CE53E12B}"/>
    <cellStyle name="Parametres title 2 2 2 3" xfId="16726" xr:uid="{EAA8EDF3-AED5-4165-97F4-B1D5974109E7}"/>
    <cellStyle name="Parametres title 2 2 2 4" xfId="21152" xr:uid="{5B829C16-EE5B-4791-95D2-8025903D6CE6}"/>
    <cellStyle name="Parametres title 2 2 2 5" xfId="22337" xr:uid="{47CDC8E6-22E5-42F8-AEF5-2A3762515887}"/>
    <cellStyle name="Parametres title 2 2 3" xfId="6166" xr:uid="{BF18435F-6C99-4483-BB73-CD839DE2FB36}"/>
    <cellStyle name="Parametres title 2 2 3 2" xfId="13956" xr:uid="{A8580586-CFB0-4BB3-A57B-84939992592E}"/>
    <cellStyle name="Parametres title 2 2 3 2 2" xfId="22376" xr:uid="{41264CBE-B8F8-4CF4-88A2-AE6696823E67}"/>
    <cellStyle name="Parametres title 2 2 3 2 3" xfId="25233" xr:uid="{486553CA-3E81-4ABD-B09B-0A50BB259983}"/>
    <cellStyle name="Parametres title 2 2 3 2 4" xfId="27830" xr:uid="{CE1FF44D-8468-448F-AAE9-807BDDBFEAF3}"/>
    <cellStyle name="Parametres title 2 2 4" xfId="10922" xr:uid="{89C8652F-C915-42F9-8519-380713023ED3}"/>
    <cellStyle name="Parametres title 2 2 4 2" xfId="20464" xr:uid="{59BFECEB-D91F-415B-90BA-DED606B9496A}"/>
    <cellStyle name="Parametres title 2 2 4 3" xfId="23750" xr:uid="{EDA8EAD4-7606-4A11-BE33-CA299B10360F}"/>
    <cellStyle name="Parametres title 2 2 4 4" xfId="26524" xr:uid="{0A263DB1-A20F-419E-B4DC-7D825C053D09}"/>
    <cellStyle name="Parametres title 2 2_5.3 Investments associated cy" xfId="7317" xr:uid="{28E569B3-2F13-4742-B126-B6642BE75090}"/>
    <cellStyle name="Parametres title 2 3" xfId="4150" xr:uid="{0CE3FFC8-FFA2-48B2-A4CA-3CCEA72C78FB}"/>
    <cellStyle name="Parametres title 2 3 2" xfId="4273" xr:uid="{FB4F8410-27E0-4017-9AAD-150AA5658173}"/>
    <cellStyle name="Parametres title 2 3 2 2" xfId="12137" xr:uid="{BDBC6715-C704-48A3-BA68-3A421F91875D}"/>
    <cellStyle name="Parametres title 2 3 2 2 2" xfId="21378" xr:uid="{7C4F571D-3CA8-47EA-AED5-081396938096}"/>
    <cellStyle name="Parametres title 2 3 2 2 3" xfId="24542" xr:uid="{901A1C72-79CC-417D-97ED-D02AE853480D}"/>
    <cellStyle name="Parametres title 2 3 2 2 4" xfId="27271" xr:uid="{2422ABB5-FC04-413A-A09E-D39171245931}"/>
    <cellStyle name="Parametres title 2 3 2 3" xfId="16780" xr:uid="{5E34787D-B0E3-4B5A-8471-5D3B027939B2}"/>
    <cellStyle name="Parametres title 2 3 2 4" xfId="18251" xr:uid="{90C37AC6-259E-4074-B0F6-166617BED7DD}"/>
    <cellStyle name="Parametres title 2 3 2 5" xfId="24655" xr:uid="{CE98C6CD-802E-41AC-A4D8-86773D481317}"/>
    <cellStyle name="Parametres title 2 3 3" xfId="12072" xr:uid="{E2711AB6-AD5F-47EC-B61A-3EF59B3D0590}"/>
    <cellStyle name="Parametres title 2 3 3 2" xfId="21334" xr:uid="{05717B04-1F50-4500-8B07-6329DACD3001}"/>
    <cellStyle name="Parametres title 2 3 3 3" xfId="24496" xr:uid="{6FC0981B-CB02-4573-A782-07665CAF81F7}"/>
    <cellStyle name="Parametres title 2 3 3 4" xfId="27228" xr:uid="{7104D415-7EF3-4A31-BECF-D8159FD02DCC}"/>
    <cellStyle name="Parametres title 2 3_5.3 Investments associated cy" xfId="7318" xr:uid="{03D93585-75E9-42EB-93D3-5B55A998FBB8}"/>
    <cellStyle name="Parametres title 2 4" xfId="4393" xr:uid="{3E4FC6B9-8D2C-46B6-8194-5A35C0AE0C0C}"/>
    <cellStyle name="Parametres title 2 4 2" xfId="12196" xr:uid="{33769A44-B973-4038-955C-F7A93E6C91EF}"/>
    <cellStyle name="Parametres title 2 4 2 2" xfId="21421" xr:uid="{AFB3D82D-218B-4DCF-87DF-4B91A79783B0}"/>
    <cellStyle name="Parametres title 2 4 2 3" xfId="24585" xr:uid="{351FB8FB-6B55-4C90-8BFB-E36E8615A7A8}"/>
    <cellStyle name="Parametres title 2 4 2 4" xfId="27312" xr:uid="{C133BCC7-7249-4B49-9986-508E13AAC454}"/>
    <cellStyle name="Parametres title 2 4 3" xfId="16836" xr:uid="{8C61D23B-FB8C-4BBB-9B1F-F28ABD389DA8}"/>
    <cellStyle name="Parametres title 2 4 4" xfId="17192" xr:uid="{0C5CC930-3C8A-4C2A-A7E8-543756E79094}"/>
    <cellStyle name="Parametres title 2 4 5" xfId="18435" xr:uid="{A3251AF2-AE23-4B62-A365-960779799F9D}"/>
    <cellStyle name="Parametres title 2 5" xfId="4298" xr:uid="{2F1BB392-CD1C-4193-AAB8-5B550B4DB3F6}"/>
    <cellStyle name="Parametres title 2 5 2" xfId="12148" xr:uid="{09C4A26D-2C2A-45F2-A2D7-36D6917EB005}"/>
    <cellStyle name="Parametres title 2 5 2 2" xfId="21388" xr:uid="{44803820-80C5-4772-BF12-C7E84C001EE0}"/>
    <cellStyle name="Parametres title 2 5 2 3" xfId="24553" xr:uid="{85EFEA24-78D9-4373-B045-979EA48FAF7F}"/>
    <cellStyle name="Parametres title 2 5 2 4" xfId="27281" xr:uid="{9CEB56AD-29AC-4AA6-B104-0FB61E901158}"/>
    <cellStyle name="Parametres title 2 5 3" xfId="16793" xr:uid="{1C9A7F11-5F1E-45AE-86AF-6B941D8D590A}"/>
    <cellStyle name="Parametres title 2 5 4" xfId="16903" xr:uid="{476E319D-3285-4164-A8B3-559FC8BEF750}"/>
    <cellStyle name="Parametres title 2 5 5" xfId="21681" xr:uid="{5C01BD69-BF73-4FC9-9FD0-7EBE2FB29F79}"/>
    <cellStyle name="Parametres title 2 6" xfId="4196" xr:uid="{547ED5D5-6A96-4394-A865-EBA233B61F0F}"/>
    <cellStyle name="Parametres title 2 6 2" xfId="12096" xr:uid="{EA8242F2-1BFF-4922-9B8A-F57D4221C1B9}"/>
    <cellStyle name="Parametres title 2 6 2 2" xfId="21349" xr:uid="{F08E9DB7-E6A3-478D-8393-573CFFFFF16C}"/>
    <cellStyle name="Parametres title 2 6 2 3" xfId="24512" xr:uid="{F6D933E4-F28B-42F0-8042-DEFB29206AE2}"/>
    <cellStyle name="Parametres title 2 6 2 4" xfId="27243" xr:uid="{4820C235-4DAE-44D9-B7BA-6A51B44DB505}"/>
    <cellStyle name="Parametres title 2 6 3" xfId="16744" xr:uid="{13F0DBF6-30BE-4E79-95D0-FC9B81F9BE71}"/>
    <cellStyle name="Parametres title 2 6 4" xfId="21443" xr:uid="{AABD16D7-236F-4C32-BD6C-A8E52B1A4A11}"/>
    <cellStyle name="Parametres title 2 6 5" xfId="24194" xr:uid="{F60A3734-CA67-4889-888C-7DE54BF2EB39}"/>
    <cellStyle name="Parametres title 2 7" xfId="9598" xr:uid="{34917F2B-6038-4F2F-8549-CEBC9A83B46F}"/>
    <cellStyle name="Parametres title 2 7 2" xfId="19654" xr:uid="{3969C63E-1817-43B3-97D4-FD946B51B232}"/>
    <cellStyle name="Parametres title 2 7 3" xfId="23163" xr:uid="{E4A9887B-C3A7-4211-8A88-21F5244742C5}"/>
    <cellStyle name="Parametres title 2 7 4" xfId="26016" xr:uid="{BF934D5A-FD86-4006-B86B-E7FDB972A3A5}"/>
    <cellStyle name="Parametres title 2_3.7.1 Ins results, overview" xfId="3313" xr:uid="{61934FC6-F967-4516-B6C8-E13347B5A51F}"/>
    <cellStyle name="Parametres title 3" xfId="2111" xr:uid="{0C67919B-A0EC-42C6-9395-A5902F6231EA}"/>
    <cellStyle name="Parametres title 3 2" xfId="4243" xr:uid="{709C3AD4-B4A8-466E-B4D9-91561DB4FFC5}"/>
    <cellStyle name="Parametres title 3 2 2" xfId="12122" xr:uid="{D146CCE6-FC19-4A72-B1DA-45475C399AC2}"/>
    <cellStyle name="Parametres title 3 2 2 2" xfId="21367" xr:uid="{FF908917-0CAA-4D2E-B4CF-AF2610BABCBC}"/>
    <cellStyle name="Parametres title 3 2 2 3" xfId="24531" xr:uid="{B8925E3C-82D0-46F9-B072-533AB3156D33}"/>
    <cellStyle name="Parametres title 3 2 2 4" xfId="27260" xr:uid="{E36BE287-ECFC-426D-B3E0-89E3037000CB}"/>
    <cellStyle name="Parametres title 3 2 3" xfId="16768" xr:uid="{FEBED1E9-6D1B-4972-9E13-591BB0F42638}"/>
    <cellStyle name="Parametres title 3 2 4" xfId="14982" xr:uid="{03A42C78-70D9-4BCB-91E7-1AE76C376668}"/>
    <cellStyle name="Parametres title 3 2 5" xfId="24629" xr:uid="{08A41286-B3F2-4F8B-86CA-5C0341CD82F5}"/>
    <cellStyle name="Parametres title 3 3" xfId="5316" xr:uid="{805B160F-12C6-4F2E-9A0B-CB6FAAF83B24}"/>
    <cellStyle name="Parametres title 3 3 2" xfId="13107" xr:uid="{4B3EDD43-82F7-4C66-924E-694470951B56}"/>
    <cellStyle name="Parametres title 3 3 2 2" xfId="21783" xr:uid="{3343C553-310D-4DA7-BAF2-679790C9079A}"/>
    <cellStyle name="Parametres title 3 3 2 3" xfId="24753" xr:uid="{14D10397-63CE-44B0-85DA-BB5EF1F01C88}"/>
    <cellStyle name="Parametres title 3 3 2 4" xfId="27389" xr:uid="{CD1C3B45-B640-4EAD-9B71-E3D54417C772}"/>
    <cellStyle name="Parametres title 3 4" xfId="10077" xr:uid="{2BE24A30-BF16-43B9-AFF8-50E619BC4602}"/>
    <cellStyle name="Parametres title 3 4 2" xfId="19874" xr:uid="{03A2FEF3-C00A-404B-9E0F-502789BE4FE4}"/>
    <cellStyle name="Parametres title 3 4 3" xfId="23276" xr:uid="{E0356F25-5098-4354-8535-F84B88A467FC}"/>
    <cellStyle name="Parametres title 3 4 4" xfId="26087" xr:uid="{67B00F9A-1252-49CB-A182-631B42F9F826}"/>
    <cellStyle name="Parametres title 3_5.3 Investments associated cy" xfId="7319" xr:uid="{D3EF16E9-AAF2-4D92-9BD2-DEF0CA16CECB}"/>
    <cellStyle name="Parametres title 4" xfId="4136" xr:uid="{EE908B4A-2427-4183-A506-C7CCD2D9149C}"/>
    <cellStyle name="Parametres title 4 2" xfId="12060" xr:uid="{5BB8FF4A-C01F-4290-9C32-BB82F5324A9A}"/>
    <cellStyle name="Parametres title 4 2 2" xfId="21327" xr:uid="{C2DE2453-1390-40E8-9CA2-2507E743099F}"/>
    <cellStyle name="Parametres title 4 2 3" xfId="24489" xr:uid="{F78EE242-01FF-4E0F-B13D-877BB994A173}"/>
    <cellStyle name="Parametres title 4 2 4" xfId="27222" xr:uid="{8ED5E540-5E93-42E5-B8AE-9A24C793627B}"/>
    <cellStyle name="Parametres title 5" xfId="4337" xr:uid="{DDA81C34-E963-4B4F-943F-4407AE8D5116}"/>
    <cellStyle name="Parametres title 5 2" xfId="12168" xr:uid="{B54E5543-E36E-4ACA-8CCA-2006B5DBBAC3}"/>
    <cellStyle name="Parametres title 5 2 2" xfId="21404" xr:uid="{AA0A5A05-CC55-4504-91F8-6F8395691AFA}"/>
    <cellStyle name="Parametres title 5 2 3" xfId="24568" xr:uid="{788F1877-7592-4C8E-BB9E-E3C92F9635EB}"/>
    <cellStyle name="Parametres title 5 2 4" xfId="27296" xr:uid="{1E637B9D-F0E4-44B0-8FE5-6B98F790E142}"/>
    <cellStyle name="Parametres title 6" xfId="4313" xr:uid="{F87ECBAF-B491-44DC-9FE2-D66D35C89F76}"/>
    <cellStyle name="Parametres title 6 2" xfId="12158" xr:uid="{E84E39FC-0A70-4DD1-8058-6352027A8341}"/>
    <cellStyle name="Parametres title 6 2 2" xfId="21397" xr:uid="{D27477C1-F8C2-4209-9734-96384C58BC96}"/>
    <cellStyle name="Parametres title 6 2 3" xfId="24561" xr:uid="{2C9B9B06-B7E3-4A06-A0ED-5A3A1A4B804D}"/>
    <cellStyle name="Parametres title 6 2 4" xfId="27289" xr:uid="{8A48B3F7-822C-4619-A4B8-D1EC8625FF90}"/>
    <cellStyle name="Parametres title 7" xfId="4264" xr:uid="{E90E36FC-2CBE-49FC-8746-7951D64FA8F6}"/>
    <cellStyle name="Parametres title 7 2" xfId="12132" xr:uid="{87A1A556-E30F-4AC1-B1FD-1604A77E9A87}"/>
    <cellStyle name="Parametres title 7 2 2" xfId="21374" xr:uid="{63D766A6-C746-4D03-BBE4-3F83EF55DCE2}"/>
    <cellStyle name="Parametres title 7 2 3" xfId="24538" xr:uid="{08B4381F-646F-471B-8FA2-AD9243A4B7CD}"/>
    <cellStyle name="Parametres title 7 2 4" xfId="27267" xr:uid="{03F14CBB-0A18-430B-A547-42C19A2C1B96}"/>
    <cellStyle name="Parametres title 8" xfId="4287" xr:uid="{D86A8FC3-1FBA-40BC-A1F7-6F688F42F2DB}"/>
    <cellStyle name="Parametres title 8 2" xfId="12143" xr:uid="{A313C55D-8B8C-4C30-8E2F-77F1D3DECEBE}"/>
    <cellStyle name="Parametres title 8 2 2" xfId="21383" xr:uid="{41708C18-3139-461B-A772-8FCDFA2F5BCA}"/>
    <cellStyle name="Parametres title 8 2 3" xfId="24548" xr:uid="{1DEDE6D5-3A4C-4339-B927-2D41721F1062}"/>
    <cellStyle name="Parametres title 8 2 4" xfId="27276" xr:uid="{8F9F9F20-4B43-4EC9-9772-B60BA111CBFA}"/>
    <cellStyle name="Parametres title 9" xfId="4833" xr:uid="{D7A0B1AB-FBDF-42CF-B259-D10DBA881581}"/>
    <cellStyle name="Parametres title 9 2" xfId="12626" xr:uid="{7D2A63E6-4D84-4195-8D95-8E238A2FAA39}"/>
    <cellStyle name="Parametres title 9 2 2" xfId="21570" xr:uid="{FAFB6E6B-C875-4F30-BA9B-994695301BAA}"/>
    <cellStyle name="Parametres title 9 2 3" xfId="24637" xr:uid="{B02ACF2C-789E-45DC-BDA2-E81F9CB1328D}"/>
    <cellStyle name="Parametres title 9 2 4" xfId="27318" xr:uid="{06105CDE-3FA9-4D94-9BFD-B4A6FA709E20}"/>
    <cellStyle name="Parametres title_3.10 Impairments" xfId="1417" xr:uid="{3D43AD3C-1784-46D5-B7A9-4206092BE772}"/>
    <cellStyle name="Parametres values" xfId="42" xr:uid="{00000000-0005-0000-0000-000026000000}"/>
    <cellStyle name="Parametres values 2" xfId="4137" xr:uid="{B972AC77-DD44-45FA-8F38-DBE96D5720D1}"/>
    <cellStyle name="Parametres values 2 2" xfId="16710" xr:uid="{2AD5F72B-D194-42FF-8D64-E4831C59D403}"/>
    <cellStyle name="Parametres values 3" xfId="4378" xr:uid="{9BE9D9C6-914F-4C33-8949-467577164937}"/>
    <cellStyle name="Parametres values 3 2" xfId="16833" xr:uid="{05770A81-E48D-4B94-9B3C-D3596609C49F}"/>
    <cellStyle name="Parametres values 4" xfId="979" xr:uid="{94E935B2-B95C-4C43-93A4-C3B821505F88}"/>
    <cellStyle name="Parametres values_3.7.1 Ins results, overview" xfId="14303" xr:uid="{365475EE-8581-44C6-B675-D30574836AAA}"/>
    <cellStyle name="Percent" xfId="51" builtinId="5"/>
    <cellStyle name="Percent 12" xfId="946" xr:uid="{071829F5-A9C1-41BF-B099-497300DC75BE}"/>
    <cellStyle name="Percent 12 2" xfId="2109" xr:uid="{3AE6923D-38D0-4424-9E3A-9591F495934F}"/>
    <cellStyle name="Percent 12 2 2" xfId="5314" xr:uid="{4E6DED00-EBDA-4F4E-81AF-1972EC6308E8}"/>
    <cellStyle name="Percent 12 2 2 2" xfId="13105" xr:uid="{32B98877-72BC-43C8-A295-6557DCE47440}"/>
    <cellStyle name="Percent 12 2 3" xfId="10075" xr:uid="{1389D9F4-F0B8-4C2B-A86F-FC3FB2D47598}"/>
    <cellStyle name="Percent 12 3" xfId="2921" xr:uid="{2A2FF61A-8F03-4541-8A11-210C38901EF1}"/>
    <cellStyle name="Percent 12 3 2" xfId="6126" xr:uid="{5BF734A9-B51C-405A-A52C-2C1FC06D77BB}"/>
    <cellStyle name="Percent 12 3 2 2" xfId="13916" xr:uid="{6731275D-8BB6-4194-9F54-1B09F56ABA58}"/>
    <cellStyle name="Percent 12 3 3" xfId="10882" xr:uid="{5FEAD8D7-6B9B-4F94-92EA-2512B5A3EA29}"/>
    <cellStyle name="Percent 12 4" xfId="4116" xr:uid="{42B1F47A-9C79-40C1-B68B-33F326C85F44}"/>
    <cellStyle name="Percent 12 4 2" xfId="12040" xr:uid="{4EC7AF9C-FB23-410D-AAD5-D78BF2DE1C35}"/>
    <cellStyle name="Percent 12 5" xfId="4812" xr:uid="{4CD4BB2A-3594-480C-B572-6241D95A1100}"/>
    <cellStyle name="Percent 12 5 2" xfId="12611" xr:uid="{DE33C48A-266C-401A-BFEF-0478B2E85011}"/>
    <cellStyle name="Percent 12 6" xfId="9575" xr:uid="{855C9D0C-8024-4D14-9AA4-A19CEAAE8468}"/>
    <cellStyle name="Percent 2" xfId="53" xr:uid="{D3442B1E-6B68-492A-BA22-B900541283BE}"/>
    <cellStyle name="Percent 2 10" xfId="3329" xr:uid="{41389FCC-D1F4-4F7F-9149-ADB5AC2BC209}"/>
    <cellStyle name="Percent 2 10 2" xfId="11273" xr:uid="{45621BAE-9478-4637-8C76-4447EBD56B6B}"/>
    <cellStyle name="Percent 2 11" xfId="4322" xr:uid="{DFA17A05-3C8C-4709-B188-D4BB7F19A664}"/>
    <cellStyle name="Percent 2 12" xfId="4408" xr:uid="{ED6E4612-E19C-4FE7-A592-D1917470C2B8}"/>
    <cellStyle name="Percent 2 12 2" xfId="12207" xr:uid="{832ACC31-6741-46AD-AAF9-6044224442C4}"/>
    <cellStyle name="Percent 2 13" xfId="8553" xr:uid="{60E8A4E4-4989-472E-B9F5-FFA8D5410F3B}"/>
    <cellStyle name="Percent 2 14" xfId="8754" xr:uid="{A24A9554-A992-4EFC-BE9B-BC038EB1FEE1}"/>
    <cellStyle name="Percent 2 15" xfId="67" xr:uid="{E69F4EE2-EF26-476D-817C-600F123091FF}"/>
    <cellStyle name="Percent 2 16" xfId="28173" xr:uid="{FF2607CB-C76C-4D26-AF20-129BDCC752CD}"/>
    <cellStyle name="Percent 2 2" xfId="149" xr:uid="{D6709573-17D5-4255-9BF4-D7E8018AE0A9}"/>
    <cellStyle name="Percent 2 3" xfId="438" xr:uid="{B1E94F74-CF3F-4872-A258-E615A5F89AC6}"/>
    <cellStyle name="Percent 2 3 2" xfId="848" xr:uid="{5CAEFD40-43A2-40E4-8205-652B8A77AA89}"/>
    <cellStyle name="Percent 2 3 2 2" xfId="2013" xr:uid="{2953F785-2914-431A-8154-C9D9108946A8}"/>
    <cellStyle name="Percent 2 3 2 2 2" xfId="5218" xr:uid="{0869A4BE-0AE9-47B3-AA9D-181D28DB4B74}"/>
    <cellStyle name="Percent 2 3 2 2 2 2" xfId="13009" xr:uid="{9131C1F9-CBAA-470D-9398-A3EF32DCBE1D}"/>
    <cellStyle name="Percent 2 3 2 2 3" xfId="9979" xr:uid="{81759F37-BC31-498C-8368-19B0E4A95DE5}"/>
    <cellStyle name="Percent 2 3 2 3" xfId="2823" xr:uid="{3827F835-6BDF-40C9-BC63-BDF6DB05577E}"/>
    <cellStyle name="Percent 2 3 2 3 2" xfId="6028" xr:uid="{7E695F40-CD2F-4016-A0B0-8DB2199F38D3}"/>
    <cellStyle name="Percent 2 3 2 3 2 2" xfId="13818" xr:uid="{09EAE852-2293-4F4F-91DA-2A13761F2EF8}"/>
    <cellStyle name="Percent 2 3 2 3 3" xfId="10785" xr:uid="{8EF1E580-9ED0-431C-8DEB-9EA48477A892}"/>
    <cellStyle name="Percent 2 3 2 4" xfId="4019" xr:uid="{230275A8-5425-4649-AC9D-29A6E6DD6F89}"/>
    <cellStyle name="Percent 2 3 2 4 2" xfId="11943" xr:uid="{AE7C8BAE-25BA-42C8-9D10-5D691C6513AA}"/>
    <cellStyle name="Percent 2 3 2 5" xfId="4715" xr:uid="{09E47FEC-738D-4521-8F2F-CC39807F6FC6}"/>
    <cellStyle name="Percent 2 3 2 5 2" xfId="12514" xr:uid="{F5EB320C-D51E-46A4-9AB7-7B8CF377425B}"/>
    <cellStyle name="Percent 2 3 2 6" xfId="9479" xr:uid="{8F0CCB55-8DCF-45CD-8142-EF6B6BDFEFFC}"/>
    <cellStyle name="Percent 2 3 3" xfId="1770" xr:uid="{21211A44-2678-439D-A588-B923327505D5}"/>
    <cellStyle name="Percent 2 3 3 2" xfId="4975" xr:uid="{02193532-D400-4E61-9CD0-EF252F9AB5D0}"/>
    <cellStyle name="Percent 2 3 3 2 2" xfId="12766" xr:uid="{8C99B757-B455-45EE-A4B6-42728E5F78DE}"/>
    <cellStyle name="Percent 2 3 3 3" xfId="9736" xr:uid="{D445A1BB-382D-4CF8-A77C-12D4308054BA}"/>
    <cellStyle name="Percent 2 3 4" xfId="2443" xr:uid="{2E2828EA-3138-4B49-9772-F73B58F9AE41}"/>
    <cellStyle name="Percent 2 3 4 2" xfId="5648" xr:uid="{660C0458-298C-4C1A-B5E0-4EEC3EBF6843}"/>
    <cellStyle name="Percent 2 3 4 2 2" xfId="13438" xr:uid="{61117D3C-12F4-46EA-A910-6A6513DBF9A9}"/>
    <cellStyle name="Percent 2 3 4 3" xfId="10405" xr:uid="{6535DC9C-DEB2-4433-843A-9708E623E42A}"/>
    <cellStyle name="Percent 2 3 5" xfId="3640" xr:uid="{7551EF58-28C9-4914-BE02-60AEC7033156}"/>
    <cellStyle name="Percent 2 3 5 2" xfId="11565" xr:uid="{04E78B3F-74DA-41C1-8568-938E44994E61}"/>
    <cellStyle name="Percent 2 3 6" xfId="4505" xr:uid="{42575766-2D4A-48F1-A916-3288C1F4B069}"/>
    <cellStyle name="Percent 2 3 6 2" xfId="12304" xr:uid="{96F92DB9-0DCD-4C0D-874F-F71A35999BDC}"/>
    <cellStyle name="Percent 2 3 7" xfId="9072" xr:uid="{55FC5635-CC94-4BED-AEAA-4AF3A77CF27B}"/>
    <cellStyle name="Percent 2 4" xfId="732" xr:uid="{E44FE117-BE19-4B2C-B34D-9A3CA1E3E1B0}"/>
    <cellStyle name="Percent 2 4 2" xfId="942" xr:uid="{71C76976-C93A-44AF-9985-8D07C7AA5A3F}"/>
    <cellStyle name="Percent 2 4 2 2" xfId="2107" xr:uid="{6B18792A-457F-404F-9009-503D68C12271}"/>
    <cellStyle name="Percent 2 4 2 2 2" xfId="5312" xr:uid="{92295AE1-1B28-4466-BCDF-5B5832D4CDB6}"/>
    <cellStyle name="Percent 2 4 2 2 2 2" xfId="13103" xr:uid="{FB207D81-EAE2-462D-B0DD-B80B9AF0C36C}"/>
    <cellStyle name="Percent 2 4 2 2 3" xfId="10073" xr:uid="{7C468039-FF81-4A08-97F0-39EFBABF54B0}"/>
    <cellStyle name="Percent 2 4 2 3" xfId="2917" xr:uid="{4F1E5DAD-9331-4EE8-B27A-A5615366FB91}"/>
    <cellStyle name="Percent 2 4 2 3 2" xfId="6122" xr:uid="{D891D995-6694-4F56-890F-2032A561D7D3}"/>
    <cellStyle name="Percent 2 4 2 3 2 2" xfId="13912" xr:uid="{80C17251-B4E7-4D07-BC6D-DEE1A72678A1}"/>
    <cellStyle name="Percent 2 4 2 3 3" xfId="10879" xr:uid="{BF405947-EC98-4E3C-9742-31D24B965109}"/>
    <cellStyle name="Percent 2 4 2 4" xfId="4113" xr:uid="{8891B317-5A46-4BA6-A46E-2610DFE02E26}"/>
    <cellStyle name="Percent 2 4 2 4 2" xfId="12037" xr:uid="{012272E0-B20D-4B20-9E8B-DEF2CE33CB35}"/>
    <cellStyle name="Percent 2 4 2 5" xfId="4809" xr:uid="{4D3878B3-8731-4645-A443-CF1EF5B03253}"/>
    <cellStyle name="Percent 2 4 2 5 2" xfId="12608" xr:uid="{A06E60A6-D048-44BC-9EF6-08BB56065DD6}"/>
    <cellStyle name="Percent 2 4 2 6" xfId="9573" xr:uid="{CFACAE08-A172-4952-B70B-CDA6A2BA6228}"/>
    <cellStyle name="Percent 2 4 3" xfId="1897" xr:uid="{24396837-DBC1-4AE2-8F83-EF7AD6601B08}"/>
    <cellStyle name="Percent 2 4 3 2" xfId="5102" xr:uid="{92A4E76E-6A03-40D1-BCB2-A9B9F69C7D9B}"/>
    <cellStyle name="Percent 2 4 3 2 2" xfId="12893" xr:uid="{DE61D218-203A-4FF6-928C-E33035872CF3}"/>
    <cellStyle name="Percent 2 4 3 3" xfId="9863" xr:uid="{A219FBEA-8A0B-4DF3-9E30-0E3C4357A91F}"/>
    <cellStyle name="Percent 2 4 4" xfId="2707" xr:uid="{E1645869-4AC8-4327-A182-594B2B795F77}"/>
    <cellStyle name="Percent 2 4 4 2" xfId="5912" xr:uid="{CFB55E70-51B3-4E50-A80F-85055FBD901C}"/>
    <cellStyle name="Percent 2 4 4 2 2" xfId="13702" xr:uid="{E847A784-1D41-4A44-818A-DEE2502E01BC}"/>
    <cellStyle name="Percent 2 4 4 3" xfId="10669" xr:uid="{9257962A-61ED-4103-857C-0A0E56EB1B03}"/>
    <cellStyle name="Percent 2 4 5" xfId="3903" xr:uid="{3DF512F4-5762-42BE-9B67-81E529FCE398}"/>
    <cellStyle name="Percent 2 4 5 2" xfId="11827" xr:uid="{398529CC-9A3E-49E6-BA5B-4914EFC0CCFA}"/>
    <cellStyle name="Percent 2 4 6" xfId="4599" xr:uid="{AC1B9EC4-3C68-45CB-81F9-DCA31A0200CD}"/>
    <cellStyle name="Percent 2 4 6 2" xfId="12398" xr:uid="{EE73E21D-60A3-40B8-A2E4-AAC68FF27F02}"/>
    <cellStyle name="Percent 2 4 7" xfId="9363" xr:uid="{2940037D-D079-43CD-BA87-8B1626BA261E}"/>
    <cellStyle name="Percent 2 5" xfId="738" xr:uid="{EA8FA3AD-68C7-4A87-B004-0B216C4EAA1D}"/>
    <cellStyle name="Percent 2 5 2" xfId="1903" xr:uid="{024C6286-458B-475D-A272-726AC9FC57F7}"/>
    <cellStyle name="Percent 2 5 2 2" xfId="5108" xr:uid="{19CAEEFF-98F1-45B7-BDBD-93DBF22A1A10}"/>
    <cellStyle name="Percent 2 5 2 2 2" xfId="12899" xr:uid="{1020C2DF-C61B-41CF-83FC-E11D5A4E66E3}"/>
    <cellStyle name="Percent 2 5 2 3" xfId="9869" xr:uid="{C51804FD-4E63-47BD-BA26-C9654C47B872}"/>
    <cellStyle name="Percent 2 5 3" xfId="2713" xr:uid="{C50D020C-F98F-493D-8C3B-9D3D7CBB35F2}"/>
    <cellStyle name="Percent 2 5 3 2" xfId="5918" xr:uid="{E9679CA3-F41C-463A-B12D-7C3E77E66302}"/>
    <cellStyle name="Percent 2 5 3 2 2" xfId="13708" xr:uid="{CE3BF4B4-3EBA-4407-BFA5-6D6349BC63B8}"/>
    <cellStyle name="Percent 2 5 3 3" xfId="10675" xr:uid="{413C246C-67FB-4DF2-BA5C-49E3AB92C0EA}"/>
    <cellStyle name="Percent 2 5 4" xfId="3909" xr:uid="{7A18A986-161E-469F-91C2-91BE55B7BADB}"/>
    <cellStyle name="Percent 2 5 4 2" xfId="11833" xr:uid="{7D17ACA3-2E03-4318-9AFB-B8024F9AD456}"/>
    <cellStyle name="Percent 2 5 5" xfId="4605" xr:uid="{8E08FE18-2AD8-4232-8B04-B556F2C8E1BE}"/>
    <cellStyle name="Percent 2 5 5 2" xfId="12404" xr:uid="{0D34AD3B-EDEE-408C-ACAB-3FEC7649E769}"/>
    <cellStyle name="Percent 2 5 6" xfId="9369" xr:uid="{A25E50FD-328E-4137-B4DB-37ED0E58EE75}"/>
    <cellStyle name="Percent 2 6" xfId="744" xr:uid="{9D89AA73-FEEB-4C57-9B12-5693614CC6EE}"/>
    <cellStyle name="Percent 2 6 2" xfId="1909" xr:uid="{29FDAD79-7741-47FA-9A77-356A2CED11E5}"/>
    <cellStyle name="Percent 2 6 2 2" xfId="5114" xr:uid="{F9963EAD-0534-4DC4-B993-E28EE5225150}"/>
    <cellStyle name="Percent 2 6 2 2 2" xfId="12905" xr:uid="{E57A245E-3192-4B6E-ADCC-AF71E47B78B3}"/>
    <cellStyle name="Percent 2 6 2 3" xfId="9875" xr:uid="{D3FF20A5-41E9-4940-8B53-0088661E7905}"/>
    <cellStyle name="Percent 2 6 3" xfId="2719" xr:uid="{CC2ED9AC-C4DD-47D3-BD41-1743D444BBAC}"/>
    <cellStyle name="Percent 2 6 3 2" xfId="5924" xr:uid="{C0E5270E-A3D2-4A86-BD0D-5A1E71A99776}"/>
    <cellStyle name="Percent 2 6 3 2 2" xfId="13714" xr:uid="{34FD7FC2-1A9D-481B-97DE-41C4FE5F2ADB}"/>
    <cellStyle name="Percent 2 6 3 3" xfId="10681" xr:uid="{0F68D0EE-4B19-4008-8A72-8165E22BA520}"/>
    <cellStyle name="Percent 2 6 4" xfId="3915" xr:uid="{43B97D5C-436E-4629-B0A3-1EAE22F051D5}"/>
    <cellStyle name="Percent 2 6 4 2" xfId="11839" xr:uid="{9F603EAF-E226-4947-8256-4EF7714BA5EA}"/>
    <cellStyle name="Percent 2 6 5" xfId="4611" xr:uid="{26BD1B97-7CAF-4C3D-AA71-4B4411D51A50}"/>
    <cellStyle name="Percent 2 6 5 2" xfId="12410" xr:uid="{77DD071D-E33E-48C3-963D-98B2B67C09A0}"/>
    <cellStyle name="Percent 2 6 6" xfId="9375" xr:uid="{E8C173FC-501E-47C8-A6FC-A6066D5AFD98}"/>
    <cellStyle name="Percent 2 7" xfId="754" xr:uid="{F1052F88-3809-4E75-A93F-FB959921B480}"/>
    <cellStyle name="Percent 2 7 2" xfId="1919" xr:uid="{4D4E8D9E-39C6-478F-A10E-CE72C6355550}"/>
    <cellStyle name="Percent 2 7 2 2" xfId="5124" xr:uid="{18688C7B-EA26-4F29-8222-7E8F42B54FFB}"/>
    <cellStyle name="Percent 2 7 2 2 2" xfId="12915" xr:uid="{50766D59-A6A5-437B-BD78-3080A34EDAD8}"/>
    <cellStyle name="Percent 2 7 2 3" xfId="9885" xr:uid="{1E601F0D-A27F-40A2-A9D4-DA0B4D1CED9B}"/>
    <cellStyle name="Percent 2 7 3" xfId="2729" xr:uid="{639CFA44-2122-47CE-A8BA-ADC970BC0C17}"/>
    <cellStyle name="Percent 2 7 3 2" xfId="5934" xr:uid="{A404012C-6A4B-4722-9B2F-319561876E68}"/>
    <cellStyle name="Percent 2 7 3 2 2" xfId="13724" xr:uid="{8FC03142-B7E8-4E17-8483-806A09D38370}"/>
    <cellStyle name="Percent 2 7 3 3" xfId="10691" xr:uid="{26566725-5D7F-4123-90B6-64C80ABA9FAF}"/>
    <cellStyle name="Percent 2 7 4" xfId="3925" xr:uid="{6A9B36CF-AD9E-48EA-BEA1-34150DA9C61B}"/>
    <cellStyle name="Percent 2 7 4 2" xfId="11849" xr:uid="{0DC9C2D0-C076-4E8D-B40D-4E1E1D5195EB}"/>
    <cellStyle name="Percent 2 7 5" xfId="4621" xr:uid="{E4DFA6F5-783D-44C3-BDD0-389E7762FD6A}"/>
    <cellStyle name="Percent 2 7 5 2" xfId="12420" xr:uid="{A7529A5B-3EAA-4052-8D72-B43E58BD14AE}"/>
    <cellStyle name="Percent 2 7 6" xfId="9385" xr:uid="{F0D899F7-9B58-430B-866A-B03A0B8E6619}"/>
    <cellStyle name="Percent 2 8" xfId="1639" xr:uid="{BFFF4962-2BA6-4E26-A423-971238A03F02}"/>
    <cellStyle name="Percent 2 8 2" xfId="4844" xr:uid="{7334FC2B-67F7-45F4-BB25-E50A2685C8AD}"/>
    <cellStyle name="Percent 2 8 2 2" xfId="12635" xr:uid="{112879CC-21A0-4831-A2EB-F04B04C5E8F5}"/>
    <cellStyle name="Percent 2 8 3" xfId="9605" xr:uid="{BC597BBF-A966-4F97-9BD6-8A3FE2A9558F}"/>
    <cellStyle name="Percent 2 9" xfId="2130" xr:uid="{AF8B6D99-F24D-4FCE-BC41-26B973855EEB}"/>
    <cellStyle name="Percent 2 9 2" xfId="5335" xr:uid="{1FE38CEB-8328-41DF-B25D-9124CC41F42A}"/>
    <cellStyle name="Percent 2 9 2 2" xfId="13125" xr:uid="{7C7F2885-7E7A-4ECF-9C6B-A6763E62BBC0}"/>
    <cellStyle name="Percent 2 9 3" xfId="10092" xr:uid="{1DB80FED-BA31-46D3-967D-007829A533C4}"/>
    <cellStyle name="Percent 3" xfId="102" xr:uid="{7D38C0B9-E73D-4AE2-88D6-A84CBA75FB4B}"/>
    <cellStyle name="Percent 3 2" xfId="8576" xr:uid="{0C255B58-CC11-4853-94D5-98B196348BC4}"/>
    <cellStyle name="Percent 4" xfId="28180" xr:uid="{2E50350B-D29E-49A4-A259-E74E22AA33DB}"/>
    <cellStyle name="Percent 5" xfId="28179" xr:uid="{98A2C94B-0F89-4E0C-B70D-5541908CD01F}"/>
    <cellStyle name="Percent 6" xfId="943" xr:uid="{57C21874-7FCF-4E65-90F1-F77657705ECD}"/>
    <cellStyle name="Porcentual 2" xfId="8554" xr:uid="{7F255BFE-43D5-4FD7-9FE5-271F0796528A}"/>
    <cellStyle name="Porcentual 2 2" xfId="8555" xr:uid="{CA96A7CA-1ABD-497F-9741-7D3B0563F0A6}"/>
    <cellStyle name="Poznámka" xfId="100" xr:uid="{3E948F4F-6A1C-429B-92BD-4D7BC7D6D1EB}"/>
    <cellStyle name="Poznámka 10" xfId="274" xr:uid="{F439E4DC-6A4F-4CE4-A4DB-C3372FDD52E0}"/>
    <cellStyle name="Poznámka 10 2" xfId="578" xr:uid="{1575F538-CFAC-49EA-9D8F-4E6D7C8AA84B}"/>
    <cellStyle name="Poznámka 10 2 2" xfId="1834" xr:uid="{7EDC24DE-E7D9-4033-82AF-2BF4D7B10375}"/>
    <cellStyle name="Poznámka 10 2 2 2" xfId="5039" xr:uid="{9A102DD6-835B-40FC-BDDD-6268ACBFE73E}"/>
    <cellStyle name="Poznámka 10 2 2 2 2" xfId="12830" xr:uid="{6F497C5D-2D3C-4F85-AD5C-BF3108162F67}"/>
    <cellStyle name="Poznámka 10 2 2 2 2 2" xfId="21676" xr:uid="{CE7C06AB-F68B-4593-AC3C-4CD4902FF2FB}"/>
    <cellStyle name="Poznámka 10 2 2 2 2 3" xfId="24702" xr:uid="{11995590-08B0-4C4F-A9A0-715E83721DA1}"/>
    <cellStyle name="Poznámka 10 2 2 2 2 4" xfId="27370" xr:uid="{FB39E652-B5F1-49DF-87BD-B6F34090644F}"/>
    <cellStyle name="Poznámka 10 2 2 2 3" xfId="17098" xr:uid="{93D80629-9AD0-4F0A-BA02-08BD5C4BAB7A}"/>
    <cellStyle name="Poznámka 10 2 2 2 4" xfId="18231" xr:uid="{A3C5A386-61A4-4871-A97F-B943CB3E2400}"/>
    <cellStyle name="Poznámka 10 2 2 3" xfId="9800" xr:uid="{D233CCC3-D1D8-4AFB-9724-E7744C3CE290}"/>
    <cellStyle name="Poznámka 10 2 2 3 2" xfId="19763" xr:uid="{F16B021D-FF97-425D-B2B0-BBA551C4C76E}"/>
    <cellStyle name="Poznámka 10 2 2 3 3" xfId="23228" xr:uid="{18AA7126-B40E-4CB9-9D00-1A87515858F8}"/>
    <cellStyle name="Poznámka 10 2 2 3 4" xfId="26068" xr:uid="{9A06191D-C9FD-40D6-9AD9-077CFABF9B05}"/>
    <cellStyle name="Poznámka 10 2 2 4" xfId="15158" xr:uid="{0AA1BDEC-8859-486C-AF82-34E7B6DBCEB9}"/>
    <cellStyle name="Poznámka 10 2 2 5" xfId="18418" xr:uid="{577B8D1E-E90B-4512-A1F7-9BC2E4B4B9C0}"/>
    <cellStyle name="Poznámka 10 2 2_5.3 Investments associated cy" xfId="7321" xr:uid="{287135DE-FEF7-45F8-A52C-DF26657DA370}"/>
    <cellStyle name="Poznámka 10 2 3" xfId="3184" xr:uid="{BC4C633A-09B2-4A4C-8921-9715B605CB70}"/>
    <cellStyle name="Poznámka 10 2 3 2" xfId="6389" xr:uid="{DD4B3A9C-3D2B-4C9F-8CDD-0602D9F90208}"/>
    <cellStyle name="Poznámka 10 2 3 2 2" xfId="14179" xr:uid="{575CFC5F-E4FF-41C6-904D-26504965D3EF}"/>
    <cellStyle name="Poznámka 10 2 3 2 2 2" xfId="22599" xr:uid="{37C74C0D-86BF-48FB-BF99-53D857C051C1}"/>
    <cellStyle name="Poznámka 10 2 3 2 2 3" xfId="25456" xr:uid="{5E70F23A-E63C-405E-A5A5-C001BC171FB6}"/>
    <cellStyle name="Poznámka 10 2 3 2 2 4" xfId="28053" xr:uid="{92ADC194-B8B5-4678-AA1B-47BAC2728A2E}"/>
    <cellStyle name="Poznámka 10 2 3 2 3" xfId="18011" xr:uid="{76C8E97F-436E-4693-B69C-138A7FB6D85A}"/>
    <cellStyle name="Poznámka 10 2 3 2 4" xfId="21272" xr:uid="{A4070ECB-E577-492C-9C25-B341B08FD22B}"/>
    <cellStyle name="Poznámka 10 2 3 3" xfId="11145" xr:uid="{3E8E641A-5CE4-4F47-8ABE-ED6FA9EBC017}"/>
    <cellStyle name="Poznámka 10 2 3 3 2" xfId="20687" xr:uid="{5568BFB1-126F-459B-B39F-D49D342AAB1F}"/>
    <cellStyle name="Poznámka 10 2 3 3 3" xfId="23973" xr:uid="{D8E6B046-9DC8-4DB7-86F9-B7520553DEBD}"/>
    <cellStyle name="Poznámka 10 2 3 3 4" xfId="26747" xr:uid="{30C30A4D-2170-4818-971E-021066BFCBB4}"/>
    <cellStyle name="Poznámka 10 2 3 4" xfId="16072" xr:uid="{86F4DAD6-368A-493C-9CDD-DA6458CC146D}"/>
    <cellStyle name="Poznámka 10 2 3 5" xfId="22273" xr:uid="{9A9A23D5-FEE0-4CAC-AFF5-7D4FF9991A0A}"/>
    <cellStyle name="Poznámka 10 2 3_5.3 Investments associated cy" xfId="7322" xr:uid="{BA269DDA-03B6-4419-B5D9-3351447709FC}"/>
    <cellStyle name="Poznámka 10 2 4" xfId="4259" xr:uid="{22158981-F7BE-4E75-A159-BED7A434F60A}"/>
    <cellStyle name="Poznámka 10 2 4 2" xfId="12129" xr:uid="{4E128A21-904E-49DA-ADBA-52024B21E617}"/>
    <cellStyle name="Poznámka 10 2 4 2 2" xfId="21373" xr:uid="{37BF9FA4-E365-4F42-B79A-A8FD61E56E35}"/>
    <cellStyle name="Poznámka 10 2 4 2 3" xfId="24537" xr:uid="{2D7039E3-F767-47DB-B518-8986CD09F4F4}"/>
    <cellStyle name="Poznámka 10 2 4 2 4" xfId="27266" xr:uid="{B7393641-BD32-483D-AF88-1FE9B6C46075}"/>
    <cellStyle name="Poznámka 10 2 4 3" xfId="16774" xr:uid="{4D17DC44-C853-4E6E-94F3-9409F7A341E0}"/>
    <cellStyle name="Poznámka 10 2 4 4" xfId="14888" xr:uid="{05AC53E8-1DDB-46B6-B5B9-B8BB6CB85CF4}"/>
    <cellStyle name="Poznámka 10 2 5" xfId="9209" xr:uid="{2D4B6F5B-8639-40EC-B946-306A8899DD44}"/>
    <cellStyle name="Poznámka 10 2 5 2" xfId="19449" xr:uid="{C2AACCDB-5C5F-48DE-A6B6-09B5D1FF7392}"/>
    <cellStyle name="Poznámka 10 2 5 3" xfId="23022" xr:uid="{DAC8F1AA-E289-4405-BFFE-CD6259FA8105}"/>
    <cellStyle name="Poznámka 10 2 5 4" xfId="25904" xr:uid="{E4AE33A3-EA5F-42B0-BF67-795801EE7374}"/>
    <cellStyle name="Poznámka 10 2 6" xfId="14697" xr:uid="{6459F021-11B4-47F9-989F-9584F25AD901}"/>
    <cellStyle name="Poznámka 10 2 7" xfId="18546" xr:uid="{2F5F20EF-34F0-475A-ADCA-07D5619FBD0C}"/>
    <cellStyle name="Poznámka 10 2_5.3 Investments associated cy" xfId="7320" xr:uid="{C66A60D4-D2F0-41AD-9EE9-7885F0049F3F}"/>
    <cellStyle name="Poznámka 10 3" xfId="1705" xr:uid="{74A0E430-ADB6-44F0-8F49-C2D81CEAF9AE}"/>
    <cellStyle name="Poznámka 10 3 2" xfId="4910" xr:uid="{4D30448A-664A-48D4-9A87-1801D9A17131}"/>
    <cellStyle name="Poznámka 10 3 2 2" xfId="12701" xr:uid="{D789D447-2AE5-4382-86D8-FD159ED2B22E}"/>
    <cellStyle name="Poznámka 10 3 2 2 2" xfId="21608" xr:uid="{E30A64D9-7BDD-4C45-8F48-283043544FAE}"/>
    <cellStyle name="Poznámka 10 3 2 2 3" xfId="24656" xr:uid="{A2E9A3C7-B30D-4677-BBA0-006EF5A52D0F}"/>
    <cellStyle name="Poznámka 10 3 2 2 4" xfId="27335" xr:uid="{A5CC0244-EC6C-4451-9063-2DBD15830DBB}"/>
    <cellStyle name="Poznámka 10 3 2 3" xfId="17030" xr:uid="{2834F8FA-C543-4221-B7BA-A014A70BCB69}"/>
    <cellStyle name="Poznámka 10 3 2 4" xfId="17689" xr:uid="{5CA8B79F-E217-43CA-A038-D083AEC390F3}"/>
    <cellStyle name="Poznámka 10 3 3" xfId="9671" xr:uid="{FFE92E73-5FEC-49A0-8D0B-7FBD65B08798}"/>
    <cellStyle name="Poznámka 10 3 3 2" xfId="19688" xr:uid="{9DE2E370-742B-4BE2-8E7B-6CFE8EE06A38}"/>
    <cellStyle name="Poznámka 10 3 3 3" xfId="23182" xr:uid="{D151D6A6-EB67-427E-B8DC-CE9BCEDF7DED}"/>
    <cellStyle name="Poznámka 10 3 3 4" xfId="26033" xr:uid="{6FEEE35C-B67F-4556-A984-F09B8D61743C}"/>
    <cellStyle name="Poznámka 10 3 4" xfId="15093" xr:uid="{BC485F0B-D06D-4432-82F4-4B66A5C1753C}"/>
    <cellStyle name="Poznámka 10 3 5" xfId="19013" xr:uid="{2A18582A-2FD2-4983-91E9-D70E32E91DC5}"/>
    <cellStyle name="Poznámka 10 3_5.3 Investments associated cy" xfId="7323" xr:uid="{0AA6990A-6B17-45F4-9571-880F0C502401}"/>
    <cellStyle name="Poznámka 10 4" xfId="2977" xr:uid="{C8C72C94-1E7F-4E4C-9D73-E84B668B514F}"/>
    <cellStyle name="Poznámka 10 4 2" xfId="6182" xr:uid="{E0A1F666-6943-4A14-B607-A02CCA2A78EC}"/>
    <cellStyle name="Poznámka 10 4 2 2" xfId="13972" xr:uid="{A0530464-C6D8-40C8-9B99-06A3853C1A1D}"/>
    <cellStyle name="Poznámka 10 4 2 2 2" xfId="22392" xr:uid="{DD41373C-00AF-40CA-A0DD-76FBD7590F29}"/>
    <cellStyle name="Poznámka 10 4 2 2 3" xfId="25249" xr:uid="{39A342B5-60E9-4F11-A239-F3282A34F7EC}"/>
    <cellStyle name="Poznámka 10 4 2 2 4" xfId="27846" xr:uid="{319CAE44-9D34-42A9-9381-5C25D5F5028F}"/>
    <cellStyle name="Poznámka 10 4 2 3" xfId="17804" xr:uid="{96427FD4-3D86-4415-B0C4-E9244A87DD3E}"/>
    <cellStyle name="Poznámka 10 4 2 4" xfId="19647" xr:uid="{C75E8F2F-59E0-4FAC-AA54-3F84A6EA4BE5}"/>
    <cellStyle name="Poznámka 10 4 3" xfId="10938" xr:uid="{09675D09-D203-4DA2-B51A-39C71485129C}"/>
    <cellStyle name="Poznámka 10 4 3 2" xfId="20480" xr:uid="{6668587A-64B3-4BC3-A8DF-239B1AC9DD8E}"/>
    <cellStyle name="Poznámka 10 4 3 3" xfId="23766" xr:uid="{FC166A29-2AED-48C2-A227-0A3DDED9DD78}"/>
    <cellStyle name="Poznámka 10 4 3 4" xfId="26540" xr:uid="{C1C269A4-947E-4BA2-B51C-E1B3DB3B8BA1}"/>
    <cellStyle name="Poznámka 10 4 4" xfId="15865" xr:uid="{ED3AA553-17B0-4285-9F4E-05795487FFDD}"/>
    <cellStyle name="Poznámka 10 4 5" xfId="16646" xr:uid="{5D8F9DBC-AFDF-486C-A6A2-7797759436A0}"/>
    <cellStyle name="Poznámka 10 4_5.3 Investments associated cy" xfId="7324" xr:uid="{ED46C5B7-0B76-4F8C-926F-5DDA95DB560B}"/>
    <cellStyle name="Poznámka 10 5" xfId="4301" xr:uid="{91EC0F8C-773E-4BC7-B583-81B502DA4CDE}"/>
    <cellStyle name="Poznámka 10 5 2" xfId="12151" xr:uid="{822B3DF0-4693-447C-818E-3503FEB89546}"/>
    <cellStyle name="Poznámka 10 5 2 2" xfId="21390" xr:uid="{CE581B73-B9D5-4442-A975-A47C59210B45}"/>
    <cellStyle name="Poznámka 10 5 2 3" xfId="24555" xr:uid="{A1DE0154-E511-4156-B366-C569922B1A3F}"/>
    <cellStyle name="Poznámka 10 5 2 4" xfId="27283" xr:uid="{92077360-8CAA-49EF-BA1D-BA58ADF5C3F1}"/>
    <cellStyle name="Poznámka 10 5 3" xfId="16795" xr:uid="{F79CF9D3-2607-4DBA-9356-68749C8C7405}"/>
    <cellStyle name="Poznámka 10 5 4" xfId="18248" xr:uid="{83C9E56D-BECC-4549-B857-60F9FC50916F}"/>
    <cellStyle name="Poznámka 10 6" xfId="8908" xr:uid="{34C9F0DC-F9FA-4B15-912D-3F1968D70073}"/>
    <cellStyle name="Poznámka 10 6 2" xfId="19205" xr:uid="{C83CD344-4E6A-4B8F-BA05-5D68131339D4}"/>
    <cellStyle name="Poznámka 10 6 3" xfId="22804" xr:uid="{3421E18B-ABE4-4CF9-85C0-507FA3D049FA}"/>
    <cellStyle name="Poznámka 10 6 4" xfId="25697" xr:uid="{1D194D33-0464-4A06-82ED-403C23B6193B}"/>
    <cellStyle name="Poznámka 10 7" xfId="14451" xr:uid="{97162E9E-806A-4BD1-831E-205AC13557B1}"/>
    <cellStyle name="Poznámka 10 8" xfId="18761" xr:uid="{832EEA14-610C-494D-BF56-F3189FC12456}"/>
    <cellStyle name="Poznámka 10_3.10 Impairments" xfId="1419" xr:uid="{7BBEDA84-94E6-4044-9417-305CEE06A26B}"/>
    <cellStyle name="Poznámka 11" xfId="282" xr:uid="{FACCE4D7-C752-4470-AECE-0D096A689A26}"/>
    <cellStyle name="Poznámka 11 2" xfId="586" xr:uid="{0E69B777-04DE-463F-A7AE-40B8053660D2}"/>
    <cellStyle name="Poznámka 11 2 2" xfId="1839" xr:uid="{2AF2A9D3-63CB-4483-BABF-D801A86EA371}"/>
    <cellStyle name="Poznámka 11 2 2 2" xfId="5044" xr:uid="{FF1CFA58-985C-4100-9A99-8913C10C4AEA}"/>
    <cellStyle name="Poznámka 11 2 2 2 2" xfId="12835" xr:uid="{4F660907-0D61-402A-968A-DC49BF1A9892}"/>
    <cellStyle name="Poznámka 11 2 2 2 2 2" xfId="21678" xr:uid="{F3DD0EE4-A905-4CA3-AA52-7946DA70C5F8}"/>
    <cellStyle name="Poznámka 11 2 2 2 2 3" xfId="24704" xr:uid="{58FC8F98-FBED-4F93-A32C-1D43BBB4279E}"/>
    <cellStyle name="Poznámka 11 2 2 2 2 4" xfId="27372" xr:uid="{42FDC3A5-F972-4A7B-ABEE-386EC3460536}"/>
    <cellStyle name="Poznámka 11 2 2 2 3" xfId="17100" xr:uid="{550C8190-48E1-4373-B4A2-8A917DF06D82}"/>
    <cellStyle name="Poznámka 11 2 2 2 4" xfId="14868" xr:uid="{F9B0271B-8B0C-490A-909F-78B8FD38C68F}"/>
    <cellStyle name="Poznámka 11 2 2 3" xfId="9805" xr:uid="{B2BE40D7-E1BC-47A8-8488-4504F9A030C6}"/>
    <cellStyle name="Poznámka 11 2 2 3 2" xfId="19765" xr:uid="{6404755E-CEAB-40FB-AC80-E19C9E7DBB72}"/>
    <cellStyle name="Poznámka 11 2 2 3 3" xfId="23230" xr:uid="{54C2A53A-EEA8-4F4E-9843-D8EA8C2D775A}"/>
    <cellStyle name="Poznámka 11 2 2 3 4" xfId="26070" xr:uid="{AC675317-DF15-49BA-B2C4-32C4863061BE}"/>
    <cellStyle name="Poznámka 11 2 2 4" xfId="15161" xr:uid="{C5EDC3F3-A6D0-40EC-8367-4C782C08F05B}"/>
    <cellStyle name="Poznámka 11 2 2 5" xfId="14871" xr:uid="{FED6AC30-0EBF-40E5-8A82-C15A38FF8441}"/>
    <cellStyle name="Poznámka 11 2 2_5.3 Investments associated cy" xfId="7326" xr:uid="{D0722556-4909-4F54-8B6B-85989495FAA0}"/>
    <cellStyle name="Poznámka 11 2 3" xfId="3189" xr:uid="{D89D923A-37E9-4385-BEC7-B88C70FAB115}"/>
    <cellStyle name="Poznámka 11 2 3 2" xfId="6394" xr:uid="{6813CE81-8198-4FD1-9E4D-C49943104FA5}"/>
    <cellStyle name="Poznámka 11 2 3 2 2" xfId="14184" xr:uid="{7CEECDE1-B0E4-4692-8418-A5F6CFCFECF9}"/>
    <cellStyle name="Poznámka 11 2 3 2 2 2" xfId="22604" xr:uid="{D4E36474-8D11-425E-AAD0-709679A070C4}"/>
    <cellStyle name="Poznámka 11 2 3 2 2 3" xfId="25461" xr:uid="{DC58556A-14F4-463A-978B-81127975837A}"/>
    <cellStyle name="Poznámka 11 2 3 2 2 4" xfId="28058" xr:uid="{19F6D472-13BA-4FF6-AC87-E808372CF821}"/>
    <cellStyle name="Poznámka 11 2 3 2 3" xfId="18016" xr:uid="{B96A5044-72A0-4D31-AD94-7DC1F289F399}"/>
    <cellStyle name="Poznámka 11 2 3 2 4" xfId="17713" xr:uid="{2E1358B8-099C-4F9D-8010-7F212FD89FC9}"/>
    <cellStyle name="Poznámka 11 2 3 3" xfId="11150" xr:uid="{1C71222B-F871-4BB2-B507-C631F72BBC9F}"/>
    <cellStyle name="Poznámka 11 2 3 3 2" xfId="20692" xr:uid="{ED43F4ED-2FA2-476D-80C6-228BAE65F3ED}"/>
    <cellStyle name="Poznámka 11 2 3 3 3" xfId="23978" xr:uid="{08CB1F7B-AB8B-4146-B4F1-742826845C06}"/>
    <cellStyle name="Poznámka 11 2 3 3 4" xfId="26752" xr:uid="{49C6924D-84C0-41CE-BBFF-D3C862404A8B}"/>
    <cellStyle name="Poznámka 11 2 3 4" xfId="16077" xr:uid="{299AD25A-ACC6-48F0-923C-751CC0645C80}"/>
    <cellStyle name="Poznámka 11 2 3 5" xfId="21723" xr:uid="{F1473C65-2DB1-40CB-86E2-C9EE3A5525BD}"/>
    <cellStyle name="Poznámka 11 2 3_5.3 Investments associated cy" xfId="7327" xr:uid="{452EAFAA-AF58-47CC-9049-314E2A36DCFD}"/>
    <cellStyle name="Poznámka 11 2 4" xfId="4203" xr:uid="{4825B16F-D6CD-4D97-B447-1050160C59C3}"/>
    <cellStyle name="Poznámka 11 2 4 2" xfId="12101" xr:uid="{5C9372F0-7C2B-4D19-84B6-EA6B8AC99D8E}"/>
    <cellStyle name="Poznámka 11 2 4 2 2" xfId="21353" xr:uid="{E1BC78B0-CCD2-497C-89D7-DD4B8C2FB73F}"/>
    <cellStyle name="Poznámka 11 2 4 2 3" xfId="24516" xr:uid="{8648F6A3-D841-4D6B-809D-FF588DB484EF}"/>
    <cellStyle name="Poznámka 11 2 4 2 4" xfId="27247" xr:uid="{A31880C8-CF6A-42F4-B1D8-7CE435F2C24C}"/>
    <cellStyle name="Poznámka 11 2 4 3" xfId="16748" xr:uid="{5DF28F15-E979-4F47-B74A-A13B17BA773D}"/>
    <cellStyle name="Poznámka 11 2 4 4" xfId="17362" xr:uid="{56308CE5-29D2-4F62-9230-9DEDEC244916}"/>
    <cellStyle name="Poznámka 11 2 5" xfId="9217" xr:uid="{920A816F-9D25-49E3-BD9A-B068279014EE}"/>
    <cellStyle name="Poznámka 11 2 5 2" xfId="19455" xr:uid="{FADD2760-C7E0-4D80-A532-F8EE6346E7F6}"/>
    <cellStyle name="Poznámka 11 2 5 3" xfId="23027" xr:uid="{85AA8AC3-F477-417A-A41A-BB9494567FAD}"/>
    <cellStyle name="Poznámka 11 2 5 4" xfId="25909" xr:uid="{4D439DEF-1341-494F-93E4-3A63D9EC091A}"/>
    <cellStyle name="Poznámka 11 2 6" xfId="14702" xr:uid="{192D1E0A-4680-40ED-B4A5-940BC595765D}"/>
    <cellStyle name="Poznámka 11 2 7" xfId="18542" xr:uid="{FB1A1B06-EB5E-404D-ABDF-1FBD5C3C4493}"/>
    <cellStyle name="Poznámka 11 2_5.3 Investments associated cy" xfId="7325" xr:uid="{9FA25C1C-BB2A-4C00-A3A9-5276ABFB94E0}"/>
    <cellStyle name="Poznámka 11 3" xfId="1710" xr:uid="{FA817D82-AC8A-458A-B3A1-3A4787AB46D8}"/>
    <cellStyle name="Poznámka 11 3 2" xfId="4915" xr:uid="{51A9429F-E763-4E09-828B-5A8A85E7A08D}"/>
    <cellStyle name="Poznámka 11 3 2 2" xfId="12706" xr:uid="{13446AC2-BE57-4695-B9E8-E00AF814ECB7}"/>
    <cellStyle name="Poznámka 11 3 2 2 2" xfId="21610" xr:uid="{4D95F72D-D0CB-4DB7-BD88-935AF4A12721}"/>
    <cellStyle name="Poznámka 11 3 2 2 3" xfId="24658" xr:uid="{DCA2DBC4-74E2-43A9-870A-F2009CAEED40}"/>
    <cellStyle name="Poznámka 11 3 2 2 4" xfId="27337" xr:uid="{FE13B3AC-9CD7-4070-8288-9B8E406D09E8}"/>
    <cellStyle name="Poznámka 11 3 2 3" xfId="17032" xr:uid="{38A5E7D3-C54B-436D-ADA9-326CD8260D20}"/>
    <cellStyle name="Poznámka 11 3 2 4" xfId="17141" xr:uid="{443480E1-CCCF-4852-8B0C-2D8C8C35F70B}"/>
    <cellStyle name="Poznámka 11 3 3" xfId="9676" xr:uid="{FA93B7FD-FA2E-46D6-99BF-07FBFB65432E}"/>
    <cellStyle name="Poznámka 11 3 3 2" xfId="19690" xr:uid="{37A41C76-913B-44FF-8995-AEF86CD9CDAE}"/>
    <cellStyle name="Poznámka 11 3 3 3" xfId="23184" xr:uid="{A1EE35D5-83F0-47C7-8C38-78F873968260}"/>
    <cellStyle name="Poznámka 11 3 3 4" xfId="26035" xr:uid="{2FC6C6AB-31DB-43FD-BB32-D92E2A96E40A}"/>
    <cellStyle name="Poznámka 11 3 4" xfId="15095" xr:uid="{989459A8-03F1-494C-9C40-C8C3652EEBB2}"/>
    <cellStyle name="Poznámka 11 3 5" xfId="15057" xr:uid="{E12FC0FC-7024-454D-A8B7-2C09113EB1E2}"/>
    <cellStyle name="Poznámka 11 3_5.3 Investments associated cy" xfId="7328" xr:uid="{BA9BF8E4-09E0-476C-B9B6-12CE0F785651}"/>
    <cellStyle name="Poznámka 11 4" xfId="2982" xr:uid="{E5851A2A-F09C-4474-AE9C-CC18BFC3C332}"/>
    <cellStyle name="Poznámka 11 4 2" xfId="6187" xr:uid="{9CA7CD61-D404-49CC-9BF4-1D8BEE962A50}"/>
    <cellStyle name="Poznámka 11 4 2 2" xfId="13977" xr:uid="{63D0ABDB-A602-4919-A371-B65AF8427204}"/>
    <cellStyle name="Poznámka 11 4 2 2 2" xfId="22397" xr:uid="{247B6B5C-3130-4CBF-8544-9A5B20C97246}"/>
    <cellStyle name="Poznámka 11 4 2 2 3" xfId="25254" xr:uid="{4923D410-C6FF-454A-9FE5-89FDF78EBB83}"/>
    <cellStyle name="Poznámka 11 4 2 2 4" xfId="27851" xr:uid="{E4120EE4-BFE4-44F7-8CEF-61DDDEB95CEE}"/>
    <cellStyle name="Poznámka 11 4 2 3" xfId="17809" xr:uid="{4472CC99-FECE-445F-9813-711EE610F3EC}"/>
    <cellStyle name="Poznámka 11 4 2 4" xfId="18167" xr:uid="{9E7FF727-6191-49E6-A587-8A514F3BD988}"/>
    <cellStyle name="Poznámka 11 4 3" xfId="10943" xr:uid="{EAE4B9E4-AB42-48DA-8CE7-967CECC8F259}"/>
    <cellStyle name="Poznámka 11 4 3 2" xfId="20485" xr:uid="{0F0DC237-8F69-4B51-90D3-A7DFFE59979B}"/>
    <cellStyle name="Poznámka 11 4 3 3" xfId="23771" xr:uid="{8E77E833-9681-4712-8304-9201AF511D8B}"/>
    <cellStyle name="Poznámka 11 4 3 4" xfId="26545" xr:uid="{F41D79AD-48A5-40F2-A215-682E138CE57C}"/>
    <cellStyle name="Poznámka 11 4 4" xfId="15870" xr:uid="{2D8547C6-FB79-4928-88B0-F52CAEA71DDD}"/>
    <cellStyle name="Poznámka 11 4 5" xfId="15760" xr:uid="{49692EFB-9101-4DFE-BBCA-0CDE7729928E}"/>
    <cellStyle name="Poznámka 11 4_5.3 Investments associated cy" xfId="7329" xr:uid="{FE6DCF34-B2DD-4890-A454-B8566357A40D}"/>
    <cellStyle name="Poznámka 11 5" xfId="4341" xr:uid="{7B93F3A4-981D-4A70-90F6-03138F8640B3}"/>
    <cellStyle name="Poznámka 11 5 2" xfId="12170" xr:uid="{EC2C0E52-A80D-41AD-A57D-48A7E861D2F0}"/>
    <cellStyle name="Poznámka 11 5 2 2" xfId="21406" xr:uid="{E53A9F20-9B36-4144-B048-77B8C2F9B765}"/>
    <cellStyle name="Poznámka 11 5 2 3" xfId="24570" xr:uid="{AC698033-A7BE-4B35-8BE1-50EA666FB8B7}"/>
    <cellStyle name="Poznámka 11 5 2 4" xfId="27298" xr:uid="{7B088231-C522-4E12-8A15-041B513A2D9B}"/>
    <cellStyle name="Poznámka 11 5 3" xfId="16813" xr:uid="{A7129929-54FA-463A-8D2C-162DF63ECA2B}"/>
    <cellStyle name="Poznámka 11 5 4" xfId="18246" xr:uid="{E1BAAF29-1E59-440A-875B-713AF5A4EB60}"/>
    <cellStyle name="Poznámka 11 6" xfId="8916" xr:uid="{F9968167-0F4A-4AAF-8AF9-6AA927CDA45A}"/>
    <cellStyle name="Poznámka 11 6 2" xfId="19210" xr:uid="{F532AD09-E231-42D4-ACE2-9E4A44900C7B}"/>
    <cellStyle name="Poznámka 11 6 3" xfId="22809" xr:uid="{33684C2A-50BE-416D-A23C-B9CB90A6D029}"/>
    <cellStyle name="Poznámka 11 6 4" xfId="25702" xr:uid="{D6D127B3-A168-439D-BA6A-2AE00288F81A}"/>
    <cellStyle name="Poznámka 11 7" xfId="14457" xr:uid="{F2797962-FD1E-4F56-8432-05EA1D3424A5}"/>
    <cellStyle name="Poznámka 11 8" xfId="18756" xr:uid="{3967D8AC-44A7-4F2D-86E4-E1C6781BCA33}"/>
    <cellStyle name="Poznámka 11_3.10 Impairments" xfId="1420" xr:uid="{4D59CA51-44D3-442D-B6F7-0DA745CF5175}"/>
    <cellStyle name="Poznámka 12" xfId="283" xr:uid="{1D47FAB8-4D72-4A5A-ABCF-385DE10AD6BD}"/>
    <cellStyle name="Poznámka 12 2" xfId="587" xr:uid="{E35CA87D-7AE1-4124-8F7E-FD52EACF4F04}"/>
    <cellStyle name="Poznámka 12 2 2" xfId="1840" xr:uid="{38237771-9C65-4A72-A91C-564529791738}"/>
    <cellStyle name="Poznámka 12 2 2 2" xfId="5045" xr:uid="{25A12891-3E5F-494F-B8EE-E078AB675999}"/>
    <cellStyle name="Poznámka 12 2 2 2 2" xfId="12836" xr:uid="{D85F09B0-ED5A-4176-A8BC-6B35A9A28BE6}"/>
    <cellStyle name="Poznámka 12 2 2 2 2 2" xfId="21679" xr:uid="{FB51437B-14B5-413E-8F70-70956402AD25}"/>
    <cellStyle name="Poznámka 12 2 2 2 2 3" xfId="24705" xr:uid="{AA288926-FD19-42EB-981D-2D06593EE52F}"/>
    <cellStyle name="Poznámka 12 2 2 2 2 4" xfId="27373" xr:uid="{28EE72F8-D80D-477D-B573-F294879C7FAD}"/>
    <cellStyle name="Poznámka 12 2 2 2 3" xfId="17101" xr:uid="{52E30CE4-2B59-4F1A-9EEA-194A1AE877A0}"/>
    <cellStyle name="Poznámka 12 2 2 2 4" xfId="14591" xr:uid="{E7B7F942-7EFE-4B89-AF75-E52F56C7F5DD}"/>
    <cellStyle name="Poznámka 12 2 2 3" xfId="9806" xr:uid="{09A73D9A-A912-4F41-83AB-CB3E43B82F98}"/>
    <cellStyle name="Poznámka 12 2 2 3 2" xfId="19766" xr:uid="{C83854FC-78DE-4873-9E74-CCC6546357E4}"/>
    <cellStyle name="Poznámka 12 2 2 3 3" xfId="23231" xr:uid="{B4802F76-1006-4869-8F92-6A78DEA224D1}"/>
    <cellStyle name="Poznámka 12 2 2 3 4" xfId="26071" xr:uid="{DD12370A-6A9F-43C9-8392-B58DFEDE631A}"/>
    <cellStyle name="Poznámka 12 2 2 4" xfId="15162" xr:uid="{989AD028-40FE-4EE1-9E14-7C855496153A}"/>
    <cellStyle name="Poznámka 12 2 2 5" xfId="14603" xr:uid="{E903813F-5FF5-49A2-A1B5-C88036A05E91}"/>
    <cellStyle name="Poznámka 12 2 2_5.3 Investments associated cy" xfId="7331" xr:uid="{E8953D19-85AF-4B9A-A69C-8E1695807923}"/>
    <cellStyle name="Poznámka 12 2 3" xfId="3190" xr:uid="{DF95A57E-701A-4681-B707-6FD941E42640}"/>
    <cellStyle name="Poznámka 12 2 3 2" xfId="6395" xr:uid="{19B73DF1-4AA0-4A9F-A48F-D8084B5F878F}"/>
    <cellStyle name="Poznámka 12 2 3 2 2" xfId="14185" xr:uid="{7B9C7BE1-258E-4C51-B142-7C86722759F8}"/>
    <cellStyle name="Poznámka 12 2 3 2 2 2" xfId="22605" xr:uid="{B68A1367-1F6F-45E3-BBFA-642C1742481D}"/>
    <cellStyle name="Poznámka 12 2 3 2 2 3" xfId="25462" xr:uid="{D6CA06E2-A6FE-4F92-8909-8B8FE72D6499}"/>
    <cellStyle name="Poznámka 12 2 3 2 2 4" xfId="28059" xr:uid="{8371EA31-8479-4213-86E8-6D0A5EE63BA9}"/>
    <cellStyle name="Poznámka 12 2 3 2 3" xfId="18017" xr:uid="{2880F440-FD14-4A52-A47E-06B1548BFABC}"/>
    <cellStyle name="Poznámka 12 2 3 2 4" xfId="15772" xr:uid="{8A8049C7-A20E-4A1B-A31D-A11F4DE07CCE}"/>
    <cellStyle name="Poznámka 12 2 3 3" xfId="11151" xr:uid="{526D95F9-CC00-43C0-89FE-6B270EF421FE}"/>
    <cellStyle name="Poznámka 12 2 3 3 2" xfId="20693" xr:uid="{3D0D4B0C-CBD2-4C46-855F-95D9CC5D3081}"/>
    <cellStyle name="Poznámka 12 2 3 3 3" xfId="23979" xr:uid="{2FDF6AF7-B322-4E69-8652-9F83560B4CCB}"/>
    <cellStyle name="Poznámka 12 2 3 3 4" xfId="26753" xr:uid="{986BA2FC-A37B-4F16-88F7-EAA817386A16}"/>
    <cellStyle name="Poznámka 12 2 3 4" xfId="16078" xr:uid="{27B2B60F-D9BC-40D6-9B76-DA634CDF49F2}"/>
    <cellStyle name="Poznámka 12 2 3 5" xfId="17145" xr:uid="{B5931384-3D8C-48BF-B0A0-F6ECED0AFD5A}"/>
    <cellStyle name="Poznámka 12 2 3_5.3 Investments associated cy" xfId="7332" xr:uid="{A4A2558A-A784-4FA4-A524-BA46CAA839F8}"/>
    <cellStyle name="Poznámka 12 2 4" xfId="4319" xr:uid="{3AA75616-3B3E-4C72-AD0D-32E007A08AFD}"/>
    <cellStyle name="Poznámka 12 2 4 2" xfId="12161" xr:uid="{537899F7-9A2D-4970-A2E0-DC507FC05843}"/>
    <cellStyle name="Poznámka 12 2 4 2 2" xfId="21400" xr:uid="{8A8D67CA-2134-49C5-95EC-0CBBF126B0D2}"/>
    <cellStyle name="Poznámka 12 2 4 2 3" xfId="24564" xr:uid="{EB6F2F0E-BE52-4855-A201-B86CDAEB29DA}"/>
    <cellStyle name="Poznámka 12 2 4 2 4" xfId="27292" xr:uid="{54B75062-9B95-483A-9BB7-E0D52351E82D}"/>
    <cellStyle name="Poznámka 12 2 4 3" xfId="16804" xr:uid="{41ACC56E-22D2-41C3-945B-EC5CE80DF09F}"/>
    <cellStyle name="Poznámka 12 2 4 4" xfId="22317" xr:uid="{1144A591-E004-47B4-A0C8-9C190F850BEB}"/>
    <cellStyle name="Poznámka 12 2 5" xfId="9218" xr:uid="{A79EB4C0-EDBA-4B55-A3B4-C33EE644A954}"/>
    <cellStyle name="Poznámka 12 2 5 2" xfId="19456" xr:uid="{DA120040-DFDD-42FF-9FF8-B814004A8BCC}"/>
    <cellStyle name="Poznámka 12 2 5 3" xfId="23028" xr:uid="{F9DD9386-4612-48DB-883F-F90825610722}"/>
    <cellStyle name="Poznámka 12 2 5 4" xfId="25910" xr:uid="{B277DA9A-5079-4300-83A4-69D840C5E844}"/>
    <cellStyle name="Poznámka 12 2 6" xfId="14703" xr:uid="{0B633BA9-7A2D-4ED9-B55F-512BD567F893}"/>
    <cellStyle name="Poznámka 12 2 7" xfId="18540" xr:uid="{F912652C-F063-43AE-AC45-C25FF7C5AFBA}"/>
    <cellStyle name="Poznámka 12 2_5.3 Investments associated cy" xfId="7330" xr:uid="{5DEFCF7D-E7D0-4FF2-9B06-D28C828127E1}"/>
    <cellStyle name="Poznámka 12 3" xfId="1711" xr:uid="{05631092-1613-4497-B8CC-DC7B8481A8DA}"/>
    <cellStyle name="Poznámka 12 3 2" xfId="4916" xr:uid="{83D07B37-FA79-4BB0-8F28-C44E12BF694B}"/>
    <cellStyle name="Poznámka 12 3 2 2" xfId="12707" xr:uid="{CFCEB2B9-911D-447C-AC5F-F4294E36A191}"/>
    <cellStyle name="Poznámka 12 3 2 2 2" xfId="21611" xr:uid="{F74FF792-F3B8-4C36-ABE0-85B161185D53}"/>
    <cellStyle name="Poznámka 12 3 2 2 3" xfId="24659" xr:uid="{52CD4466-1E95-4974-A3E8-19556BB603C1}"/>
    <cellStyle name="Poznámka 12 3 2 2 4" xfId="27338" xr:uid="{D0D883D2-115C-48F2-8E1B-5F1E26ED2018}"/>
    <cellStyle name="Poznámka 12 3 2 3" xfId="17033" xr:uid="{A4166D07-06F4-49FA-9D9D-263699956078}"/>
    <cellStyle name="Poznámka 12 3 2 4" xfId="15202" xr:uid="{9E5AA46B-1D45-4F3B-96E2-32EB35E72263}"/>
    <cellStyle name="Poznámka 12 3 3" xfId="9677" xr:uid="{BC960A4E-EE9D-4B7A-BF1B-B663D70B39BD}"/>
    <cellStyle name="Poznámka 12 3 3 2" xfId="19691" xr:uid="{5724F82F-3C22-41B7-BEAC-4B063D756B1F}"/>
    <cellStyle name="Poznámka 12 3 3 3" xfId="23185" xr:uid="{EC14DFD2-FD9E-4DCF-9DB3-E05C9A6B43FF}"/>
    <cellStyle name="Poznámka 12 3 3 4" xfId="26036" xr:uid="{0D786267-878A-4784-9F40-44914426D143}"/>
    <cellStyle name="Poznámka 12 3 4" xfId="15096" xr:uid="{FA6A6331-363B-45AC-A2A8-7042016B9AE6}"/>
    <cellStyle name="Poznámka 12 3 5" xfId="19129" xr:uid="{2CB0D07C-F424-461D-856B-93C909B42BA7}"/>
    <cellStyle name="Poznámka 12 3_5.3 Investments associated cy" xfId="7333" xr:uid="{888A8224-E3A1-44B3-9DB9-742F0EDC9152}"/>
    <cellStyle name="Poznámka 12 4" xfId="2983" xr:uid="{72D95585-9815-4C63-A6F3-27D2D1137439}"/>
    <cellStyle name="Poznámka 12 4 2" xfId="6188" xr:uid="{A33134B2-A54F-4319-8D64-B2D6E8079B3F}"/>
    <cellStyle name="Poznámka 12 4 2 2" xfId="13978" xr:uid="{1B8AB491-23CC-46F6-AC15-9163629ACD93}"/>
    <cellStyle name="Poznámka 12 4 2 2 2" xfId="22398" xr:uid="{B8E8DFD5-16E6-42BB-B7A5-F83A67F46714}"/>
    <cellStyle name="Poznámka 12 4 2 2 3" xfId="25255" xr:uid="{7B58915C-05DC-4346-BE71-FCB5A72C5793}"/>
    <cellStyle name="Poznámka 12 4 2 2 4" xfId="27852" xr:uid="{53150EB4-9B99-4F0C-83BC-3929AF745E44}"/>
    <cellStyle name="Poznámka 12 4 2 3" xfId="17810" xr:uid="{1F094537-34CB-41D3-AC78-B06C841CE272}"/>
    <cellStyle name="Poznámka 12 4 2 4" xfId="20421" xr:uid="{D9CCCDD7-D681-4D31-8170-AC77EBDC212D}"/>
    <cellStyle name="Poznámka 12 4 3" xfId="10944" xr:uid="{A5626C58-9472-4B4D-AE1E-BA144256FB2A}"/>
    <cellStyle name="Poznámka 12 4 3 2" xfId="20486" xr:uid="{496B8AB7-20A5-4D77-A421-3D959EF54BC4}"/>
    <cellStyle name="Poznámka 12 4 3 3" xfId="23772" xr:uid="{D131B0E0-791B-4BF9-AC4E-55C4EACCD41E}"/>
    <cellStyle name="Poznámka 12 4 3 4" xfId="26546" xr:uid="{BDF82050-7314-4827-9A4E-6B51BDC3C41C}"/>
    <cellStyle name="Poznámka 12 4 4" xfId="15871" xr:uid="{E4FEEC7E-4363-4008-8F99-08D9C3CFF9FB}"/>
    <cellStyle name="Poznámka 12 4 5" xfId="18350" xr:uid="{C9CF6741-8B4D-4F5A-BA9B-53D4A873264F}"/>
    <cellStyle name="Poznámka 12 4_5.3 Investments associated cy" xfId="7334" xr:uid="{194447EE-0C2B-4DB8-A4C5-E76AC8088C27}"/>
    <cellStyle name="Poznámka 12 5" xfId="4179" xr:uid="{AC16988F-D907-4826-B379-613EE5AE8189}"/>
    <cellStyle name="Poznámka 12 5 2" xfId="12089" xr:uid="{67FC725C-4E9A-4858-BA6D-4664EDC20256}"/>
    <cellStyle name="Poznámka 12 5 2 2" xfId="21346" xr:uid="{6E619531-B9E2-4168-9DEB-A1CFD089E709}"/>
    <cellStyle name="Poznámka 12 5 2 3" xfId="24509" xr:uid="{84496D08-4843-45D1-9773-D19783E9F5AA}"/>
    <cellStyle name="Poznámka 12 5 2 4" xfId="27240" xr:uid="{84E8CE88-FB03-4227-8C21-2E9887A71CBE}"/>
    <cellStyle name="Poznámka 12 5 3" xfId="16735" xr:uid="{B4EC6CDC-694B-40DD-B1E4-839FFFC6718C}"/>
    <cellStyle name="Poznámka 12 5 4" xfId="21306" xr:uid="{9563DFCA-9671-4E31-BED6-A93F9E6BEEDD}"/>
    <cellStyle name="Poznámka 12 6" xfId="8917" xr:uid="{08059038-6A59-489C-BAF0-77B3E9489A79}"/>
    <cellStyle name="Poznámka 12 6 2" xfId="19211" xr:uid="{2A18FFBF-AD75-4FDE-95C5-AABAC0C6C5DD}"/>
    <cellStyle name="Poznámka 12 6 3" xfId="22810" xr:uid="{36A0DB01-0BA4-4656-9B7C-2AB4AA4C974F}"/>
    <cellStyle name="Poznámka 12 6 4" xfId="25703" xr:uid="{35F362BA-3F59-4218-8C24-3803D1E55FAD}"/>
    <cellStyle name="Poznámka 12 7" xfId="14458" xr:uid="{F32E7CB8-2E92-4C87-9D25-530F6954D22E}"/>
    <cellStyle name="Poznámka 12 8" xfId="18753" xr:uid="{0BDDD3AD-B844-4C7D-B0B2-7D9512757DA5}"/>
    <cellStyle name="Poznámka 12_3.10 Impairments" xfId="1421" xr:uid="{C81204C3-7AE7-4BF0-886B-F2CC4663CD0E}"/>
    <cellStyle name="Poznámka 13" xfId="338" xr:uid="{3482E030-B247-4490-BA68-0FD189F118AA}"/>
    <cellStyle name="Poznámka 13 2" xfId="642" xr:uid="{34CBF7E6-8441-4FA9-8782-D15DEE5B2C62}"/>
    <cellStyle name="Poznámka 13 2 2" xfId="1860" xr:uid="{8935F413-109E-4DA1-B2E9-9CED83DAD89E}"/>
    <cellStyle name="Poznámka 13 2 2 2" xfId="5065" xr:uid="{8C9FA5F8-C6C8-4905-8855-BC600528CFE1}"/>
    <cellStyle name="Poznámka 13 2 2 2 2" xfId="12856" xr:uid="{5DE66B51-9627-4AB9-B707-00B957F0A81B}"/>
    <cellStyle name="Poznámka 13 2 2 2 2 2" xfId="21687" xr:uid="{BA31CE92-771A-47F9-BA27-8E854B1D4A44}"/>
    <cellStyle name="Poznámka 13 2 2 2 2 3" xfId="24709" xr:uid="{B0AA97D5-2838-4423-B9ED-787E14686B12}"/>
    <cellStyle name="Poznámka 13 2 2 2 2 4" xfId="27375" xr:uid="{F5DDD908-CF14-490A-8480-E4378C9F907B}"/>
    <cellStyle name="Poznámka 13 2 2 2 3" xfId="17111" xr:uid="{69CDBE41-74C2-4BD2-B435-57DE0E24A2C8}"/>
    <cellStyle name="Poznámka 13 2 2 2 4" xfId="18230" xr:uid="{899FE1B0-4AD4-4DF0-94AC-9ACB04A03092}"/>
    <cellStyle name="Poznámka 13 2 2 3" xfId="9826" xr:uid="{71913150-7495-46EB-AE91-92FCE544CF0A}"/>
    <cellStyle name="Poznámka 13 2 2 3 2" xfId="19775" xr:uid="{A946CFEA-D6DB-4163-AB27-D7A176283104}"/>
    <cellStyle name="Poznámka 13 2 2 3 3" xfId="23235" xr:uid="{209D81F6-B71C-48E1-9945-F834D460563D}"/>
    <cellStyle name="Poznámka 13 2 2 3 4" xfId="26073" xr:uid="{17271536-B95E-4A84-9C87-D7897DCBCE6B}"/>
    <cellStyle name="Poznámka 13 2 2 4" xfId="15169" xr:uid="{736895A6-3CF1-4CA3-A9D8-E7D432BDE781}"/>
    <cellStyle name="Poznámka 13 2 2 5" xfId="16950" xr:uid="{F05B25C2-B3C7-4870-A25F-FC04708B8D4D}"/>
    <cellStyle name="Poznámka 13 2 2_5.3 Investments associated cy" xfId="7336" xr:uid="{5118C080-0A27-46D4-87B5-5F90BFD9225B}"/>
    <cellStyle name="Poznámka 13 2 3" xfId="3227" xr:uid="{F75C0A99-B00B-4412-889E-5367E10C840C}"/>
    <cellStyle name="Poznámka 13 2 3 2" xfId="6432" xr:uid="{7EB3D685-D1E3-4FFD-A090-5CBF7018D880}"/>
    <cellStyle name="Poznámka 13 2 3 2 2" xfId="14222" xr:uid="{24BEC5F0-CE15-41DD-9B5B-8028BDAC921F}"/>
    <cellStyle name="Poznámka 13 2 3 2 2 2" xfId="22642" xr:uid="{8677A2B3-C83E-4779-8149-23B981059782}"/>
    <cellStyle name="Poznámka 13 2 3 2 2 3" xfId="25499" xr:uid="{FD0E0A56-B4C0-4841-9028-78013E4C8F68}"/>
    <cellStyle name="Poznámka 13 2 3 2 2 4" xfId="28096" xr:uid="{1FF9E0FF-4851-4B09-90E0-B9237979D05A}"/>
    <cellStyle name="Poznámka 13 2 3 2 3" xfId="18054" xr:uid="{EFF1EB72-AE40-4076-A82F-CF8B63DF911B}"/>
    <cellStyle name="Poznámka 13 2 3 2 4" xfId="17200" xr:uid="{5A4FB0E7-205B-4BD9-A7E2-629C43A8CD8F}"/>
    <cellStyle name="Poznámka 13 2 3 3" xfId="11188" xr:uid="{D648A6E5-6AFA-48D3-B6B5-595ECA22534B}"/>
    <cellStyle name="Poznámka 13 2 3 3 2" xfId="20730" xr:uid="{E5061818-D8B6-44B5-BD83-CA8913EA413A}"/>
    <cellStyle name="Poznámka 13 2 3 3 3" xfId="24016" xr:uid="{7CA4CE81-3741-4738-86AB-B379C6BE2007}"/>
    <cellStyle name="Poznámka 13 2 3 3 4" xfId="26790" xr:uid="{B94232E9-F7EE-42FB-9A94-4B63A5550698}"/>
    <cellStyle name="Poznámka 13 2 3 4" xfId="16115" xr:uid="{532BF136-EB3F-488D-94A1-9D232DBAE0B6}"/>
    <cellStyle name="Poznámka 13 2 3 5" xfId="14376" xr:uid="{BFCB0D43-909C-4AB5-A20D-8E298A461A4C}"/>
    <cellStyle name="Poznámka 13 2 3_5.3 Investments associated cy" xfId="7337" xr:uid="{92845B6F-C7B8-4FA3-B590-4BD4A7E93B9F}"/>
    <cellStyle name="Poznámka 13 2 4" xfId="4353" xr:uid="{F1C4C10B-165B-442B-8F9B-1A730A021170}"/>
    <cellStyle name="Poznámka 13 2 4 2" xfId="12177" xr:uid="{0CA4C5D4-57C5-4DD2-A450-EA8F4B448885}"/>
    <cellStyle name="Poznámka 13 2 4 2 2" xfId="21412" xr:uid="{44F4253D-9EC2-4B8B-8E04-426ACAE73B76}"/>
    <cellStyle name="Poznámka 13 2 4 2 3" xfId="24575" xr:uid="{6CDC03F6-DC98-4197-9F50-7F26BB4AABA9}"/>
    <cellStyle name="Poznámka 13 2 4 2 4" xfId="27303" xr:uid="{2E3BE448-5653-4E20-BBC4-6F98B331E20C}"/>
    <cellStyle name="Poznámka 13 2 4 3" xfId="16819" xr:uid="{013D86EC-0646-4D31-960C-E28A32FBA1A8}"/>
    <cellStyle name="Poznámka 13 2 4 4" xfId="20368" xr:uid="{402C2F33-C0C9-493F-BE20-B35E6C7522C4}"/>
    <cellStyle name="Poznámka 13 2 5" xfId="9273" xr:uid="{A9C77083-65BF-4ABA-B6ED-1C341A2BD5DE}"/>
    <cellStyle name="Poznámka 13 2 5 2" xfId="19499" xr:uid="{E68E5E20-224D-48F9-8BF5-2A840FD2EE1A}"/>
    <cellStyle name="Poznámka 13 2 5 3" xfId="23067" xr:uid="{FF9AA194-EBDD-41CB-BECF-2F2CE50585E2}"/>
    <cellStyle name="Poznámka 13 2 5 4" xfId="25947" xr:uid="{CED154A7-2324-468B-BB60-17FB096172B9}"/>
    <cellStyle name="Poznámka 13 2 6" xfId="14745" xr:uid="{DB8CB2D2-3918-4F08-92D0-24D99B13F1BA}"/>
    <cellStyle name="Poznámka 13 2 7" xfId="18503" xr:uid="{C5CBCA5A-4C9D-4D13-9E65-CD607E16B6E7}"/>
    <cellStyle name="Poznámka 13 2_5.3 Investments associated cy" xfId="7335" xr:uid="{E22F3D01-7DE8-4316-ACD9-2D52AF168734}"/>
    <cellStyle name="Poznámka 13 3" xfId="1731" xr:uid="{3B313EA3-F756-42BE-99BD-0DBC096CBE6F}"/>
    <cellStyle name="Poznámka 13 3 2" xfId="4936" xr:uid="{AC02D217-1962-48AF-9B3D-06052D4FBEF5}"/>
    <cellStyle name="Poznámka 13 3 2 2" xfId="12727" xr:uid="{EF72CDF2-12F5-45A4-83EF-09C26197D97F}"/>
    <cellStyle name="Poznámka 13 3 2 2 2" xfId="21617" xr:uid="{23E40188-1F26-43C7-B89F-7070754B5643}"/>
    <cellStyle name="Poznámka 13 3 2 2 3" xfId="24662" xr:uid="{34B39332-0816-4ECF-8C53-A5CFEE8C4FB9}"/>
    <cellStyle name="Poznámka 13 3 2 2 4" xfId="27340" xr:uid="{74C12F1E-51F9-4AA3-BFB6-6A8EA582659E}"/>
    <cellStyle name="Poznámka 13 3 2 3" xfId="17041" xr:uid="{34234E7C-9AEC-4DDD-AA2D-CD89C09AC9A8}"/>
    <cellStyle name="Poznámka 13 3 2 4" xfId="21536" xr:uid="{31DAB95B-2C39-4BDA-BE56-0A1718C198FD}"/>
    <cellStyle name="Poznámka 13 3 3" xfId="9697" xr:uid="{C9E944BB-6A53-4357-83E8-82D29E9F936D}"/>
    <cellStyle name="Poznámka 13 3 3 2" xfId="19699" xr:uid="{1B106549-B80F-4237-956A-E0E75135FDBB}"/>
    <cellStyle name="Poznámka 13 3 3 3" xfId="23188" xr:uid="{5E6E1113-BB0F-4BC0-A5A6-51046205C205}"/>
    <cellStyle name="Poznámka 13 3 3 4" xfId="26038" xr:uid="{85D74998-47DE-45A0-99BD-C82D37A27D45}"/>
    <cellStyle name="Poznámka 13 3 4" xfId="15104" xr:uid="{8ADE51BB-7B0E-40BD-B72A-6ECED0E35A8D}"/>
    <cellStyle name="Poznámka 13 3 5" xfId="16635" xr:uid="{976CD41D-3E7B-433A-A59A-751D21471FB2}"/>
    <cellStyle name="Poznámka 13 3_5.3 Investments associated cy" xfId="7338" xr:uid="{D97600D3-CF9E-474E-958E-E2CC369B8138}"/>
    <cellStyle name="Poznámka 13 4" xfId="3020" xr:uid="{AD6F46B8-E572-45B0-A089-251086535CE2}"/>
    <cellStyle name="Poznámka 13 4 2" xfId="6225" xr:uid="{2BEDC41B-F0F1-408E-9006-5687BE71760D}"/>
    <cellStyle name="Poznámka 13 4 2 2" xfId="14015" xr:uid="{106FF8C7-5B95-4B94-B72D-EA40807692F6}"/>
    <cellStyle name="Poznámka 13 4 2 2 2" xfId="22435" xr:uid="{116E2EB2-3CEF-427C-A196-F0048FFD9951}"/>
    <cellStyle name="Poznámka 13 4 2 2 3" xfId="25292" xr:uid="{61A0E9AA-8070-4268-BC98-02D199CD276B}"/>
    <cellStyle name="Poznámka 13 4 2 2 4" xfId="27889" xr:uid="{EF743CB7-12C2-4FF7-8AAC-796ED7018987}"/>
    <cellStyle name="Poznámka 13 4 2 3" xfId="17847" xr:uid="{83B6B518-8347-4572-98F6-8FBAE6610B41}"/>
    <cellStyle name="Poznámka 13 4 2 4" xfId="15779" xr:uid="{87CEB6F8-D3E5-4CB1-85FB-75D7936D010C}"/>
    <cellStyle name="Poznámka 13 4 3" xfId="10981" xr:uid="{A313D61C-64C6-40F9-BFA2-BBEC5C04A4C2}"/>
    <cellStyle name="Poznámka 13 4 3 2" xfId="20523" xr:uid="{CA2463DB-E7B9-48E1-BD5C-C0918452650D}"/>
    <cellStyle name="Poznámka 13 4 3 3" xfId="23809" xr:uid="{457CC99A-593F-4A7F-90E5-CFF3FD8E261A}"/>
    <cellStyle name="Poznámka 13 4 3 4" xfId="26583" xr:uid="{FE59C6BA-17BD-4810-B9CF-D0AD6CADFE4B}"/>
    <cellStyle name="Poznámka 13 4 4" xfId="15908" xr:uid="{4CDF0973-B661-429B-BB67-5B340B509EF5}"/>
    <cellStyle name="Poznámka 13 4 5" xfId="15251" xr:uid="{6F9A93A3-CCBA-4915-8D1C-4B32FA71296B}"/>
    <cellStyle name="Poznámka 13 4_5.3 Investments associated cy" xfId="7339" xr:uid="{7689BB9E-37E1-4155-9490-5132F64D1892}"/>
    <cellStyle name="Poznámka 13 5" xfId="4231" xr:uid="{232B5958-6F52-4C8B-B43A-104746732B0C}"/>
    <cellStyle name="Poznámka 13 5 2" xfId="12114" xr:uid="{602D49D2-BBC3-4E23-B055-E35E89815D08}"/>
    <cellStyle name="Poznámka 13 5 2 2" xfId="21361" xr:uid="{9D00B0E5-0DC6-424B-8620-F193D4A999BA}"/>
    <cellStyle name="Poznámka 13 5 2 3" xfId="24526" xr:uid="{745DC08D-9CF6-421E-B840-0B195BCB7D06}"/>
    <cellStyle name="Poznámka 13 5 2 4" xfId="27255" xr:uid="{7E7E97F3-5069-415C-BC98-CE6BD1D91110}"/>
    <cellStyle name="Poznámka 13 5 3" xfId="16760" xr:uid="{0A9EC38D-453E-4D94-83CA-1C876BF2E88F}"/>
    <cellStyle name="Poznámka 13 5 4" xfId="21139" xr:uid="{1B36BAF5-25ED-4BC1-926D-DF99DDE61070}"/>
    <cellStyle name="Poznámka 13 6" xfId="8972" xr:uid="{FC6252DF-07EE-4396-ADA1-6B1100D6BBCA}"/>
    <cellStyle name="Poznámka 13 6 2" xfId="19253" xr:uid="{6A294D1D-34B3-4C78-A4F5-EC5A727F0DB4}"/>
    <cellStyle name="Poznámka 13 6 3" xfId="22848" xr:uid="{9677FC59-5F6E-4622-A9BD-E9C6375BB022}"/>
    <cellStyle name="Poznámka 13 6 4" xfId="25740" xr:uid="{6028A809-0B79-42F4-BFB4-59BBAD53C574}"/>
    <cellStyle name="Poznámka 13 7" xfId="14498" xr:uid="{9394A720-1FB1-48D0-90E9-60BEC6C6AC73}"/>
    <cellStyle name="Poznámka 13 8" xfId="18716" xr:uid="{A69291AA-A199-459E-A3BC-F5D5D5F3041B}"/>
    <cellStyle name="Poznámka 13_3.10 Impairments" xfId="1422" xr:uid="{3436EEFF-C1EE-4466-BD8C-2564F993554D}"/>
    <cellStyle name="Poznámka 14" xfId="339" xr:uid="{C758D6BD-F0EE-439C-9CCE-FFF3A95E7107}"/>
    <cellStyle name="Poznámka 14 2" xfId="643" xr:uid="{0DE48EC4-90CA-4D89-9735-CB87AEEA9C9D}"/>
    <cellStyle name="Poznámka 14 2 2" xfId="1861" xr:uid="{17162DEC-C913-450B-B933-34E500EB76E4}"/>
    <cellStyle name="Poznámka 14 2 2 2" xfId="5066" xr:uid="{A50F63E1-7466-4B5B-B381-F3361BA699C0}"/>
    <cellStyle name="Poznámka 14 2 2 2 2" xfId="12857" xr:uid="{1397D5C0-24EC-4ED0-B364-4944850CC796}"/>
    <cellStyle name="Poznámka 14 2 2 2 2 2" xfId="21688" xr:uid="{04A70995-4E5B-436D-A165-98616916CF1E}"/>
    <cellStyle name="Poznámka 14 2 2 2 2 3" xfId="24710" xr:uid="{F8E48EF2-6BD0-41DC-9B5B-5836503229C3}"/>
    <cellStyle name="Poznámka 14 2 2 2 2 4" xfId="27376" xr:uid="{D2276354-9A64-4C5B-8AE2-6469DA22468F}"/>
    <cellStyle name="Poznámka 14 2 2 2 3" xfId="17112" xr:uid="{9D9137CD-EAC2-4CF7-9E06-2B42FCACEE2C}"/>
    <cellStyle name="Poznámka 14 2 2 2 4" xfId="19656" xr:uid="{7874C92E-AC94-403C-BED3-41F69FF28E1E}"/>
    <cellStyle name="Poznámka 14 2 2 3" xfId="9827" xr:uid="{906FDD29-2B77-4E12-A174-376C08477288}"/>
    <cellStyle name="Poznámka 14 2 2 3 2" xfId="19776" xr:uid="{7B2C9104-60D3-4992-BF97-FD248AC9B845}"/>
    <cellStyle name="Poznámka 14 2 2 3 3" xfId="23236" xr:uid="{770F04AA-02D4-401F-BF96-E1B4F57E95F6}"/>
    <cellStyle name="Poznámka 14 2 2 3 4" xfId="26074" xr:uid="{F863AAFA-7E40-4959-AC24-279431A77A06}"/>
    <cellStyle name="Poznámka 14 2 2 4" xfId="15170" xr:uid="{F014E725-4552-4D7A-87F7-AFF95A9529C7}"/>
    <cellStyle name="Poznámka 14 2 2 5" xfId="21279" xr:uid="{009D84B8-E6E4-4966-9E3F-59B8F34C58A4}"/>
    <cellStyle name="Poznámka 14 2 2_5.3 Investments associated cy" xfId="7341" xr:uid="{AEC7B9A5-B302-4B52-B5EC-68803039F3C8}"/>
    <cellStyle name="Poznámka 14 2 3" xfId="3228" xr:uid="{78D361EE-E240-487B-B1EB-21248C8AEE44}"/>
    <cellStyle name="Poznámka 14 2 3 2" xfId="6433" xr:uid="{0CEB049A-005B-41A1-88FA-A0217D664B41}"/>
    <cellStyle name="Poznámka 14 2 3 2 2" xfId="14223" xr:uid="{53D4436E-41F4-4ED2-A767-FB8C6ACAF7E1}"/>
    <cellStyle name="Poznámka 14 2 3 2 2 2" xfId="22643" xr:uid="{FB65587F-15A7-4388-8C02-2B58C1E4A802}"/>
    <cellStyle name="Poznámka 14 2 3 2 2 3" xfId="25500" xr:uid="{09B870ED-CEDC-40A0-9F31-29EC0EE71862}"/>
    <cellStyle name="Poznámka 14 2 3 2 2 4" xfId="28097" xr:uid="{181E84D4-8359-41D0-BFA5-AC059E75AE5C}"/>
    <cellStyle name="Poznámka 14 2 3 2 3" xfId="18055" xr:uid="{078FB81E-4C5F-448A-8B9D-305F71F2AA83}"/>
    <cellStyle name="Poznámka 14 2 3 2 4" xfId="15263" xr:uid="{1A93E567-CBB1-4447-8964-AFE1F08A89FB}"/>
    <cellStyle name="Poznámka 14 2 3 3" xfId="11189" xr:uid="{BC0EFAC5-9FC4-447E-A7CE-D3655A1DCF0F}"/>
    <cellStyle name="Poznámka 14 2 3 3 2" xfId="20731" xr:uid="{257836B2-222E-4595-AA1F-8AB10E55EEC6}"/>
    <cellStyle name="Poznámka 14 2 3 3 3" xfId="24017" xr:uid="{9AB60329-2EC2-4A79-AC1D-27AA8B571196}"/>
    <cellStyle name="Poznámka 14 2 3 3 4" xfId="26791" xr:uid="{69988F0E-6BA3-4AB2-A9A1-751EE540367B}"/>
    <cellStyle name="Poznámka 14 2 3 4" xfId="16116" xr:uid="{CBEF5E73-A62F-4F7A-98B6-93760318ACB0}"/>
    <cellStyle name="Poznámka 14 2 3 5" xfId="19089" xr:uid="{66065373-42F0-4E34-A3CD-439FB2740E78}"/>
    <cellStyle name="Poznámka 14 2 3_5.3 Investments associated cy" xfId="7342" xr:uid="{D8D58DB1-1B12-4DF0-8DE3-BC048CFA9649}"/>
    <cellStyle name="Poznámka 14 2 4" xfId="4176" xr:uid="{B5924CAA-F124-485A-8A93-682E65A6188F}"/>
    <cellStyle name="Poznámka 14 2 4 2" xfId="12088" xr:uid="{762AC606-3AEC-4B41-A97F-E1EA882917B6}"/>
    <cellStyle name="Poznámka 14 2 4 2 2" xfId="21345" xr:uid="{1C3F1A4D-1C81-4C77-AF6E-A81DA712E58D}"/>
    <cellStyle name="Poznámka 14 2 4 2 3" xfId="24508" xr:uid="{9A4078AC-D3D4-44D5-B906-4317C1064710}"/>
    <cellStyle name="Poznámka 14 2 4 2 4" xfId="27239" xr:uid="{A953EAF6-B94A-4DA3-826D-F77F8B3214FA}"/>
    <cellStyle name="Poznámka 14 2 4 3" xfId="16733" xr:uid="{3A8F6792-D858-4532-8A68-ED49CF7EB352}"/>
    <cellStyle name="Poznámka 14 2 4 4" xfId="19633" xr:uid="{9BE5E594-C0DE-4AB5-B01A-DB5089A02A0B}"/>
    <cellStyle name="Poznámka 14 2 5" xfId="9274" xr:uid="{B2EA5A50-4E3A-4B4C-B05A-2D249D9DD569}"/>
    <cellStyle name="Poznámka 14 2 5 2" xfId="19500" xr:uid="{50B0D964-ED38-48FA-999A-02F6147E1FA5}"/>
    <cellStyle name="Poznámka 14 2 5 3" xfId="23068" xr:uid="{18884681-928D-4B06-A314-9B67F773F520}"/>
    <cellStyle name="Poznámka 14 2 5 4" xfId="25948" xr:uid="{0F53E25A-8429-4DF7-831E-96130FAE7028}"/>
    <cellStyle name="Poznámka 14 2 6" xfId="14746" xr:uid="{D3E29592-320D-45D1-B1DA-7BAB652CA927}"/>
    <cellStyle name="Poznámka 14 2 7" xfId="18502" xr:uid="{C8A7825D-DC0B-450E-A77B-A0364032C08C}"/>
    <cellStyle name="Poznámka 14 2_5.3 Investments associated cy" xfId="7340" xr:uid="{D6C1BD38-072F-49E0-977F-8ABDEF7B7C41}"/>
    <cellStyle name="Poznámka 14 3" xfId="1732" xr:uid="{C82C3D78-FDF0-4A0F-B4B4-A25D837D6608}"/>
    <cellStyle name="Poznámka 14 3 2" xfId="4937" xr:uid="{4626A5AE-841B-4769-BD6E-53F716A402FD}"/>
    <cellStyle name="Poznámka 14 3 2 2" xfId="12728" xr:uid="{C60596F3-E214-4B17-8A1B-AB078CC039C0}"/>
    <cellStyle name="Poznámka 14 3 2 2 2" xfId="21618" xr:uid="{F0DBEAAE-475A-43E8-A958-DBBA73B4DB3B}"/>
    <cellStyle name="Poznámka 14 3 2 2 3" xfId="24663" xr:uid="{506B9FED-BD42-4311-AFFC-6BBAA54B1278}"/>
    <cellStyle name="Poznámka 14 3 2 2 4" xfId="27341" xr:uid="{C5A17913-7A30-497D-8271-4777BB54BF28}"/>
    <cellStyle name="Poznámka 14 3 2 3" xfId="17042" xr:uid="{AA304E6B-C202-4EB0-901F-704F36A9C84B}"/>
    <cellStyle name="Poznámka 14 3 2 4" xfId="16957" xr:uid="{2CDB7FA0-D264-4268-93CA-A031A7196B4E}"/>
    <cellStyle name="Poznámka 14 3 3" xfId="9698" xr:uid="{DACE85A0-9C4A-41E8-A9A1-0F18056B7F86}"/>
    <cellStyle name="Poznámka 14 3 3 2" xfId="19700" xr:uid="{BE759462-548B-41E3-8A3B-395C0305FB89}"/>
    <cellStyle name="Poznámka 14 3 3 3" xfId="23189" xr:uid="{69F535B6-BE5D-4E8C-B01F-E1DF1ABB445D}"/>
    <cellStyle name="Poznámka 14 3 3 4" xfId="26039" xr:uid="{CFB8388B-2690-45DF-A9AD-A7737850AE9C}"/>
    <cellStyle name="Poznámka 14 3 4" xfId="15105" xr:uid="{2E0BE7D7-75A6-45CB-9458-621B622D5564}"/>
    <cellStyle name="Poznámka 14 3 5" xfId="18423" xr:uid="{F8CD3E82-DC54-498F-99A6-B9DC24FB7FB7}"/>
    <cellStyle name="Poznámka 14 3_5.3 Investments associated cy" xfId="7343" xr:uid="{52E7DDFB-1360-4C8C-887E-F7C230ADF0DE}"/>
    <cellStyle name="Poznámka 14 4" xfId="3021" xr:uid="{4A6DDB53-A429-471C-8A10-18D765A87E31}"/>
    <cellStyle name="Poznámka 14 4 2" xfId="6226" xr:uid="{ADFF3DEE-78BE-4B78-875B-EB4AE10CA2CE}"/>
    <cellStyle name="Poznámka 14 4 2 2" xfId="14016" xr:uid="{433B950E-6D8A-4230-8DE4-5C689C86575B}"/>
    <cellStyle name="Poznámka 14 4 2 2 2" xfId="22436" xr:uid="{D88FD3EF-68E8-4A81-8FD9-2703BF81A282}"/>
    <cellStyle name="Poznámka 14 4 2 2 3" xfId="25293" xr:uid="{B08184EB-F26C-407D-BA3B-E622B0896544}"/>
    <cellStyle name="Poznámka 14 4 2 2 4" xfId="27890" xr:uid="{BDEF0366-532B-42A5-B373-BF6DF34314FE}"/>
    <cellStyle name="Poznámka 14 4 2 3" xfId="17848" xr:uid="{87DD313E-9BEC-472E-A785-661B0257B27F}"/>
    <cellStyle name="Poznámka 14 4 2 4" xfId="18162" xr:uid="{CC07C137-C7DD-4B94-9A5E-87310B95D9BF}"/>
    <cellStyle name="Poznámka 14 4 3" xfId="10982" xr:uid="{2A9C0F5D-E323-4F95-92A7-6F30AAE85A40}"/>
    <cellStyle name="Poznámka 14 4 3 2" xfId="20524" xr:uid="{3AF37121-F150-4938-9274-8BBD83E6E8D4}"/>
    <cellStyle name="Poznámka 14 4 3 3" xfId="23810" xr:uid="{C01E3A49-DA99-4407-94CA-762B40DECC27}"/>
    <cellStyle name="Poznámka 14 4 3 4" xfId="26584" xr:uid="{64CE7317-7ABF-4BA8-ACDC-0A0BE95EFACE}"/>
    <cellStyle name="Poznámka 14 4 4" xfId="15909" xr:uid="{DE7F5AC6-2837-443A-BD23-09B2A48D011F}"/>
    <cellStyle name="Poznámka 14 4 5" xfId="14883" xr:uid="{3EFFF2A9-9B3C-40E3-A6BF-059EBFF3F763}"/>
    <cellStyle name="Poznámka 14 4_5.3 Investments associated cy" xfId="7344" xr:uid="{9D5B75BC-DCC8-4F73-AF1F-4C82AAACE65D}"/>
    <cellStyle name="Poznámka 14 5" xfId="4201" xr:uid="{CE4A00C2-FE48-4517-A9CD-EFD09A0AF43F}"/>
    <cellStyle name="Poznámka 14 5 2" xfId="12099" xr:uid="{C3B08B93-8469-4920-A148-C55835E58539}"/>
    <cellStyle name="Poznámka 14 5 2 2" xfId="21351" xr:uid="{4BC52AF0-72FB-4A69-BE1E-275036CBD54C}"/>
    <cellStyle name="Poznámka 14 5 2 3" xfId="24514" xr:uid="{EA48539B-AA83-4A4E-AE51-974D5F61EED2}"/>
    <cellStyle name="Poznámka 14 5 2 4" xfId="27245" xr:uid="{A6D031A0-042E-40DC-8057-D0315AD0B034}"/>
    <cellStyle name="Poznámka 14 5 3" xfId="16746" xr:uid="{05F76263-8A98-436F-BD13-A49A958B9248}"/>
    <cellStyle name="Poznámka 14 5 4" xfId="20027" xr:uid="{24E277B0-778F-45C2-91F8-C3D8E5F05F03}"/>
    <cellStyle name="Poznámka 14 6" xfId="8973" xr:uid="{DDE2799D-0610-40E3-9C21-15651BF64770}"/>
    <cellStyle name="Poznámka 14 6 2" xfId="19254" xr:uid="{E904E579-2DFE-4DBA-918A-D7F7CDC59D8B}"/>
    <cellStyle name="Poznámka 14 6 3" xfId="22849" xr:uid="{A141DB36-BC4D-430C-B9E1-DEE622F91E10}"/>
    <cellStyle name="Poznámka 14 6 4" xfId="25741" xr:uid="{71B3F646-E05A-460A-838C-9F8037A2A3D9}"/>
    <cellStyle name="Poznámka 14 7" xfId="14499" xr:uid="{8070C926-36DA-420B-97C4-1969F7B89C72}"/>
    <cellStyle name="Poznámka 14 8" xfId="18718" xr:uid="{4AD9D7EC-F70C-4DFF-AD65-BCE50B847524}"/>
    <cellStyle name="Poznámka 14_3.10 Impairments" xfId="1423" xr:uid="{03B09BC3-DD48-4E19-A882-A40DBE87AFC2}"/>
    <cellStyle name="Poznámka 15" xfId="368" xr:uid="{128E8C2A-530F-4A88-A493-1D0C8E777830}"/>
    <cellStyle name="Poznámka 15 2" xfId="672" xr:uid="{8B0ECE03-DA6B-4957-88B9-83065357C873}"/>
    <cellStyle name="Poznámka 15 2 2" xfId="1873" xr:uid="{00A11953-3448-4754-9346-58DE49EBB65B}"/>
    <cellStyle name="Poznámka 15 2 2 2" xfId="5078" xr:uid="{3AD4AA90-BA7B-4386-A3C7-63E7B7B772FE}"/>
    <cellStyle name="Poznámka 15 2 2 2 2" xfId="12869" xr:uid="{3019FE4A-6728-4516-B67E-41652FF01314}"/>
    <cellStyle name="Poznámka 15 2 2 2 2 2" xfId="21695" xr:uid="{AB296106-04A1-46AE-9A1A-7F29C905585D}"/>
    <cellStyle name="Poznámka 15 2 2 2 2 3" xfId="24717" xr:uid="{DA0E69E3-2306-4026-845D-61DD7A81DF67}"/>
    <cellStyle name="Poznámka 15 2 2 2 2 4" xfId="27382" xr:uid="{DBD67D4E-4EA9-4077-988E-E887814398CF}"/>
    <cellStyle name="Poznámka 15 2 2 2 3" xfId="17120" xr:uid="{2BD9AB5C-8F20-4085-8492-AA2A8EFBBBA8}"/>
    <cellStyle name="Poznámka 15 2 2 2 4" xfId="22261" xr:uid="{5B51AC15-398B-4D06-B4F6-1BD450691AB3}"/>
    <cellStyle name="Poznámka 15 2 2 3" xfId="9839" xr:uid="{CC39752E-6650-4C38-A94D-5CFD796CE362}"/>
    <cellStyle name="Poznámka 15 2 2 3 2" xfId="19784" xr:uid="{C3F29BD8-C6D2-4B9D-AA54-FA142C7EB3DA}"/>
    <cellStyle name="Poznámka 15 2 2 3 3" xfId="23243" xr:uid="{3519A12B-F1E4-42A8-B483-16DF81112DE0}"/>
    <cellStyle name="Poznámka 15 2 2 3 4" xfId="26080" xr:uid="{B6F04AB0-D122-401E-AE9E-2F9A13849842}"/>
    <cellStyle name="Poznámka 15 2 2 4" xfId="15178" xr:uid="{F30900B0-6D5D-4A8F-BFA4-14762429F01A}"/>
    <cellStyle name="Poznámka 15 2 2 5" xfId="14862" xr:uid="{649B54D8-C6BA-44B9-A929-18EC7C1AE17F}"/>
    <cellStyle name="Poznámka 15 2 2_5.3 Investments associated cy" xfId="7346" xr:uid="{64132EFE-93E3-4309-A65E-A030DC4CD319}"/>
    <cellStyle name="Poznámka 15 2 3" xfId="3251" xr:uid="{ABDBE75D-C96E-4410-A0DD-56D41875D1AB}"/>
    <cellStyle name="Poznámka 15 2 3 2" xfId="6456" xr:uid="{D5D4DB78-D899-4110-90AF-EA4FFCA3A459}"/>
    <cellStyle name="Poznámka 15 2 3 2 2" xfId="14246" xr:uid="{98DF5D72-B9CD-4F84-A669-031E2A0968E4}"/>
    <cellStyle name="Poznámka 15 2 3 2 2 2" xfId="22666" xr:uid="{92D1BA21-0794-4C7B-8A8A-26C24F72FD3E}"/>
    <cellStyle name="Poznámka 15 2 3 2 2 3" xfId="25523" xr:uid="{94C5F656-0E5F-4738-A1C5-0A6CA2C983DA}"/>
    <cellStyle name="Poznámka 15 2 3 2 2 4" xfId="28120" xr:uid="{E8EF8FD4-9195-47AA-9046-B18A864FACA6}"/>
    <cellStyle name="Poznámka 15 2 3 2 3" xfId="18078" xr:uid="{34D6B6A8-DABD-4F17-9725-A597914CE2AA}"/>
    <cellStyle name="Poznámka 15 2 3 2 4" xfId="16942" xr:uid="{A3A33E52-C5D8-4AF8-929D-E7DFA14AA71A}"/>
    <cellStyle name="Poznámka 15 2 3 3" xfId="11212" xr:uid="{09A6A1FD-7292-4C18-B827-8ADBD8F81058}"/>
    <cellStyle name="Poznámka 15 2 3 3 2" xfId="20754" xr:uid="{CA76BF1C-8C5F-4089-B23F-0F28B17AA529}"/>
    <cellStyle name="Poznámka 15 2 3 3 3" xfId="24040" xr:uid="{D53A9CFE-33F0-4B39-9383-3A40E9EF46D9}"/>
    <cellStyle name="Poznámka 15 2 3 3 4" xfId="26814" xr:uid="{10D3F4C1-9301-461D-9144-5ED221F9D502}"/>
    <cellStyle name="Poznámka 15 2 3 4" xfId="16139" xr:uid="{8AA54A19-2174-4A05-8F64-14E36FF0383C}"/>
    <cellStyle name="Poznámka 15 2 3 5" xfId="21583" xr:uid="{0271034F-5018-4C0D-9C8D-2939901167F2}"/>
    <cellStyle name="Poznámka 15 2 3_5.3 Investments associated cy" xfId="7347" xr:uid="{2C286D90-EB33-40D2-8D7B-981EC53E5FEE}"/>
    <cellStyle name="Poznámka 15 2 4" xfId="4355" xr:uid="{00095272-F91C-486B-8EC0-ACBED81297A0}"/>
    <cellStyle name="Poznámka 15 2 4 2" xfId="12178" xr:uid="{1D3B93D9-9363-4F40-B919-FCFD14D4CC7B}"/>
    <cellStyle name="Poznámka 15 2 4 2 2" xfId="21413" xr:uid="{F045950F-FD09-4A4E-8691-CA3B716CA282}"/>
    <cellStyle name="Poznámka 15 2 4 2 3" xfId="24576" xr:uid="{84496911-886B-4583-9B25-307FD881154C}"/>
    <cellStyle name="Poznámka 15 2 4 2 4" xfId="27304" xr:uid="{9C6CE0F5-CE07-464D-9195-290874CD8601}"/>
    <cellStyle name="Poznámka 15 2 4 3" xfId="16821" xr:uid="{8F3F2112-165A-4A54-94B2-DF4325CD39B0}"/>
    <cellStyle name="Poznámka 15 2 4 4" xfId="17709" xr:uid="{042874BA-DD0E-4A60-9834-DEE19B223128}"/>
    <cellStyle name="Poznámka 15 2 5" xfId="9303" xr:uid="{8C9DF4BC-F876-43C6-A127-4AA8F70602E0}"/>
    <cellStyle name="Poznámka 15 2 5 2" xfId="19526" xr:uid="{21E98385-7BCB-4B86-A869-B506292D4F70}"/>
    <cellStyle name="Poznámka 15 2 5 3" xfId="23092" xr:uid="{3FB32E6C-D825-4E49-A47A-560EA0DEC6BB}"/>
    <cellStyle name="Poznámka 15 2 5 4" xfId="25971" xr:uid="{FC1E227F-99B5-4F89-91E3-11298891D9B0}"/>
    <cellStyle name="Poznámka 15 2 6" xfId="14771" xr:uid="{09BA2DE5-53A8-4BC1-975D-6FFB1BFA1DC4}"/>
    <cellStyle name="Poznámka 15 2 7" xfId="18479" xr:uid="{80F95510-037A-4B5E-93A0-C3C69931D3E9}"/>
    <cellStyle name="Poznámka 15 2_5.3 Investments associated cy" xfId="7345" xr:uid="{54B24B4C-B103-4FC4-9D56-BC4D48E6D30C}"/>
    <cellStyle name="Poznámka 15 3" xfId="1744" xr:uid="{527F6AE1-0A63-4E79-93A9-32BBDE9B112E}"/>
    <cellStyle name="Poznámka 15 3 2" xfId="4949" xr:uid="{C0C3BED4-003B-4BC9-BC22-6406F0BC16A8}"/>
    <cellStyle name="Poznámka 15 3 2 2" xfId="12740" xr:uid="{9E7020AD-E49C-409A-B895-347745260297}"/>
    <cellStyle name="Poznámka 15 3 2 2 2" xfId="21628" xr:uid="{837E5767-0768-4A3D-B50A-051C926914CF}"/>
    <cellStyle name="Poznámka 15 3 2 2 3" xfId="24671" xr:uid="{C392F873-C404-4530-B949-750C6DBC7729}"/>
    <cellStyle name="Poznámka 15 3 2 2 4" xfId="27347" xr:uid="{B601C0BD-10C1-4966-BD95-98948FD32ECB}"/>
    <cellStyle name="Poznámka 15 3 2 3" xfId="17050" xr:uid="{37548312-6927-4A87-89B8-2B2B45537A2E}"/>
    <cellStyle name="Poznámka 15 3 2 4" xfId="15239" xr:uid="{5623AE09-4BE7-4961-BDC3-12CC7403ED09}"/>
    <cellStyle name="Poznámka 15 3 3" xfId="9710" xr:uid="{85C207A6-D77F-4C5B-9A3B-B3BDACF2FE6B}"/>
    <cellStyle name="Poznámka 15 3 3 2" xfId="19709" xr:uid="{AC28AA9D-5F56-452E-80B2-D3FEE5069A41}"/>
    <cellStyle name="Poznámka 15 3 3 3" xfId="23197" xr:uid="{116E45D3-410A-49DA-B0E6-FE4A405BE18E}"/>
    <cellStyle name="Poznámka 15 3 3 4" xfId="26045" xr:uid="{8A68AFA5-B6F7-476A-B9F0-C6C8EBBF5E01}"/>
    <cellStyle name="Poznámka 15 3 4" xfId="15113" xr:uid="{43B96F1C-1275-459F-845C-05A584894232}"/>
    <cellStyle name="Poznámka 15 3 5" xfId="19374" xr:uid="{4A4DF75D-5E87-4587-A406-39D35655F087}"/>
    <cellStyle name="Poznámka 15 3_5.3 Investments associated cy" xfId="7348" xr:uid="{0CA29FAD-34A8-411D-AFAC-C46248B28251}"/>
    <cellStyle name="Poznámka 15 4" xfId="3044" xr:uid="{1131AA44-3D1C-4E1A-9EED-6BB3E1204B85}"/>
    <cellStyle name="Poznámka 15 4 2" xfId="6249" xr:uid="{420B3DD1-705D-4F36-81FD-CEFACE655BF6}"/>
    <cellStyle name="Poznámka 15 4 2 2" xfId="14039" xr:uid="{32EDE8C4-B668-4962-A0A4-EDB83889C355}"/>
    <cellStyle name="Poznámka 15 4 2 2 2" xfId="22459" xr:uid="{EAA68660-E2A1-4773-B8A9-3AB4B071CADD}"/>
    <cellStyle name="Poznámka 15 4 2 2 3" xfId="25316" xr:uid="{0C810E39-41DE-45A4-820F-D4AE6EAD380F}"/>
    <cellStyle name="Poznámka 15 4 2 2 4" xfId="27913" xr:uid="{AE3899AF-39FB-47FD-9FB3-8108CC07B90B}"/>
    <cellStyle name="Poznámka 15 4 2 3" xfId="17871" xr:uid="{B457CB6B-4CB4-459D-8176-495233E5C2C4}"/>
    <cellStyle name="Poznámka 15 4 2 4" xfId="14936" xr:uid="{FEAC6E6D-79DC-4CB6-9D39-FDFC1EA24812}"/>
    <cellStyle name="Poznámka 15 4 3" xfId="11005" xr:uid="{4DFC66C8-117D-43E6-B21F-910B52BC8C0A}"/>
    <cellStyle name="Poznámka 15 4 3 2" xfId="20547" xr:uid="{AD8784E8-7979-474F-A2A9-1B214628EE8C}"/>
    <cellStyle name="Poznámka 15 4 3 3" xfId="23833" xr:uid="{861B719E-D81B-424B-A487-89DE32D65DCD}"/>
    <cellStyle name="Poznámka 15 4 3 4" xfId="26607" xr:uid="{909DF52F-70CE-4988-9FC3-0D6404561878}"/>
    <cellStyle name="Poznámka 15 4 4" xfId="15932" xr:uid="{29D79FEB-1360-4DB5-91BF-A0462BECA3D1}"/>
    <cellStyle name="Poznámka 15 4 5" xfId="21260" xr:uid="{B3344D73-54A9-4367-8AE6-5F5F3F7ED016}"/>
    <cellStyle name="Poznámka 15 4_5.3 Investments associated cy" xfId="7349" xr:uid="{236FC8F6-EF8C-4ECE-9519-F97AD43AD81A}"/>
    <cellStyle name="Poznámka 15 5" xfId="4236" xr:uid="{A4CF43CD-B8E8-405A-81A7-F4C680951C03}"/>
    <cellStyle name="Poznámka 15 5 2" xfId="12118" xr:uid="{DC185139-64ED-4892-9FE4-16F686525B35}"/>
    <cellStyle name="Poznámka 15 5 2 2" xfId="21364" xr:uid="{B682C7EF-A9FF-493E-ABDA-0ACD1882CF8A}"/>
    <cellStyle name="Poznámka 15 5 2 3" xfId="24529" xr:uid="{B49E7219-A6D3-4D43-8423-93ABE70CBF85}"/>
    <cellStyle name="Poznámka 15 5 2 4" xfId="27258" xr:uid="{3E070ED8-E5CB-44F0-8DE3-1EB38AACF417}"/>
    <cellStyle name="Poznámka 15 5 3" xfId="16763" xr:uid="{1C34F216-6532-44D7-8FD4-932751B68A52}"/>
    <cellStyle name="Poznámka 15 5 4" xfId="17579" xr:uid="{F97477EF-3396-4845-A277-F1B7933A58EF}"/>
    <cellStyle name="Poznámka 15 6" xfId="9002" xr:uid="{5D3C32FB-AD40-48EE-8291-16FFE3822E9A}"/>
    <cellStyle name="Poznámka 15 6 2" xfId="19280" xr:uid="{AFACDB42-DE52-45D8-9C52-03A4ED38A939}"/>
    <cellStyle name="Poznámka 15 6 3" xfId="22874" xr:uid="{97E0401E-96B9-489A-97DF-9AE456DC8274}"/>
    <cellStyle name="Poznámka 15 6 4" xfId="25764" xr:uid="{C751C2BA-575A-4132-9F48-DD3E33DDA09A}"/>
    <cellStyle name="Poznámka 15 7" xfId="14524" xr:uid="{37D3DB79-871B-4148-BEF1-62FBDB2585D6}"/>
    <cellStyle name="Poznámka 15 8" xfId="18691" xr:uid="{37F74B74-43A1-4E38-AE5A-BEA70ABE7E15}"/>
    <cellStyle name="Poznámka 15_3.10 Impairments" xfId="1424" xr:uid="{03E600D4-B2F5-440F-A8ED-DAAC2AF8B15F}"/>
    <cellStyle name="Poznámka 16" xfId="348" xr:uid="{91D48BED-A5C8-4F5B-BF15-A3A4129ABA2D}"/>
    <cellStyle name="Poznámka 16 2" xfId="652" xr:uid="{FC026D01-2005-45F5-96FC-7FA93E7E0E4F}"/>
    <cellStyle name="Poznámka 16 2 2" xfId="1864" xr:uid="{F50BA312-C06E-43DD-B494-CC93F7A13A99}"/>
    <cellStyle name="Poznámka 16 2 2 2" xfId="5069" xr:uid="{14135DF3-3488-46A4-B241-6632F77EE191}"/>
    <cellStyle name="Poznámka 16 2 2 2 2" xfId="12860" xr:uid="{5FFDC314-92CC-4F49-897C-2D429FD87D9B}"/>
    <cellStyle name="Poznámka 16 2 2 2 2 2" xfId="21691" xr:uid="{E432D35B-1BE0-4B29-AD6F-F534BABA546E}"/>
    <cellStyle name="Poznámka 16 2 2 2 2 3" xfId="24713" xr:uid="{2C37C4D0-E765-4C68-B5CD-ACEA3C1C112F}"/>
    <cellStyle name="Poznámka 16 2 2 2 2 4" xfId="27379" xr:uid="{F344065A-9E10-4793-B2F3-A8300DD89F47}"/>
    <cellStyle name="Poznámka 16 2 2 2 3" xfId="17115" xr:uid="{6EF038C5-3BFF-45D1-B3C0-37B7DC94C675}"/>
    <cellStyle name="Poznámka 16 2 2 2 4" xfId="15061" xr:uid="{B845BF51-8602-44CA-8579-D80DF11E5897}"/>
    <cellStyle name="Poznámka 16 2 2 3" xfId="9830" xr:uid="{DF3B6C64-9C0B-4120-B0CC-FA3CB4D7B586}"/>
    <cellStyle name="Poznámka 16 2 2 3 2" xfId="19779" xr:uid="{5CB7EE6B-7C15-4105-B505-BE456F89E630}"/>
    <cellStyle name="Poznámka 16 2 2 3 3" xfId="23239" xr:uid="{05CAF4FB-DF35-4D8C-85F4-BD4AC311DFBF}"/>
    <cellStyle name="Poznámka 16 2 2 3 4" xfId="26077" xr:uid="{717BBDAC-79E4-4D02-84B6-D46D12ACE3F4}"/>
    <cellStyle name="Poznámka 16 2 2 4" xfId="15173" xr:uid="{1328F83E-A78F-40A7-94F3-3D7D9E136172}"/>
    <cellStyle name="Poznámka 16 2 2 5" xfId="20382" xr:uid="{4923AA6F-E727-4F0F-9BB1-C0C98B5A558E}"/>
    <cellStyle name="Poznámka 16 2 2_5.3 Investments associated cy" xfId="7351" xr:uid="{C9B7C7E7-51D5-4E1C-A78C-F626DE5BE458}"/>
    <cellStyle name="Poznámka 16 2 3" xfId="3237" xr:uid="{BA9B6B26-ECD0-40DF-852A-F486F6FBD21A}"/>
    <cellStyle name="Poznámka 16 2 3 2" xfId="6442" xr:uid="{136BE649-34EA-4FD9-B032-ADC34209AEF0}"/>
    <cellStyle name="Poznámka 16 2 3 2 2" xfId="14232" xr:uid="{718D7E7D-393C-4C52-8C6D-8EAB7E598068}"/>
    <cellStyle name="Poznámka 16 2 3 2 2 2" xfId="22652" xr:uid="{87A3508F-58DB-4C5F-B721-F76AD5C30A2C}"/>
    <cellStyle name="Poznámka 16 2 3 2 2 3" xfId="25509" xr:uid="{CF0FB840-A69C-4BEE-BE88-CFFE8AE61BE9}"/>
    <cellStyle name="Poznámka 16 2 3 2 2 4" xfId="28106" xr:uid="{8E26600F-5F98-4FF2-A9F2-15F0C994AB71}"/>
    <cellStyle name="Poznámka 16 2 3 2 3" xfId="18064" xr:uid="{E5DC8092-1700-43C8-943C-B540BE6C8929}"/>
    <cellStyle name="Poznámka 16 2 3 2 4" xfId="16322" xr:uid="{E9D1FF22-D090-4F95-B113-3AFE8E252C2B}"/>
    <cellStyle name="Poznámka 16 2 3 3" xfId="11198" xr:uid="{2D9FCE80-977A-489B-8EE1-D06A3F084F7A}"/>
    <cellStyle name="Poznámka 16 2 3 3 2" xfId="20740" xr:uid="{0FA063E2-9F56-4DD1-8C8C-C1F2670F4B16}"/>
    <cellStyle name="Poznámka 16 2 3 3 3" xfId="24026" xr:uid="{463EAFE3-6EE4-4F75-9131-786B2CC300EA}"/>
    <cellStyle name="Poznámka 16 2 3 3 4" xfId="26800" xr:uid="{61BE9CA1-FC74-497B-A927-BBDE1522902F}"/>
    <cellStyle name="Poznámka 16 2 3 4" xfId="16125" xr:uid="{AF914DBE-0BA1-4C99-9FC6-70F9764CFB33}"/>
    <cellStyle name="Poznámka 16 2 3 5" xfId="15313" xr:uid="{A257F43B-B61E-4F5C-8F14-5FBA3F63246F}"/>
    <cellStyle name="Poznámka 16 2 3_5.3 Investments associated cy" xfId="7352" xr:uid="{19FD1788-AD55-48FD-B347-765CB7E7290A}"/>
    <cellStyle name="Poznámka 16 2 4" xfId="4285" xr:uid="{15E5B1DE-E7C7-4CB1-ACF9-7FEDEC21E5FF}"/>
    <cellStyle name="Poznámka 16 2 4 2" xfId="12142" xr:uid="{34258528-D399-45BC-99BF-E3A23D6667CD}"/>
    <cellStyle name="Poznámka 16 2 4 2 2" xfId="21382" xr:uid="{EDDAFCC1-B924-402E-BC69-AAE61DB1983C}"/>
    <cellStyle name="Poznámka 16 2 4 2 3" xfId="24547" xr:uid="{E528D77B-7816-4BF9-AAC0-8E708AAE423F}"/>
    <cellStyle name="Poznámka 16 2 4 2 4" xfId="27275" xr:uid="{A261A529-9844-4D0B-AA95-D2F488D7F0BE}"/>
    <cellStyle name="Poznámka 16 2 4 3" xfId="16786" xr:uid="{A373E25E-5CAA-4E40-9FC8-32720380DB2C}"/>
    <cellStyle name="Poznámka 16 2 4 4" xfId="20369" xr:uid="{61460356-F86F-4BCF-876A-9E56761F2561}"/>
    <cellStyle name="Poznámka 16 2 5" xfId="9283" xr:uid="{C89C5FA9-2067-4ADE-9C68-63D487BE486A}"/>
    <cellStyle name="Poznámka 16 2 5 2" xfId="19509" xr:uid="{2B80700C-FA6F-441B-87E4-982DCEF45277}"/>
    <cellStyle name="Poznámka 16 2 5 3" xfId="23077" xr:uid="{1982F7AF-9558-4CE2-A7BF-E94190FF703E}"/>
    <cellStyle name="Poznámka 16 2 5 4" xfId="25957" xr:uid="{554F3831-4A29-48E2-96A1-A78563B7B945}"/>
    <cellStyle name="Poznámka 16 2 6" xfId="14755" xr:uid="{0AA71079-3E1F-4D6F-80AE-28FF8B4A514E}"/>
    <cellStyle name="Poznámka 16 2 7" xfId="18493" xr:uid="{6787F4E7-29B6-4866-B44E-F8E881C91ED8}"/>
    <cellStyle name="Poznámka 16 2_5.3 Investments associated cy" xfId="7350" xr:uid="{2836B6FD-1724-4BC9-80F9-7ED19B4D19BA}"/>
    <cellStyle name="Poznámka 16 3" xfId="1735" xr:uid="{ED7A6E7E-E6EF-40BD-8739-C2FD7456D98D}"/>
    <cellStyle name="Poznámka 16 3 2" xfId="4940" xr:uid="{71CCFFC5-D314-4279-A320-AFC41CAC9523}"/>
    <cellStyle name="Poznámka 16 3 2 2" xfId="12731" xr:uid="{DEF9E82B-81B1-4918-A355-57FE6483AFB2}"/>
    <cellStyle name="Poznámka 16 3 2 2 2" xfId="21621" xr:uid="{BC9E58F8-6545-49FC-A411-791AB8910568}"/>
    <cellStyle name="Poznámka 16 3 2 2 3" xfId="24666" xr:uid="{B8DF5DE9-7C1B-40AB-B7C5-ECA532F24C09}"/>
    <cellStyle name="Poznámka 16 3 2 2 4" xfId="27344" xr:uid="{BC68C01A-EA2D-4CD4-A11C-D75D8DFE1CDB}"/>
    <cellStyle name="Poznámka 16 3 2 3" xfId="17045" xr:uid="{D1F88E17-B19D-4521-9352-0D17294FD50E}"/>
    <cellStyle name="Poznámka 16 3 2 4" xfId="18236" xr:uid="{9FC8D453-C67A-4ABE-9043-5EEA4F4CB0A4}"/>
    <cellStyle name="Poznámka 16 3 3" xfId="9701" xr:uid="{F6A38261-8AA5-427E-95DC-CE303D7845B8}"/>
    <cellStyle name="Poznámka 16 3 3 2" xfId="19703" xr:uid="{B6B14E12-5CF0-4E60-86FB-CA85BDBF5A7E}"/>
    <cellStyle name="Poznámka 16 3 3 3" xfId="23192" xr:uid="{18D4CC89-2808-455A-8407-1F34F2851143}"/>
    <cellStyle name="Poznámka 16 3 3 4" xfId="26042" xr:uid="{0F3506B9-3E08-40AC-839B-DC41D702F149}"/>
    <cellStyle name="Poznámka 16 3 4" xfId="15108" xr:uid="{2C11B670-54DF-48C0-9D11-C887032ABB70}"/>
    <cellStyle name="Poznámka 16 3 5" xfId="17695" xr:uid="{7BE549DF-7F75-46A7-B9A6-C09B5D59653C}"/>
    <cellStyle name="Poznámka 16 3_5.3 Investments associated cy" xfId="7353" xr:uid="{520E99C6-0864-48D2-9460-7B966CA17A20}"/>
    <cellStyle name="Poznámka 16 4" xfId="3030" xr:uid="{8A3BB6BD-D596-4862-A722-67E93A7ED5AF}"/>
    <cellStyle name="Poznámka 16 4 2" xfId="6235" xr:uid="{D0DCE83A-7ACE-4020-909C-356DCEB19CC0}"/>
    <cellStyle name="Poznámka 16 4 2 2" xfId="14025" xr:uid="{D9C3801D-0649-4FCD-AEB0-E36292A2C7D2}"/>
    <cellStyle name="Poznámka 16 4 2 2 2" xfId="22445" xr:uid="{6B1A82DE-BFA2-46C5-A508-6D60395CC745}"/>
    <cellStyle name="Poznámka 16 4 2 2 3" xfId="25302" xr:uid="{5AE08B76-C09F-44E0-A10C-1C2A759B643F}"/>
    <cellStyle name="Poznámka 16 4 2 2 4" xfId="27899" xr:uid="{CC72DC9F-FA3C-48D7-A34B-66359911FA65}"/>
    <cellStyle name="Poznámka 16 4 2 3" xfId="17857" xr:uid="{AACF1424-24E0-4029-A4B3-A6A0375C12B7}"/>
    <cellStyle name="Poznámka 16 4 2 4" xfId="21453" xr:uid="{1E657079-75C8-4F71-9D0C-41A875E404F3}"/>
    <cellStyle name="Poznámka 16 4 3" xfId="10991" xr:uid="{010B2DB8-4C0C-4957-B070-6C5217A69508}"/>
    <cellStyle name="Poznámka 16 4 3 2" xfId="20533" xr:uid="{F2852BBE-23BF-443E-8F79-353A45E47202}"/>
    <cellStyle name="Poznámka 16 4 3 3" xfId="23819" xr:uid="{B88FF222-FADF-4F17-B1BF-B0D2D9141910}"/>
    <cellStyle name="Poznámka 16 4 3 4" xfId="26593" xr:uid="{50D638E0-E19E-48C9-8606-3E9DA675E424}"/>
    <cellStyle name="Poznámka 16 4 4" xfId="15918" xr:uid="{C62011A7-7D2C-409F-9DC1-A09550393559}"/>
    <cellStyle name="Poznámka 16 4 5" xfId="18345" xr:uid="{88A2CCC5-ECA8-43BF-AC08-5A2F35C7FBFB}"/>
    <cellStyle name="Poznámka 16 4_5.3 Investments associated cy" xfId="7354" xr:uid="{DC97652C-01D6-4A99-9202-1BA39BEC97CD}"/>
    <cellStyle name="Poznámka 16 5" xfId="4304" xr:uid="{8B10864C-215D-47A6-8759-FB9E4A209E01}"/>
    <cellStyle name="Poznámka 16 5 2" xfId="12154" xr:uid="{CAA2A260-69F4-4DED-804B-776576CF0DEA}"/>
    <cellStyle name="Poznámka 16 5 2 2" xfId="21393" xr:uid="{A7932B8A-AEBA-450C-B42A-0896F165C3B5}"/>
    <cellStyle name="Poznámka 16 5 2 3" xfId="24558" xr:uid="{362AED2A-1F87-453B-A8DB-8581A1C924A0}"/>
    <cellStyle name="Poznámka 16 5 2 4" xfId="27286" xr:uid="{9752C4B3-0249-4D1A-ABC0-57DFE2AE86FE}"/>
    <cellStyle name="Poznámka 16 5 3" xfId="16798" xr:uid="{902DA908-546E-4234-85DE-0891A58940AE}"/>
    <cellStyle name="Poznámka 16 5 4" xfId="17564" xr:uid="{4E3FA7FD-B0FE-4E16-BCB0-9E24E93C07EA}"/>
    <cellStyle name="Poznámka 16 6" xfId="8982" xr:uid="{09717639-5C1F-428D-87A7-D53596CAFE1C}"/>
    <cellStyle name="Poznámka 16 6 2" xfId="19263" xr:uid="{940203DA-1642-4A26-89B9-23ECE6629A86}"/>
    <cellStyle name="Poznámka 16 6 3" xfId="22858" xr:uid="{A5453363-B584-403F-8590-9D6ACD0A495D}"/>
    <cellStyle name="Poznámka 16 6 4" xfId="25750" xr:uid="{B0A824A7-DD51-43F3-B3F3-0E498CC00B10}"/>
    <cellStyle name="Poznámka 16 7" xfId="14508" xr:uid="{E353CCB4-097E-4FF2-9F23-E6DB1ADA651F}"/>
    <cellStyle name="Poznámka 16 8" xfId="18706" xr:uid="{4DAE86DE-68C2-45EE-92D7-CBB9B0954F4B}"/>
    <cellStyle name="Poznámka 16_3.10 Impairments" xfId="1425" xr:uid="{117BA86F-9660-4EC3-988E-EB48CFA49CE7}"/>
    <cellStyle name="Poznámka 17" xfId="366" xr:uid="{49A21EF1-3F9B-45AD-82BD-9D5BD1670149}"/>
    <cellStyle name="Poznámka 17 2" xfId="670" xr:uid="{B884554B-9CA4-415E-9012-147DC78CE714}"/>
    <cellStyle name="Poznámka 17 2 2" xfId="1871" xr:uid="{AB5E54D5-48F2-493E-90F1-B64514EEE940}"/>
    <cellStyle name="Poznámka 17 2 2 2" xfId="5076" xr:uid="{95413611-7288-4B82-9562-19E870AC12BF}"/>
    <cellStyle name="Poznámka 17 2 2 2 2" xfId="12867" xr:uid="{36452D97-4D58-42BD-84B6-9A8AABFA838E}"/>
    <cellStyle name="Poznámka 17 2 2 2 2 2" xfId="21694" xr:uid="{F55EE44D-5F50-45D8-B5F7-A31EE9122416}"/>
    <cellStyle name="Poznámka 17 2 2 2 2 3" xfId="24716" xr:uid="{B73D6CA5-B3EB-4F03-99A0-14192A1EC8A6}"/>
    <cellStyle name="Poznámka 17 2 2 2 2 4" xfId="27381" xr:uid="{377FEC00-E1C0-4E1B-A7DD-605A02B55A4E}"/>
    <cellStyle name="Poznámka 17 2 2 2 3" xfId="17119" xr:uid="{38C63C90-D718-482F-8DD6-2AAA9E42C2D0}"/>
    <cellStyle name="Poznámka 17 2 2 2 4" xfId="18229" xr:uid="{3775A821-206A-4CB7-AFEC-A89EA2B9CB7C}"/>
    <cellStyle name="Poznámka 17 2 2 3" xfId="9837" xr:uid="{B3191616-DF22-4F21-AA3C-D4EC2A11CECA}"/>
    <cellStyle name="Poznámka 17 2 2 3 2" xfId="19783" xr:uid="{99FD6570-E4BE-47B0-B97B-5DB948542563}"/>
    <cellStyle name="Poznámka 17 2 2 3 3" xfId="23242" xr:uid="{9FE4D0F6-2A89-4376-BE00-DD68EE094CBC}"/>
    <cellStyle name="Poznámka 17 2 2 3 4" xfId="26079" xr:uid="{576CA2AE-AAE7-4FDD-917E-C9BFD900DCE3}"/>
    <cellStyle name="Poznámka 17 2 2 4" xfId="15177" xr:uid="{4AE0B360-4A6A-4DD7-825E-0DAD53E090A9}"/>
    <cellStyle name="Poznámka 17 2 2 5" xfId="17170" xr:uid="{BA62F565-A001-4F1A-829C-1F492F7F4801}"/>
    <cellStyle name="Poznámka 17 2 2_5.3 Investments associated cy" xfId="7356" xr:uid="{0BC20757-266D-4DA5-8930-4EA29A2B55C3}"/>
    <cellStyle name="Poznámka 17 2 3" xfId="3250" xr:uid="{F5B142DE-07B1-4083-8BBB-F3376E22D306}"/>
    <cellStyle name="Poznámka 17 2 3 2" xfId="6455" xr:uid="{47060F2B-6CBD-420D-ADD6-77E03D5BEEA7}"/>
    <cellStyle name="Poznámka 17 2 3 2 2" xfId="14245" xr:uid="{CB89826E-D7D4-4E10-8038-A03AB3DE03C5}"/>
    <cellStyle name="Poznámka 17 2 3 2 2 2" xfId="22665" xr:uid="{81A83AAC-473B-4E4F-97F4-B8C27C398B7A}"/>
    <cellStyle name="Poznámka 17 2 3 2 2 3" xfId="25522" xr:uid="{4FC2BE2E-0254-4CC7-BF97-898E853ED7E2}"/>
    <cellStyle name="Poznámka 17 2 3 2 2 4" xfId="28119" xr:uid="{C864C2FC-F8EF-4094-AA19-815E17011002}"/>
    <cellStyle name="Poznámka 17 2 3 2 3" xfId="18077" xr:uid="{2EC0C1EE-5C8B-4AFA-8002-EF4DE088E9CD}"/>
    <cellStyle name="Poznámka 17 2 3 2 4" xfId="21521" xr:uid="{2E253089-6F93-492D-BD80-316B9807AF95}"/>
    <cellStyle name="Poznámka 17 2 3 3" xfId="11211" xr:uid="{F8B42672-F52D-4E94-A335-8A60A093FF5D}"/>
    <cellStyle name="Poznámka 17 2 3 3 2" xfId="20753" xr:uid="{AD15473E-1E4E-45E6-A1C4-BDE1DD9982E7}"/>
    <cellStyle name="Poznámka 17 2 3 3 3" xfId="24039" xr:uid="{602B700A-6242-4769-8DAF-C8157E5B0710}"/>
    <cellStyle name="Poznámka 17 2 3 3 4" xfId="26813" xr:uid="{FCA270A0-5F7E-4DB8-B4B0-A329AA3DC481}"/>
    <cellStyle name="Poznámka 17 2 3 4" xfId="16138" xr:uid="{B2AFB4E1-EE05-4466-9E9C-E7E2E3245B37}"/>
    <cellStyle name="Poznámka 17 2 3 5" xfId="19664" xr:uid="{66C16954-770C-426B-8EA7-D97E89DF8E6C}"/>
    <cellStyle name="Poznámka 17 2 3_5.3 Investments associated cy" xfId="7357" xr:uid="{B27EAFA3-DA2E-4F7B-84C1-537C9BF46B82}"/>
    <cellStyle name="Poznámka 17 2 4" xfId="4206" xr:uid="{B6E2BEF8-A16A-4146-BA4E-8BA75FF6A937}"/>
    <cellStyle name="Poznámka 17 2 4 2" xfId="12102" xr:uid="{96136BD8-27CF-4BCE-9AD4-65283F0690A7}"/>
    <cellStyle name="Poznámka 17 2 4 2 2" xfId="21354" xr:uid="{917FD9B1-3B39-4A57-A5E8-EE8053577BEE}"/>
    <cellStyle name="Poznámka 17 2 4 2 3" xfId="24517" xr:uid="{122CB83B-123A-4E4A-930C-C4F45408C6A8}"/>
    <cellStyle name="Poznámka 17 2 4 2 4" xfId="27248" xr:uid="{2ED178AA-E20B-473E-8BA7-6D1EF6C60738}"/>
    <cellStyle name="Poznámka 17 2 4 3" xfId="16750" xr:uid="{6580CB92-01F8-4663-92D7-67B6FDE1F163}"/>
    <cellStyle name="Poznámka 17 2 4 4" xfId="19692" xr:uid="{BE5948B9-2A47-4720-86DC-28054EB0976B}"/>
    <cellStyle name="Poznámka 17 2 5" xfId="9301" xr:uid="{D9543356-5771-4181-925D-D11D6A86D152}"/>
    <cellStyle name="Poznámka 17 2 5 2" xfId="19525" xr:uid="{C0A2E7D3-19AB-4632-AF84-7C9883CDF0A6}"/>
    <cellStyle name="Poznámka 17 2 5 3" xfId="23091" xr:uid="{9E0B2BBC-6B03-4E9F-BD7F-02140BC4DFD7}"/>
    <cellStyle name="Poznámka 17 2 5 4" xfId="25970" xr:uid="{656DD231-E24F-49D2-9568-E42A16422534}"/>
    <cellStyle name="Poznámka 17 2 6" xfId="14770" xr:uid="{5836A572-26E3-46AA-8E1D-6992F323D689}"/>
    <cellStyle name="Poznámka 17 2 7" xfId="18481" xr:uid="{86C7722A-1C60-4B29-A6B1-281E5279456A}"/>
    <cellStyle name="Poznámka 17 2_5.3 Investments associated cy" xfId="7355" xr:uid="{1DE414BD-4109-4DB3-A3B5-4121FDAE0FCD}"/>
    <cellStyle name="Poznámka 17 3" xfId="1742" xr:uid="{1EF66041-BBC5-42C4-9B16-DCD6B5896DE6}"/>
    <cellStyle name="Poznámka 17 3 2" xfId="4947" xr:uid="{140FAD18-7D94-49CE-8BC2-F68F0ED34FB5}"/>
    <cellStyle name="Poznámka 17 3 2 2" xfId="12738" xr:uid="{5816BFB9-CC6C-40BA-9ECF-EC3E131A374C}"/>
    <cellStyle name="Poznámka 17 3 2 2 2" xfId="21627" xr:uid="{82970B40-6E3B-4161-AD1E-E06311A67F9E}"/>
    <cellStyle name="Poznámka 17 3 2 2 3" xfId="24670" xr:uid="{19452F67-7AF2-4823-A163-63FBD0074133}"/>
    <cellStyle name="Poznámka 17 3 2 2 4" xfId="27346" xr:uid="{FE69F05E-4FE9-460B-92D8-16B7789D5EB1}"/>
    <cellStyle name="Poznámka 17 3 2 3" xfId="17049" xr:uid="{B3430AEA-81A6-46BF-B454-DF17C7C4A067}"/>
    <cellStyle name="Poznámka 17 3 2 4" xfId="21752" xr:uid="{BD93B7DF-1B51-41CB-B8B0-05D8BB0C990F}"/>
    <cellStyle name="Poznámka 17 3 3" xfId="9708" xr:uid="{06838166-F28F-4580-B662-AFE6427297E7}"/>
    <cellStyle name="Poznámka 17 3 3 2" xfId="19708" xr:uid="{F6BBAEDD-DD6C-4DB5-981B-7BE6CC99F99A}"/>
    <cellStyle name="Poznámka 17 3 3 3" xfId="23196" xr:uid="{93E93187-34C9-42F4-ACE1-5565FBCAEE04}"/>
    <cellStyle name="Poznámka 17 3 3 4" xfId="26044" xr:uid="{0F26CE16-44AE-4F4D-A8DE-72B4382DE0F5}"/>
    <cellStyle name="Poznámka 17 3 4" xfId="15112" xr:uid="{BF58F5E9-6367-4E0D-9122-630479B5FCCD}"/>
    <cellStyle name="Poznámka 17 3 5" xfId="14835" xr:uid="{33FA4CB4-D983-41EB-91CD-FA1CD59CAB28}"/>
    <cellStyle name="Poznámka 17 3_5.3 Investments associated cy" xfId="7358" xr:uid="{8B905DFF-A84D-4E06-901A-5E5642978F53}"/>
    <cellStyle name="Poznámka 17 4" xfId="3043" xr:uid="{5DDB6BB4-FDAE-4A6B-A295-975EC8E51AD7}"/>
    <cellStyle name="Poznámka 17 4 2" xfId="6248" xr:uid="{9DB9E803-988E-4ECC-A0C7-92C2762F0407}"/>
    <cellStyle name="Poznámka 17 4 2 2" xfId="14038" xr:uid="{8ECA0715-EF53-466C-BC0C-D4161F562A0D}"/>
    <cellStyle name="Poznámka 17 4 2 2 2" xfId="22458" xr:uid="{7CC739CE-C9A6-4643-B3BF-92BCD7A08C80}"/>
    <cellStyle name="Poznámka 17 4 2 2 3" xfId="25315" xr:uid="{EDC420BD-0E1F-4FF1-847B-F387DB248E51}"/>
    <cellStyle name="Poznámka 17 4 2 2 4" xfId="27912" xr:uid="{A08CC5FC-4B88-46C6-805A-3F29793B952C}"/>
    <cellStyle name="Poznámka 17 4 2 3" xfId="17870" xr:uid="{66AEE3ED-B900-4C9B-AAB0-C0DDCEEDF97F}"/>
    <cellStyle name="Poznámka 17 4 2 4" xfId="15122" xr:uid="{A4A0AF68-44BF-4B0E-83DB-9D3A6A27B364}"/>
    <cellStyle name="Poznámka 17 4 3" xfId="11004" xr:uid="{DBED83F8-3EDD-4C77-BD6B-32DBD8CEB32B}"/>
    <cellStyle name="Poznámka 17 4 3 2" xfId="20546" xr:uid="{E027095B-EA2B-4B6A-8BA3-1DFD3E3AF9E7}"/>
    <cellStyle name="Poznámka 17 4 3 3" xfId="23832" xr:uid="{4F8C7F7E-DE33-4FEA-AA6A-604B79DB2772}"/>
    <cellStyle name="Poznámka 17 4 3 4" xfId="26606" xr:uid="{9E93F0F0-B092-42FF-8CDE-119D5327EB33}"/>
    <cellStyle name="Poznámka 17 4 4" xfId="15931" xr:uid="{CC3713E8-D16E-4F0B-B489-2E506B02E6B2}"/>
    <cellStyle name="Poznámka 17 4 5" xfId="16935" xr:uid="{DE5BC3CE-3177-45E4-82FA-03A617741641}"/>
    <cellStyle name="Poznámka 17 4_5.3 Investments associated cy" xfId="7359" xr:uid="{10D182F5-5811-4C0B-A031-A49D80833439}"/>
    <cellStyle name="Poznámka 17 5" xfId="4147" xr:uid="{0BE96FEF-7E4F-4BDE-91CD-FB556ED85888}"/>
    <cellStyle name="Poznámka 17 5 2" xfId="12069" xr:uid="{C6A61D4D-C9DE-4699-8217-76E8BD6800B9}"/>
    <cellStyle name="Poznámka 17 5 2 2" xfId="21331" xr:uid="{7CC23EAD-4C41-4F4A-AA46-199F1A35607A}"/>
    <cellStyle name="Poznámka 17 5 2 3" xfId="24493" xr:uid="{BE1995CB-E285-4DC1-8AEA-29954057FE26}"/>
    <cellStyle name="Poznámka 17 5 2 4" xfId="27225" xr:uid="{F6B699B6-FC4A-47F7-906C-080317117CDC}"/>
    <cellStyle name="Poznámka 17 5 3" xfId="16714" xr:uid="{33E3E6FF-8F3E-438D-B5CE-1E54B9A0071D}"/>
    <cellStyle name="Poznámka 17 5 4" xfId="16649" xr:uid="{FEF7BF3A-9948-4C16-842D-C529117FDB7E}"/>
    <cellStyle name="Poznámka 17 6" xfId="9000" xr:uid="{F6048ADC-3582-4098-AF83-702E16CA2F46}"/>
    <cellStyle name="Poznámka 17 6 2" xfId="19279" xr:uid="{E5ED6302-66D2-4BFE-8B90-1AAE05F06B17}"/>
    <cellStyle name="Poznámka 17 6 3" xfId="22873" xr:uid="{BDA08CD8-3BBF-47FB-8A3F-014C5F83C515}"/>
    <cellStyle name="Poznámka 17 6 4" xfId="25763" xr:uid="{3935BE57-EB3E-42DF-B0C1-9499BD030926}"/>
    <cellStyle name="Poznámka 17 7" xfId="14523" xr:uid="{DF2D901D-A8EB-4742-A91F-D9E56AC0FD52}"/>
    <cellStyle name="Poznámka 17 8" xfId="18694" xr:uid="{46430620-5BE4-44C9-83E6-7674F081A823}"/>
    <cellStyle name="Poznámka 17_3.10 Impairments" xfId="1426" xr:uid="{66079441-7E90-4629-A298-6B9C971E1C6A}"/>
    <cellStyle name="Poznámka 18" xfId="390" xr:uid="{DBB3A006-007D-41FF-96F6-D9A44AE871C2}"/>
    <cellStyle name="Poznámka 18 2" xfId="694" xr:uid="{CD1B04A7-CCAE-49F9-A762-0272B3BEB95A}"/>
    <cellStyle name="Poznámka 18 2 2" xfId="1877" xr:uid="{0CE19149-34AB-4341-8199-230216B2CBC8}"/>
    <cellStyle name="Poznámka 18 2 2 2" xfId="5082" xr:uid="{4EE84B83-712D-4754-8EB4-F86EB604E349}"/>
    <cellStyle name="Poznámka 18 2 2 2 2" xfId="12873" xr:uid="{FB08E2CD-EDDE-480F-B04F-756CD55B511F}"/>
    <cellStyle name="Poznámka 18 2 2 2 2 2" xfId="21699" xr:uid="{94224CCF-80E0-4597-9349-3F97DE6993D3}"/>
    <cellStyle name="Poznámka 18 2 2 2 2 3" xfId="24721" xr:uid="{99AEB3DA-2180-4328-8817-91B0822E5FA0}"/>
    <cellStyle name="Poznámka 18 2 2 2 2 4" xfId="27386" xr:uid="{30E29BDF-866D-4DB0-99DE-ECE313FCB836}"/>
    <cellStyle name="Poznámka 18 2 2 2 3" xfId="17124" xr:uid="{8A89DAD2-1E19-4E73-B445-EA720A653612}"/>
    <cellStyle name="Poznámka 18 2 2 2 4" xfId="19804" xr:uid="{49FB7978-CCEC-4902-B970-45D8D8A4D7A8}"/>
    <cellStyle name="Poznámka 18 2 2 3" xfId="9843" xr:uid="{6BB92381-2D92-4B1E-BD4B-CD290059566C}"/>
    <cellStyle name="Poznámka 18 2 2 3 2" xfId="19788" xr:uid="{BDE5B1CD-572E-4927-B034-CEED5396D6B8}"/>
    <cellStyle name="Poznámka 18 2 2 3 3" xfId="23247" xr:uid="{F4833E25-5CDF-46D6-B3E5-481ECA80AAA5}"/>
    <cellStyle name="Poznámka 18 2 2 3 4" xfId="26084" xr:uid="{B9F9D8E3-AEA3-4292-B998-74596C6F18E2}"/>
    <cellStyle name="Poznámka 18 2 2 4" xfId="15182" xr:uid="{1B041CDE-8A4C-40DE-AD85-203BC45AF192}"/>
    <cellStyle name="Poznámka 18 2 2 5" xfId="16915" xr:uid="{6615E17E-A422-4788-8A4D-AD64CE35C178}"/>
    <cellStyle name="Poznámka 18 2 2_5.3 Investments associated cy" xfId="7361" xr:uid="{816AAC15-75F7-41ED-88D6-EBEFBE0655B6}"/>
    <cellStyle name="Poznámka 18 2 3" xfId="3273" xr:uid="{53793D09-37A6-4CD7-9F52-1B0BE267E579}"/>
    <cellStyle name="Poznámka 18 2 3 2" xfId="6478" xr:uid="{4E2116C0-24FD-4293-A2A2-56C700E62BFE}"/>
    <cellStyle name="Poznámka 18 2 3 2 2" xfId="14268" xr:uid="{2FDBF6D3-3BF8-4B05-BF47-B1282688638E}"/>
    <cellStyle name="Poznámka 18 2 3 2 2 2" xfId="22688" xr:uid="{8F992C7D-3837-4207-ADAD-958703BDF69C}"/>
    <cellStyle name="Poznámka 18 2 3 2 2 3" xfId="25545" xr:uid="{E073044C-A0FF-4CAD-BB49-F5A8A8851B66}"/>
    <cellStyle name="Poznámka 18 2 3 2 2 4" xfId="28142" xr:uid="{99E2518D-54CA-4D52-A94D-EBD687AE657A}"/>
    <cellStyle name="Poznámka 18 2 3 2 3" xfId="18100" xr:uid="{EECA5618-4BAA-469A-8D34-13AA457AEEE9}"/>
    <cellStyle name="Poznámka 18 2 3 2 4" xfId="22170" xr:uid="{21F3FA26-DADE-4752-999E-8A2614BA25CE}"/>
    <cellStyle name="Poznámka 18 2 3 3" xfId="11234" xr:uid="{7373A393-B89F-41B6-B2ED-70E62D217128}"/>
    <cellStyle name="Poznámka 18 2 3 3 2" xfId="20776" xr:uid="{55A1E052-DD11-46BA-8584-A0224A6C5239}"/>
    <cellStyle name="Poznámka 18 2 3 3 3" xfId="24062" xr:uid="{0A757A3E-C35D-4F17-BF58-9F5BDE76B9E8}"/>
    <cellStyle name="Poznámka 18 2 3 3 4" xfId="26836" xr:uid="{1D9373DF-70B5-4145-9F92-3F68F1A9387D}"/>
    <cellStyle name="Poznámka 18 2 3 4" xfId="16161" xr:uid="{639D5696-7B58-4333-B16E-628C8E38B93E}"/>
    <cellStyle name="Poznámka 18 2 3 5" xfId="21461" xr:uid="{E5DDA219-F605-4688-A8B2-6E4BD0F70AA3}"/>
    <cellStyle name="Poznámka 18 2 3_5.3 Investments associated cy" xfId="7362" xr:uid="{52AA7C5E-8A06-4315-ADD0-78EB5857A5E8}"/>
    <cellStyle name="Poznámka 18 2 4" xfId="4377" xr:uid="{21B32867-D8CD-47C5-A51A-A9900DFEFAB7}"/>
    <cellStyle name="Poznámka 18 2 4 2" xfId="12189" xr:uid="{D8182430-4BB5-4F49-8423-91881012D198}"/>
    <cellStyle name="Poznámka 18 2 4 2 2" xfId="21419" xr:uid="{565729E1-D340-4794-898F-F64069AD966F}"/>
    <cellStyle name="Poznámka 18 2 4 2 3" xfId="24583" xr:uid="{372DC9F0-3562-49F4-AD2A-1D47D7B36ABE}"/>
    <cellStyle name="Poznámka 18 2 4 2 4" xfId="27310" xr:uid="{40173B6A-DB0D-4577-B36A-0991F7D876AF}"/>
    <cellStyle name="Poznámka 18 2 4 3" xfId="16832" xr:uid="{E7390465-AF78-411D-B255-7D63BE5D56E9}"/>
    <cellStyle name="Poznámka 18 2 4 4" xfId="17091" xr:uid="{70AF600D-BFE0-4DF8-8720-6CE36E5138A2}"/>
    <cellStyle name="Poznámka 18 2 5" xfId="9325" xr:uid="{519F4FF0-370B-4515-8C6D-675DE6262C96}"/>
    <cellStyle name="Poznámka 18 2 5 2" xfId="19548" xr:uid="{C3825E8D-9E50-4E20-B134-1DFFE244ADB2}"/>
    <cellStyle name="Poznámka 18 2 5 3" xfId="23114" xr:uid="{CB0F0D7F-0349-43C6-A661-3E7CEDD631C6}"/>
    <cellStyle name="Poznámka 18 2 5 4" xfId="25993" xr:uid="{0060730B-E763-449A-AE21-36E6947149EA}"/>
    <cellStyle name="Poznámka 18 2 6" xfId="14793" xr:uid="{C0B44F24-A413-4EE4-A028-0888FC0F61B1}"/>
    <cellStyle name="Poznámka 18 2 7" xfId="18455" xr:uid="{A2D46802-BAFB-48E8-BDD6-E569C69795EC}"/>
    <cellStyle name="Poznámka 18 2_5.3 Investments associated cy" xfId="7360" xr:uid="{77AA8C44-43CC-456D-B5B9-D068771EF48F}"/>
    <cellStyle name="Poznámka 18 3" xfId="1748" xr:uid="{5A67A16B-0302-40A9-B129-82B357A9B1BF}"/>
    <cellStyle name="Poznámka 18 3 2" xfId="4953" xr:uid="{09F20634-0E70-4D21-A9AE-176985E29F0D}"/>
    <cellStyle name="Poznámka 18 3 2 2" xfId="12744" xr:uid="{8A955733-BE8E-4D39-9E5A-6FA1B9F90ADA}"/>
    <cellStyle name="Poznámka 18 3 2 2 2" xfId="21632" xr:uid="{00039FFF-68C1-40AE-A9C3-C0BC66FA5903}"/>
    <cellStyle name="Poznámka 18 3 2 2 3" xfId="24675" xr:uid="{48A6FA7D-AA58-4540-AF26-13938D81B6F2}"/>
    <cellStyle name="Poznámka 18 3 2 2 4" xfId="27351" xr:uid="{D2520D0C-DABD-4956-8FDE-B731B5B253C5}"/>
    <cellStyle name="Poznámka 18 3 2 3" xfId="17054" xr:uid="{BCD5DFB7-6C0F-4DAA-8346-0072B17AC371}"/>
    <cellStyle name="Poznámka 18 3 2 4" xfId="19015" xr:uid="{42F92FFE-9D03-42C7-9860-BA31168A851A}"/>
    <cellStyle name="Poznámka 18 3 3" xfId="9714" xr:uid="{A18D2F6D-BCC4-409A-A784-645878AD90DA}"/>
    <cellStyle name="Poznámka 18 3 3 2" xfId="19713" xr:uid="{70347599-585B-4877-B74A-A845E9FD94B8}"/>
    <cellStyle name="Poznámka 18 3 3 3" xfId="23201" xr:uid="{C632DC6B-F9D7-479F-876C-5065E68061A1}"/>
    <cellStyle name="Poznámka 18 3 3 4" xfId="26049" xr:uid="{C0DD56B6-4FB0-44CE-B3EC-4265E5E2F4F4}"/>
    <cellStyle name="Poznámka 18 3 4" xfId="15117" xr:uid="{D219F6EF-036C-4E12-B3EA-87387EF64648}"/>
    <cellStyle name="Poznámka 18 3 5" xfId="16446" xr:uid="{E08AC060-7DA4-421D-9EA7-8B3DD5ADDD87}"/>
    <cellStyle name="Poznámka 18 3_5.3 Investments associated cy" xfId="7363" xr:uid="{9B1E0B6D-1E7F-4A10-BE47-16F08FBEC319}"/>
    <cellStyle name="Poznámka 18 4" xfId="3066" xr:uid="{F0755756-F0BE-4554-8932-F6C253662914}"/>
    <cellStyle name="Poznámka 18 4 2" xfId="6271" xr:uid="{0628F5E4-D7F2-47A5-88FA-C8B0579C1DD7}"/>
    <cellStyle name="Poznámka 18 4 2 2" xfId="14061" xr:uid="{0925FDE8-E2D7-400E-848D-DCE312B39A9A}"/>
    <cellStyle name="Poznámka 18 4 2 2 2" xfId="22481" xr:uid="{B7A0E5B2-ECD7-440D-A1E7-AEBF38FCF459}"/>
    <cellStyle name="Poznámka 18 4 2 2 3" xfId="25338" xr:uid="{79C52074-866E-457D-B01A-1D591A4AB926}"/>
    <cellStyle name="Poznámka 18 4 2 2 4" xfId="27935" xr:uid="{9C3BF86D-B16E-4874-9D8B-5F688DADCB19}"/>
    <cellStyle name="Poznámka 18 4 2 3" xfId="17893" xr:uid="{0541D85E-8781-4BDB-908B-39781C1DA40E}"/>
    <cellStyle name="Poznámka 18 4 2 4" xfId="16611" xr:uid="{12DDB167-0A0A-4824-81AB-FF2727BA4A53}"/>
    <cellStyle name="Poznámka 18 4 3" xfId="11027" xr:uid="{B11A92BF-C001-4A56-911F-66FED93AE481}"/>
    <cellStyle name="Poznámka 18 4 3 2" xfId="20569" xr:uid="{4B168729-9DBF-4177-8D8B-23AAC243D4F1}"/>
    <cellStyle name="Poznámka 18 4 3 3" xfId="23855" xr:uid="{6B495A61-0B7A-447D-AF6A-77A810234140}"/>
    <cellStyle name="Poznámka 18 4 3 4" xfId="26629" xr:uid="{E8C76D98-6821-41E4-A091-707B9BF47AFF}"/>
    <cellStyle name="Poznámka 18 4 4" xfId="15954" xr:uid="{A0E81734-14C8-4512-BA40-01125E21CFC7}"/>
    <cellStyle name="Poznámka 18 4 5" xfId="17521" xr:uid="{F8025490-7EFE-414E-BB5F-792B504CF295}"/>
    <cellStyle name="Poznámka 18 4_5.3 Investments associated cy" xfId="7364" xr:uid="{68BB7A4A-E13C-4EF5-96F4-C56D3CD0CB87}"/>
    <cellStyle name="Poznámka 18 5" xfId="4351" xr:uid="{4420B17F-ACE0-4244-8A31-D094580B978B}"/>
    <cellStyle name="Poznámka 18 5 2" xfId="12176" xr:uid="{88EF207D-B8AF-4BFE-B4EE-5B2E782ADD21}"/>
    <cellStyle name="Poznámka 18 5 2 2" xfId="21411" xr:uid="{EFB16AFD-933B-40F0-9636-29054557BC49}"/>
    <cellStyle name="Poznámka 18 5 2 3" xfId="24574" xr:uid="{DF99E2C5-9DFD-4B99-B5BF-8AD55BFC9732}"/>
    <cellStyle name="Poznámka 18 5 2 4" xfId="27302" xr:uid="{91C4A672-66B9-47C5-B13E-41B5CB52641F}"/>
    <cellStyle name="Poznámka 18 5 3" xfId="16818" xr:uid="{6929E354-0180-48DA-8CD0-284F218D5597}"/>
    <cellStyle name="Poznámka 18 5 4" xfId="16648" xr:uid="{A1BFFEF6-15B7-466E-8E09-6DEFDA88B922}"/>
    <cellStyle name="Poznámka 18 6" xfId="9024" xr:uid="{97E5AC23-AA64-495D-8CD1-478F82104E20}"/>
    <cellStyle name="Poznámka 18 6 2" xfId="19302" xr:uid="{61171596-2870-44ED-A685-BAA5953FAD50}"/>
    <cellStyle name="Poznámka 18 6 3" xfId="22896" xr:uid="{1F4A0D80-9ED4-4ED7-9504-71CB666AB66B}"/>
    <cellStyle name="Poznámka 18 6 4" xfId="25786" xr:uid="{942E9A10-485F-401A-AB79-3187B884B3F5}"/>
    <cellStyle name="Poznámka 18 7" xfId="14546" xr:uid="{AAA179DF-8A8C-4953-B1D4-86E19805B7D5}"/>
    <cellStyle name="Poznámka 18 8" xfId="18672" xr:uid="{E41B1C31-1BA2-4F32-8D93-58B3FA6B7B47}"/>
    <cellStyle name="Poznámka 18_3.10 Impairments" xfId="1427" xr:uid="{0FFF98C6-91D6-48C4-9354-E14A7AE6995A}"/>
    <cellStyle name="Poznámka 19" xfId="388" xr:uid="{9341E2F3-3D5A-4D1C-B571-CF7926711567}"/>
    <cellStyle name="Poznámka 19 2" xfId="692" xr:uid="{0B76FD84-3631-40F1-9DF5-499FB3A9F296}"/>
    <cellStyle name="Poznámka 19 2 2" xfId="1876" xr:uid="{5F9760E2-D9CE-4B89-9CF8-08C8CA6D89A0}"/>
    <cellStyle name="Poznámka 19 2 2 2" xfId="5081" xr:uid="{576CF012-4050-4CAF-BC7E-221B49C9577A}"/>
    <cellStyle name="Poznámka 19 2 2 2 2" xfId="12872" xr:uid="{8D8B3BFE-3DED-4D21-AA1E-64C8A6F16EA0}"/>
    <cellStyle name="Poznámka 19 2 2 2 2 2" xfId="21698" xr:uid="{5085D9EE-40C3-4EC1-B161-76BE7DFB5959}"/>
    <cellStyle name="Poznámka 19 2 2 2 2 3" xfId="24720" xr:uid="{2E7DFE16-10A6-4B8E-93E3-4FB71242F94F}"/>
    <cellStyle name="Poznámka 19 2 2 2 2 4" xfId="27385" xr:uid="{CFE61DBD-F922-4997-B257-C5D4D2F107FB}"/>
    <cellStyle name="Poznámka 19 2 2 2 3" xfId="17123" xr:uid="{2EFD331A-3A46-42CD-A060-A3279D96ACEC}"/>
    <cellStyle name="Poznámka 19 2 2 2 4" xfId="18228" xr:uid="{C05744C7-7DA6-4909-8523-EA8494CA84FC}"/>
    <cellStyle name="Poznámka 19 2 2 3" xfId="9842" xr:uid="{711DBE10-F0E2-4C00-8400-2080363C7181}"/>
    <cellStyle name="Poznámka 19 2 2 3 2" xfId="19787" xr:uid="{9EFAF163-C140-46A7-808C-36C23FB5E2A7}"/>
    <cellStyle name="Poznámka 19 2 2 3 3" xfId="23246" xr:uid="{438BEFBE-F36B-42EF-9E85-DFD1900CAA9A}"/>
    <cellStyle name="Poznámka 19 2 2 3 4" xfId="26083" xr:uid="{69AB953E-78D9-4222-868C-BD4B180BF82C}"/>
    <cellStyle name="Poznámka 19 2 2 4" xfId="15181" xr:uid="{703434B1-CCC0-4CE7-AAC5-FCF8B3CD9F25}"/>
    <cellStyle name="Poznámka 19 2 2 5" xfId="21490" xr:uid="{C17CB6E6-4DA5-40EF-B57F-3926DE02EA05}"/>
    <cellStyle name="Poznámka 19 2 2_5.3 Investments associated cy" xfId="7366" xr:uid="{7FC2DF80-4B53-4B7D-9EE9-E4838237EE30}"/>
    <cellStyle name="Poznámka 19 2 3" xfId="3271" xr:uid="{F3C674B3-40A3-4BB1-832B-76E3760C25B3}"/>
    <cellStyle name="Poznámka 19 2 3 2" xfId="6476" xr:uid="{99561AB8-5801-43D2-B4C8-D8FC2DCA0696}"/>
    <cellStyle name="Poznámka 19 2 3 2 2" xfId="14266" xr:uid="{813CF978-1092-4F63-AEF5-C18B4481192E}"/>
    <cellStyle name="Poznámka 19 2 3 2 2 2" xfId="22686" xr:uid="{FF3B0221-6E74-405F-A7AA-B569AC660937}"/>
    <cellStyle name="Poznámka 19 2 3 2 2 3" xfId="25543" xr:uid="{D1F6942C-D2E8-499D-8552-8AF8F5D6058C}"/>
    <cellStyle name="Poznámka 19 2 3 2 2 4" xfId="28140" xr:uid="{95465245-6FCA-4405-8944-5A791CE6A0A4}"/>
    <cellStyle name="Poznámka 19 2 3 2 3" xfId="18098" xr:uid="{63B05706-8EB7-4A04-94F1-7CF5B7ED613F}"/>
    <cellStyle name="Poznámka 19 2 3 2 4" xfId="18133" xr:uid="{593853F0-451D-46B9-B12D-4A03347D797F}"/>
    <cellStyle name="Poznámka 19 2 3 3" xfId="11232" xr:uid="{B6D957CA-58BA-4A3B-96A6-AB333FD3A57C}"/>
    <cellStyle name="Poznámka 19 2 3 3 2" xfId="20774" xr:uid="{2591E563-EEF6-46AA-B0D6-ED75B2BB62AD}"/>
    <cellStyle name="Poznámka 19 2 3 3 3" xfId="24060" xr:uid="{C553CE5D-E750-419E-ACF1-5391AAB295FA}"/>
    <cellStyle name="Poznámka 19 2 3 3 4" xfId="26834" xr:uid="{59577CD4-FCDF-4D4D-A410-C74403A258B2}"/>
    <cellStyle name="Poznámka 19 2 3 4" xfId="16159" xr:uid="{A58F5883-1064-4790-A355-364621C4F64F}"/>
    <cellStyle name="Poznámka 19 2 3 5" xfId="15014" xr:uid="{3AC4B171-10DF-4F0D-8FB3-8ABF61EABBCE}"/>
    <cellStyle name="Poznámka 19 2 3_5.3 Investments associated cy" xfId="7367" xr:uid="{E5FDD126-D76F-4FB1-B578-A82D02EF2293}"/>
    <cellStyle name="Poznámka 19 2 4" xfId="4227" xr:uid="{58AE0426-8C49-4C54-86BB-F09F825BC0DD}"/>
    <cellStyle name="Poznámka 19 2 4 2" xfId="12112" xr:uid="{A1EE6AF2-054A-452C-9711-664A63FE1046}"/>
    <cellStyle name="Poznámka 19 2 4 2 2" xfId="21360" xr:uid="{54EF7FE6-1C2B-43BD-A4F6-55AAAADB0526}"/>
    <cellStyle name="Poznámka 19 2 4 2 3" xfId="24524" xr:uid="{4C935A92-B5FB-407B-A293-82208194E639}"/>
    <cellStyle name="Poznámka 19 2 4 2 4" xfId="27254" xr:uid="{B940EF38-295E-4B86-8DEA-4FC87EC2D669}"/>
    <cellStyle name="Poznámka 19 2 4 3" xfId="16758" xr:uid="{A0717241-7227-44B1-8597-AE5C80D1E61A}"/>
    <cellStyle name="Poznámka 19 2 4 4" xfId="14981" xr:uid="{1F212C4C-4D0A-4562-A56F-A936785040C9}"/>
    <cellStyle name="Poznámka 19 2 5" xfId="9323" xr:uid="{B8FFDB2F-E189-479F-87EC-45A3780B2275}"/>
    <cellStyle name="Poznámka 19 2 5 2" xfId="19546" xr:uid="{184071B5-461D-436B-8B32-62E48FEF2CF9}"/>
    <cellStyle name="Poznámka 19 2 5 3" xfId="23112" xr:uid="{4A704E9D-CB99-4401-99B1-8EAA118BF14F}"/>
    <cellStyle name="Poznámka 19 2 5 4" xfId="25991" xr:uid="{9134F067-A966-4D31-828D-2148E70C17AB}"/>
    <cellStyle name="Poznámka 19 2 6" xfId="14791" xr:uid="{BCD23598-0516-4F39-8211-A514250FD344}"/>
    <cellStyle name="Poznámka 19 2 7" xfId="18459" xr:uid="{7EFD6614-FF26-4951-99AC-BCCF650445C0}"/>
    <cellStyle name="Poznámka 19 2_5.3 Investments associated cy" xfId="7365" xr:uid="{4466735E-96D3-46D2-9A0C-6DA543962233}"/>
    <cellStyle name="Poznámka 19 3" xfId="1747" xr:uid="{F70421AB-C279-4643-B513-69F9878977D6}"/>
    <cellStyle name="Poznámka 19 3 2" xfId="4952" xr:uid="{BEA0E113-B6B8-4EA1-AC31-C705136D6887}"/>
    <cellStyle name="Poznámka 19 3 2 2" xfId="12743" xr:uid="{EB937417-552B-4170-84A8-EF73BD6CFCA2}"/>
    <cellStyle name="Poznámka 19 3 2 2 2" xfId="21631" xr:uid="{009EA469-9C91-4A06-A588-C030A9C80D5D}"/>
    <cellStyle name="Poznámka 19 3 2 2 3" xfId="24674" xr:uid="{6CCBD9DB-67CC-42E7-9F41-4B9465E35A99}"/>
    <cellStyle name="Poznámka 19 3 2 2 4" xfId="27350" xr:uid="{52248F32-056C-423E-945F-90A4A0605410}"/>
    <cellStyle name="Poznámka 19 3 2 3" xfId="17053" xr:uid="{9DC6DFFB-F5C0-4B3A-85AA-D8B195C61EFD}"/>
    <cellStyle name="Poznámka 19 3 2 4" xfId="19110" xr:uid="{B512ADD4-18F2-48BE-A08A-16AF1D29FC14}"/>
    <cellStyle name="Poznámka 19 3 3" xfId="9713" xr:uid="{3FB98289-116F-4013-AC66-4FEE04DE648D}"/>
    <cellStyle name="Poznámka 19 3 3 2" xfId="19712" xr:uid="{25AB4B66-91BE-4157-860C-34FCB7E24238}"/>
    <cellStyle name="Poznámka 19 3 3 3" xfId="23200" xr:uid="{1B9B81CF-AF97-4768-9183-FE6210567D49}"/>
    <cellStyle name="Poznámka 19 3 3 4" xfId="26048" xr:uid="{FB8E8F82-56E5-4563-86D2-F0C0592B369A}"/>
    <cellStyle name="Poznámka 19 3 4" xfId="15116" xr:uid="{84930622-E7CE-40C8-8DAF-9264BDBF4426}"/>
    <cellStyle name="Poznámka 19 3 5" xfId="21059" xr:uid="{65706EF6-0FEB-43B7-A835-16991E6B27E0}"/>
    <cellStyle name="Poznámka 19 3_5.3 Investments associated cy" xfId="7368" xr:uid="{2A43F728-726D-4F72-86F0-AD904B0AC015}"/>
    <cellStyle name="Poznámka 19 4" xfId="3064" xr:uid="{9DCCF5C3-86D6-4FE3-9614-296C47ADE081}"/>
    <cellStyle name="Poznámka 19 4 2" xfId="6269" xr:uid="{F9E1D29B-D1B0-4286-8555-6ED6CB4A0F04}"/>
    <cellStyle name="Poznámka 19 4 2 2" xfId="14059" xr:uid="{32F82BCF-78D8-4FDC-AD2E-F51462B4901D}"/>
    <cellStyle name="Poznámka 19 4 2 2 2" xfId="22479" xr:uid="{323D93AD-C3D8-42D0-B6EA-DB8D5434A66B}"/>
    <cellStyle name="Poznámka 19 4 2 2 3" xfId="25336" xr:uid="{CF5F5561-BEAC-4F48-95A6-50B3FD7FCCD4}"/>
    <cellStyle name="Poznámka 19 4 2 2 4" xfId="27933" xr:uid="{9D19E51A-CC05-45BD-8805-7301A910D0C9}"/>
    <cellStyle name="Poznámka 19 4 2 3" xfId="17891" xr:uid="{8F2DFD72-8C40-4C10-A6F4-898B139F0CBC}"/>
    <cellStyle name="Poznámka 19 4 2 4" xfId="16913" xr:uid="{2C186025-6E08-4F18-B7BD-AB072B8EC00B}"/>
    <cellStyle name="Poznámka 19 4 3" xfId="11025" xr:uid="{2B222B15-A9AA-487D-A836-523402799BDF}"/>
    <cellStyle name="Poznámka 19 4 3 2" xfId="20567" xr:uid="{A4AE00C7-BBA3-46D9-AA2E-EA1486DB40E5}"/>
    <cellStyle name="Poznámka 19 4 3 3" xfId="23853" xr:uid="{31E651D9-4711-4F2B-A1E8-9D0E626A1FB4}"/>
    <cellStyle name="Poznámka 19 4 3 4" xfId="26627" xr:uid="{9BFBA668-E757-4890-B52D-8EEEAD470BAF}"/>
    <cellStyle name="Poznámka 19 4 4" xfId="15952" xr:uid="{DDE808AA-9390-43C4-B65E-000DACC4B191}"/>
    <cellStyle name="Poznámka 19 4 5" xfId="20184" xr:uid="{B554E8DB-61F1-472F-8FC7-EFD2E4E50364}"/>
    <cellStyle name="Poznámka 19 4_5.3 Investments associated cy" xfId="7369" xr:uid="{761B3D9F-0287-4E89-A002-FE23140D5B5B}"/>
    <cellStyle name="Poznámka 19 5" xfId="4284" xr:uid="{1ED69B75-0C6C-4BDF-BF1C-1AF701C05F76}"/>
    <cellStyle name="Poznámka 19 5 2" xfId="12141" xr:uid="{C33E1C0E-38B5-4D43-9193-EA4D63906C47}"/>
    <cellStyle name="Poznámka 19 5 2 2" xfId="21381" xr:uid="{91341CA1-9EBC-4701-9499-BAFA09BF6C46}"/>
    <cellStyle name="Poznámka 19 5 2 3" xfId="24546" xr:uid="{F1AE459C-1F59-4D98-9338-4FA64DE3F5A1}"/>
    <cellStyle name="Poznámka 19 5 2 4" xfId="27274" xr:uid="{6E28345C-514D-4C8C-8F49-7EC4083D536E}"/>
    <cellStyle name="Poznámka 19 5 3" xfId="16785" xr:uid="{7C2A8F59-81B1-45FC-A67E-DD23650F352E}"/>
    <cellStyle name="Poznámka 19 5 4" xfId="18250" xr:uid="{324CBB44-798B-41E0-BE70-D4AB4459407B}"/>
    <cellStyle name="Poznámka 19 6" xfId="9022" xr:uid="{026F9DE6-78A6-4149-ADB7-9E9B4A442B7C}"/>
    <cellStyle name="Poznámka 19 6 2" xfId="19300" xr:uid="{712C7CBD-4F3D-484B-ADFE-1E1801DBE8A4}"/>
    <cellStyle name="Poznámka 19 6 3" xfId="22894" xr:uid="{E142C362-CE95-44AD-86E6-6B956377E7F5}"/>
    <cellStyle name="Poznámka 19 6 4" xfId="25784" xr:uid="{B23D8B01-18AA-4BA0-A5D9-046B9E9DBAC5}"/>
    <cellStyle name="Poznámka 19 7" xfId="14544" xr:uid="{AE963518-D66D-48B5-B8EA-42E7DB9A3165}"/>
    <cellStyle name="Poznámka 19 8" xfId="18671" xr:uid="{827C4DB7-B6CC-4789-95F4-D9E46F248E20}"/>
    <cellStyle name="Poznámka 19_3.10 Impairments" xfId="1428" xr:uid="{E1164031-C36C-41FF-A985-69034307F3AD}"/>
    <cellStyle name="Poznámka 2" xfId="135" xr:uid="{A9762462-EAFB-4178-8FD6-CEA2468B2260}"/>
    <cellStyle name="Poznámka 2 10" xfId="298" xr:uid="{364131A8-9136-4DDC-AB30-CE129FCB2961}"/>
    <cellStyle name="Poznámka 2 10 2" xfId="602" xr:uid="{71712622-8C55-4D5B-9F72-86BA2D033B12}"/>
    <cellStyle name="Poznámka 2 10 2 2" xfId="1847" xr:uid="{656F786B-4492-4F4B-B921-A3D53CF53A29}"/>
    <cellStyle name="Poznámka 2 10 2 2 2" xfId="5052" xr:uid="{067D9782-0A7A-4D97-836C-847BFDAA0028}"/>
    <cellStyle name="Poznámka 2 10 2 2 2 2" xfId="12843" xr:uid="{5BBAABF5-1D91-4744-9807-AAC56C755C5A}"/>
    <cellStyle name="Poznámka 2 10 2 2 2 2 2" xfId="21682" xr:uid="{E89E437D-4BCB-4042-BAE3-70C00CEFF652}"/>
    <cellStyle name="Poznámka 2 10 2 2 2 2 3" xfId="24707" xr:uid="{A33F1BEC-4020-4B37-B5F0-44AD7E6C0A91}"/>
    <cellStyle name="Poznámka 2 10 2 2 2 2 4" xfId="27374" xr:uid="{D0709D52-BEA5-41E3-AAE1-3EEA842B85D9}"/>
    <cellStyle name="Poznámka 2 10 2 2 2 3" xfId="17105" xr:uid="{C4C9437E-B345-4995-8812-0328CF058119}"/>
    <cellStyle name="Poznámka 2 10 2 2 2 4" xfId="16220" xr:uid="{6D5EBFA8-1677-4104-BB01-5314346507E8}"/>
    <cellStyle name="Poznámka 2 10 2 2 3" xfId="9813" xr:uid="{69477DC8-2C83-4CFE-919B-8F14270F1068}"/>
    <cellStyle name="Poznámka 2 10 2 2 3 2" xfId="19769" xr:uid="{594715AC-DD82-4C31-90BB-7EB6C3C73EEC}"/>
    <cellStyle name="Poznámka 2 10 2 2 3 3" xfId="23233" xr:uid="{192849B7-087D-4E12-905D-D20BA996E2CF}"/>
    <cellStyle name="Poznámka 2 10 2 2 3 4" xfId="26072" xr:uid="{EBB186FD-BF49-4930-8A26-4EFEA4E4A344}"/>
    <cellStyle name="Poznámka 2 10 2 2 4" xfId="15164" xr:uid="{A22EFB89-3ECD-4D89-BC4C-9304625CF264}"/>
    <cellStyle name="Poznámka 2 10 2 2 5" xfId="18417" xr:uid="{66E4AEBD-B7CB-4C8A-9171-B196B3325F29}"/>
    <cellStyle name="Poznámka 2 10 2 2_5.3 Investments associated cy" xfId="7371" xr:uid="{E0E0A1CB-C402-49CE-A75E-C9752B8AE8C5}"/>
    <cellStyle name="Poznámka 2 10 2 3" xfId="3199" xr:uid="{B869706B-33B7-46DE-B9E2-C6343D5B1F71}"/>
    <cellStyle name="Poznámka 2 10 2 3 2" xfId="6404" xr:uid="{AEE3B3D3-CF93-4CA5-BF78-B9AF62518B52}"/>
    <cellStyle name="Poznámka 2 10 2 3 2 2" xfId="14194" xr:uid="{90B56E73-FE10-4244-8460-FC73610B9B32}"/>
    <cellStyle name="Poznámka 2 10 2 3 2 2 2" xfId="22614" xr:uid="{B5B19626-66D3-4E2B-B485-CE8022400685}"/>
    <cellStyle name="Poznámka 2 10 2 3 2 2 3" xfId="25471" xr:uid="{68421660-9C40-4407-B402-4DA332817A57}"/>
    <cellStyle name="Poznámka 2 10 2 3 2 2 4" xfId="28068" xr:uid="{4243144A-ABF9-4525-B4D1-C3F7E77C4851}"/>
    <cellStyle name="Poznámka 2 10 2 3 2 3" xfId="18026" xr:uid="{CB5E4B7D-8846-48FE-933C-51F7972EBC33}"/>
    <cellStyle name="Poznámka 2 10 2 3 2 4" xfId="21483" xr:uid="{C383A9EC-9D35-40E0-8DFE-1862D4DEF5B3}"/>
    <cellStyle name="Poznámka 2 10 2 3 3" xfId="11160" xr:uid="{C351DD70-5FC8-42C7-A909-546319C8597C}"/>
    <cellStyle name="Poznámka 2 10 2 3 3 2" xfId="20702" xr:uid="{0C4A8EF1-176F-423D-9EC5-65887C2CC51D}"/>
    <cellStyle name="Poznámka 2 10 2 3 3 3" xfId="23988" xr:uid="{75D54E7C-EC46-4B88-B0A2-8B2604DE0DD1}"/>
    <cellStyle name="Poznámka 2 10 2 3 3 4" xfId="26762" xr:uid="{D337C779-EA4F-4AC4-B1D3-F94F6694D402}"/>
    <cellStyle name="Poznámka 2 10 2 3 4" xfId="16087" xr:uid="{9D81738D-88C8-49E2-AC01-B1E3403FDBB7}"/>
    <cellStyle name="Poznámka 2 10 2 3 5" xfId="18325" xr:uid="{67FBC69E-50A9-46D2-B560-C7862B260B3B}"/>
    <cellStyle name="Poznámka 2 10 2 3_5.3 Investments associated cy" xfId="7372" xr:uid="{010D5C5E-8AFA-4128-86DE-BF22457FF9CF}"/>
    <cellStyle name="Poznámka 2 10 2 4" xfId="4340" xr:uid="{063DB5FA-06A7-4FCF-9FA9-51BD8AF7110A}"/>
    <cellStyle name="Poznámka 2 10 2 4 2" xfId="12169" xr:uid="{839207DF-E58E-4B16-991B-777EBD68FD90}"/>
    <cellStyle name="Poznámka 2 10 2 4 2 2" xfId="21405" xr:uid="{923C82DC-C277-4433-B376-5828E594DE9D}"/>
    <cellStyle name="Poznámka 2 10 2 4 2 3" xfId="24569" xr:uid="{EA1B4C4E-A05A-4B77-A526-FA8D22180A71}"/>
    <cellStyle name="Poznámka 2 10 2 4 2 4" xfId="27297" xr:uid="{D5EAFCBF-904B-4F09-A37C-65ED0E3E2101}"/>
    <cellStyle name="Poznámka 2 10 2 4 3" xfId="16812" xr:uid="{1A3EC2F3-26B4-4ECB-8E59-70A669097FB2}"/>
    <cellStyle name="Poznámka 2 10 2 4 4" xfId="15389" xr:uid="{452AE4D6-7593-4A6E-8C22-D4D46A420D1F}"/>
    <cellStyle name="Poznámka 2 10 2 5" xfId="9233" xr:uid="{8F5A836F-964C-4120-82FB-2E2A12163F8F}"/>
    <cellStyle name="Poznámka 2 10 2 5 2" xfId="19467" xr:uid="{7E583CA1-029D-4AF9-B58E-35C2737AF0F8}"/>
    <cellStyle name="Poznámka 2 10 2 5 3" xfId="23038" xr:uid="{B54218F8-5A5A-4585-A386-DFBB93765DCF}"/>
    <cellStyle name="Poznámka 2 10 2 5 4" xfId="25919" xr:uid="{2A680055-971C-4ED0-9ADF-C7198E418B3C}"/>
    <cellStyle name="Poznámka 2 10 2 6" xfId="14714" xr:uid="{63EFD650-1522-41CB-8968-ECB58B8B1093}"/>
    <cellStyle name="Poznámka 2 10 2 7" xfId="18531" xr:uid="{CE6E4CCE-6B1F-4B3E-9A9F-6243BA671D8B}"/>
    <cellStyle name="Poznámka 2 10 2_5.3 Investments associated cy" xfId="7370" xr:uid="{24E72DF5-8DDE-420E-BFD9-1F036EC980F4}"/>
    <cellStyle name="Poznámka 2 10 3" xfId="1718" xr:uid="{9FCEAD54-CD44-4C1C-825C-E9C5DCAB18D0}"/>
    <cellStyle name="Poznámka 2 10 3 2" xfId="4923" xr:uid="{9AAD607A-8407-405E-B604-029D41DCD63F}"/>
    <cellStyle name="Poznámka 2 10 3 2 2" xfId="12714" xr:uid="{8F38DA8E-E52E-4AA1-BB22-78D871D6E0C8}"/>
    <cellStyle name="Poznámka 2 10 3 2 2 2" xfId="21613" xr:uid="{E68A5A0B-1A44-4AF0-B2CD-C880B6ED6CAA}"/>
    <cellStyle name="Poznámka 2 10 3 2 2 3" xfId="24660" xr:uid="{2C5E95C5-8BDD-4C49-96D2-C18810A904B2}"/>
    <cellStyle name="Poznámka 2 10 3 2 2 4" xfId="27339" xr:uid="{5A4C61D4-7D3A-4345-9480-BDFEB9B23338}"/>
    <cellStyle name="Poznámka 2 10 3 2 3" xfId="17036" xr:uid="{F7FABF6C-EEAA-4C8D-A7D6-251835C229A7}"/>
    <cellStyle name="Poznámka 2 10 3 2 4" xfId="16430" xr:uid="{BF2839F0-DF64-4F5A-ADBA-3A7DE7D3C6C2}"/>
    <cellStyle name="Poznámka 2 10 3 3" xfId="9684" xr:uid="{8AB1C8BF-99E3-4A5C-BC4F-EEB58775F722}"/>
    <cellStyle name="Poznámka 2 10 3 3 2" xfId="19694" xr:uid="{CA652733-EBB1-4D43-A1A2-7CCF36E70F01}"/>
    <cellStyle name="Poznámka 2 10 3 3 3" xfId="23186" xr:uid="{7ADCC22C-CF2C-465A-AEE8-9454B541DB1F}"/>
    <cellStyle name="Poznámka 2 10 3 3 4" xfId="26037" xr:uid="{53F5A268-2008-43BC-99F9-6978E7CA2013}"/>
    <cellStyle name="Poznámka 2 10 3 4" xfId="15100" xr:uid="{6FED3424-8B0F-476B-B0AE-D15A2DEBF5ED}"/>
    <cellStyle name="Poznámka 2 10 3 5" xfId="21862" xr:uid="{457F203F-2E3C-4BEC-8493-C7F1AEA0F612}"/>
    <cellStyle name="Poznámka 2 10 3_5.3 Investments associated cy" xfId="7373" xr:uid="{11FE3ED9-3015-4C4D-BF68-2B27E59CD6F1}"/>
    <cellStyle name="Poznámka 2 10 4" xfId="2992" xr:uid="{E55B9D56-2D8C-4A67-8002-39A434F895C9}"/>
    <cellStyle name="Poznámka 2 10 4 2" xfId="6197" xr:uid="{1FED260B-D29A-4971-BD9E-A2AB3C714D62}"/>
    <cellStyle name="Poznámka 2 10 4 2 2" xfId="13987" xr:uid="{E354B411-BD2B-4EC7-B57C-0BB5C3D3DDCF}"/>
    <cellStyle name="Poznámka 2 10 4 2 2 2" xfId="22407" xr:uid="{E390B322-B219-425D-B208-64773AD45F12}"/>
    <cellStyle name="Poznámka 2 10 4 2 2 3" xfId="25264" xr:uid="{029EDDC3-2D5B-44A0-A2CE-BBC86B7A3117}"/>
    <cellStyle name="Poznámka 2 10 4 2 2 4" xfId="27861" xr:uid="{23E7A507-10C1-4155-84E9-7C7CECEC8243}"/>
    <cellStyle name="Poznámka 2 10 4 2 3" xfId="17819" xr:uid="{40301B6E-BD27-4F96-AC73-5CA28A10BEC3}"/>
    <cellStyle name="Poznámka 2 10 4 2 4" xfId="14901" xr:uid="{CE18F5D3-2E59-4F40-B617-2B3CDBB4FEF7}"/>
    <cellStyle name="Poznámka 2 10 4 3" xfId="10953" xr:uid="{9A4B1239-BC1B-473B-A464-B740BDA8F19B}"/>
    <cellStyle name="Poznámka 2 10 4 3 2" xfId="20495" xr:uid="{A5DAEF77-74B2-47C8-B5AD-D001826F0292}"/>
    <cellStyle name="Poznámka 2 10 4 3 3" xfId="23781" xr:uid="{B4862739-84F5-4B4C-A429-FD8121036C3B}"/>
    <cellStyle name="Poznámka 2 10 4 3 4" xfId="26555" xr:uid="{7E7458ED-C022-4A3F-836D-35D0762B0812}"/>
    <cellStyle name="Poznámka 2 10 4 4" xfId="15880" xr:uid="{DBD72BE3-EB6C-42D8-9BF7-FAA4605CC7A2}"/>
    <cellStyle name="Poznámka 2 10 4 5" xfId="16899" xr:uid="{E2688CDE-B374-4B1E-B7B6-8D8C7C1FD45C}"/>
    <cellStyle name="Poznámka 2 10 4_5.3 Investments associated cy" xfId="7374" xr:uid="{ED5F903B-DE3C-4F45-93B5-875FF1F38807}"/>
    <cellStyle name="Poznámka 2 10 5" xfId="4347" xr:uid="{2B20730B-DF76-4FD2-84C0-8B81D064A49C}"/>
    <cellStyle name="Poznámka 2 10 5 2" xfId="12173" xr:uid="{07CCD9DA-D65D-4210-ACF5-C43013011535}"/>
    <cellStyle name="Poznámka 2 10 5 2 2" xfId="21409" xr:uid="{0E580952-20B0-4394-9577-48783CC18A17}"/>
    <cellStyle name="Poznámka 2 10 5 2 3" xfId="24572" xr:uid="{6D2EC8C2-26EA-468B-B24D-35B00871F505}"/>
    <cellStyle name="Poznámka 2 10 5 2 4" xfId="27300" xr:uid="{1318ED33-D007-4BD0-8881-CE019DBD60F2}"/>
    <cellStyle name="Poznámka 2 10 5 3" xfId="16816" xr:uid="{F33377BA-0934-4C53-B725-3715831D8A92}"/>
    <cellStyle name="Poznámka 2 10 5 4" xfId="19600" xr:uid="{513C78EE-87BD-4C0D-96D6-1DABF1660AFB}"/>
    <cellStyle name="Poznámka 2 10 6" xfId="8932" xr:uid="{4395C508-2C09-4C52-A5AE-484580B6D354}"/>
    <cellStyle name="Poznámka 2 10 6 2" xfId="19221" xr:uid="{F7C66271-5B3A-4509-A16C-64F2B17F39B6}"/>
    <cellStyle name="Poznámka 2 10 6 3" xfId="22819" xr:uid="{C2F10925-00C2-4AAE-99C5-BAC12BE0BAB3}"/>
    <cellStyle name="Poznámka 2 10 6 4" xfId="25712" xr:uid="{6F139F1F-2F6C-4C34-A577-3409D717E7E7}"/>
    <cellStyle name="Poznámka 2 10 7" xfId="14468" xr:uid="{95563F80-D660-4277-BB5B-5276495F41CE}"/>
    <cellStyle name="Poznámka 2 10 8" xfId="18744" xr:uid="{359036ED-EAB8-4F2D-8326-B7FA75060607}"/>
    <cellStyle name="Poznámka 2 10_3.10 Impairments" xfId="1430" xr:uid="{05E65CD6-4714-464D-85F1-0C3CF8A0349A}"/>
    <cellStyle name="Poznámka 2 11" xfId="343" xr:uid="{97ED60E5-5C12-4024-BECE-0E07EF2DBE52}"/>
    <cellStyle name="Poznámka 2 11 2" xfId="647" xr:uid="{52381FC8-0ABF-4784-8EB0-D7D95A6C1CB5}"/>
    <cellStyle name="Poznámka 2 11 2 2" xfId="1862" xr:uid="{10048043-1AF5-4A95-AB2C-AF9360191E4E}"/>
    <cellStyle name="Poznámka 2 11 2 2 2" xfId="5067" xr:uid="{00399919-92B6-429C-9A54-07025B7BED40}"/>
    <cellStyle name="Poznámka 2 11 2 2 2 2" xfId="12858" xr:uid="{8D135A0B-06CF-4CBA-9CC3-7404BFDCE810}"/>
    <cellStyle name="Poznámka 2 11 2 2 2 2 2" xfId="21689" xr:uid="{2AF979D9-188D-450A-8E63-7D6BCD1192A5}"/>
    <cellStyle name="Poznámka 2 11 2 2 2 2 3" xfId="24711" xr:uid="{50DBF99C-DE33-443B-B90C-6F62D2F0644A}"/>
    <cellStyle name="Poznámka 2 11 2 2 2 2 4" xfId="27377" xr:uid="{EFF0F813-6769-4A35-B390-CF65D8604FA8}"/>
    <cellStyle name="Poznámka 2 11 2 2 2 3" xfId="17113" xr:uid="{FFB71183-0007-49D1-A73B-2DA0641B7631}"/>
    <cellStyle name="Poznámka 2 11 2 2 2 4" xfId="21573" xr:uid="{D124CCAE-270A-4C91-918A-43651E8E1566}"/>
    <cellStyle name="Poznámka 2 11 2 2 3" xfId="9828" xr:uid="{0EF03780-F98D-4110-B25E-38F48B408843}"/>
    <cellStyle name="Poznámka 2 11 2 2 3 2" xfId="19777" xr:uid="{23337559-1240-44DB-949D-0CB77EEDD533}"/>
    <cellStyle name="Poznámka 2 11 2 2 3 3" xfId="23237" xr:uid="{8B3889AE-4BB5-4579-95B8-8F1F0DAC8C77}"/>
    <cellStyle name="Poznámka 2 11 2 2 3 4" xfId="26075" xr:uid="{94587CEE-9681-4C43-87E5-3D83B97135D3}"/>
    <cellStyle name="Poznámka 2 11 2 2 4" xfId="15171" xr:uid="{6F282D5E-4042-44A9-81F9-E131E1BFF740}"/>
    <cellStyle name="Poznámka 2 11 2 2 5" xfId="16662" xr:uid="{E15BD425-0A08-48E0-AF91-7472AC794876}"/>
    <cellStyle name="Poznámka 2 11 2 2_5.3 Investments associated cy" xfId="7376" xr:uid="{3478DD99-A5A0-4251-93C4-05781390DE94}"/>
    <cellStyle name="Poznámka 2 11 2 3" xfId="3232" xr:uid="{F486F9E9-2E07-4773-8E06-BDB59136E0E0}"/>
    <cellStyle name="Poznámka 2 11 2 3 2" xfId="6437" xr:uid="{42222BB0-FC0E-42E8-A9E6-1239D2F8B087}"/>
    <cellStyle name="Poznámka 2 11 2 3 2 2" xfId="14227" xr:uid="{5994A3DD-AFE3-4D17-BF15-77751BA537DC}"/>
    <cellStyle name="Poznámka 2 11 2 3 2 2 2" xfId="22647" xr:uid="{7DBAE3BD-2198-4652-9525-DB2244F465F4}"/>
    <cellStyle name="Poznámka 2 11 2 3 2 2 3" xfId="25504" xr:uid="{2A671C78-6A0B-450C-BB71-132F0EBDD8B6}"/>
    <cellStyle name="Poznámka 2 11 2 3 2 2 4" xfId="28101" xr:uid="{760B42EA-BD0A-4079-8DF9-804D95E2FB43}"/>
    <cellStyle name="Poznámka 2 11 2 3 2 3" xfId="18059" xr:uid="{88E65261-2534-4CE6-B979-6342A9C5B58C}"/>
    <cellStyle name="Poznámka 2 11 2 3 2 4" xfId="14921" xr:uid="{47756CA8-EFE1-4620-B2C2-74F1418CF3DA}"/>
    <cellStyle name="Poznámka 2 11 2 3 3" xfId="11193" xr:uid="{A23B0345-E857-46FA-8358-477B77595E44}"/>
    <cellStyle name="Poznámka 2 11 2 3 3 2" xfId="20735" xr:uid="{2C2AA7F9-32F7-4DA0-AB6C-A4113EF1B7FC}"/>
    <cellStyle name="Poznámka 2 11 2 3 3 3" xfId="24021" xr:uid="{1CF27E2B-7CE2-421E-B17A-795B2CDA027C}"/>
    <cellStyle name="Poznámka 2 11 2 3 3 4" xfId="26795" xr:uid="{B22C42C6-AEEA-4F51-AF62-FAD08A2531F7}"/>
    <cellStyle name="Poznámka 2 11 2 3 4" xfId="16120" xr:uid="{F3D56AC1-BEBB-4828-A638-3BA85366BB36}"/>
    <cellStyle name="Poznámka 2 11 2 3 5" xfId="16201" xr:uid="{7B7B7FC2-683B-493E-A793-34934B238AE7}"/>
    <cellStyle name="Poznámka 2 11 2 3_5.3 Investments associated cy" xfId="7377" xr:uid="{13E97A51-EF16-4C98-894D-6666C41F7E02}"/>
    <cellStyle name="Poznámka 2 11 2 4" xfId="4272" xr:uid="{44A74A25-EDDB-470D-B875-9428A8ED28D7}"/>
    <cellStyle name="Poznámka 2 11 2 4 2" xfId="12136" xr:uid="{2EB9B0F9-C335-4322-9FC8-56506DCB17F4}"/>
    <cellStyle name="Poznámka 2 11 2 4 2 2" xfId="21377" xr:uid="{DD6F1263-A31E-4396-BA54-60399FAF9DFD}"/>
    <cellStyle name="Poznámka 2 11 2 4 2 3" xfId="24541" xr:uid="{94CF750E-BC4D-4B90-AAB2-AE0992C90700}"/>
    <cellStyle name="Poznámka 2 11 2 4 2 4" xfId="27270" xr:uid="{93FE970F-1747-4A94-A372-2823AF680B88}"/>
    <cellStyle name="Poznámka 2 11 2 4 3" xfId="16779" xr:uid="{73AC3A35-6E86-49BA-88A7-25000ED43822}"/>
    <cellStyle name="Poznámka 2 11 2 4 4" xfId="15412" xr:uid="{F742DD7B-6EC3-41B8-A534-7FDA8374BC26}"/>
    <cellStyle name="Poznámka 2 11 2 5" xfId="9278" xr:uid="{F89D6C69-E1A8-42A1-884D-1A9E119C68D6}"/>
    <cellStyle name="Poznámka 2 11 2 5 2" xfId="19504" xr:uid="{785597F2-32A0-49D2-B3ED-32473603627F}"/>
    <cellStyle name="Poznámka 2 11 2 5 3" xfId="23072" xr:uid="{F7FDC323-F4C4-4217-A5C9-4461571E9EC1}"/>
    <cellStyle name="Poznámka 2 11 2 5 4" xfId="25952" xr:uid="{A7B9F0C4-9423-40AF-AC61-9AC81EFF143D}"/>
    <cellStyle name="Poznámka 2 11 2 6" xfId="14750" xr:uid="{312FB1AA-97EF-4FF9-A4C9-24BE069FFA45}"/>
    <cellStyle name="Poznámka 2 11 2 7" xfId="18498" xr:uid="{ED84B4CB-E320-4E09-8F59-94D6249149B8}"/>
    <cellStyle name="Poznámka 2 11 2_5.3 Investments associated cy" xfId="7375" xr:uid="{E53BF921-DF64-4671-885B-8B3A8477DA1D}"/>
    <cellStyle name="Poznámka 2 11 3" xfId="1733" xr:uid="{E3BA5C8B-3853-4125-82CE-AA73695236D9}"/>
    <cellStyle name="Poznámka 2 11 3 2" xfId="4938" xr:uid="{69A96896-791E-4A58-A555-0A763EB9ACD8}"/>
    <cellStyle name="Poznámka 2 11 3 2 2" xfId="12729" xr:uid="{FC242AD5-1868-41AA-BC5C-83F2C0B682E5}"/>
    <cellStyle name="Poznámka 2 11 3 2 2 2" xfId="21619" xr:uid="{0863E06F-FA2F-462C-B234-7B7F07EF6903}"/>
    <cellStyle name="Poznámka 2 11 3 2 2 3" xfId="24664" xr:uid="{24389C24-D5C6-4597-9F3A-46D52CEDEAA1}"/>
    <cellStyle name="Poznámka 2 11 3 2 2 4" xfId="27342" xr:uid="{34E91237-A0CD-4A97-A010-809F743F7F6D}"/>
    <cellStyle name="Poznámka 2 11 3 2 3" xfId="17043" xr:uid="{02CF4D91-5A69-4923-A239-BAD4CFB7B280}"/>
    <cellStyle name="Poznámka 2 11 3 2 4" xfId="21287" xr:uid="{FAF5A003-F7F4-4074-B7A4-F3CC89C7F3B1}"/>
    <cellStyle name="Poznámka 2 11 3 3" xfId="9699" xr:uid="{0B6D9BB6-AC7E-4882-B24F-AEF43B0073ED}"/>
    <cellStyle name="Poznámka 2 11 3 3 2" xfId="19701" xr:uid="{4F6C1A46-F02F-4B53-B950-2A383B06FB6E}"/>
    <cellStyle name="Poznámka 2 11 3 3 3" xfId="23190" xr:uid="{57D9C313-B498-42E5-9EB6-D90B5F0F660F}"/>
    <cellStyle name="Poznámka 2 11 3 3 4" xfId="26040" xr:uid="{BC485718-FB3C-4245-B631-9AFEB735FF47}"/>
    <cellStyle name="Poznámka 2 11 3 4" xfId="15106" xr:uid="{15C1F821-1C8B-4B53-87CF-C68E7D303741}"/>
    <cellStyle name="Poznámka 2 11 3 5" xfId="20352" xr:uid="{9AB375B7-822C-4703-9511-B570313930ED}"/>
    <cellStyle name="Poznámka 2 11 3_5.3 Investments associated cy" xfId="7378" xr:uid="{94B54D13-611A-4E8B-8167-50DDF66ABCF9}"/>
    <cellStyle name="Poznámka 2 11 4" xfId="3025" xr:uid="{7469B9F5-F86F-4948-A084-B646D167C959}"/>
    <cellStyle name="Poznámka 2 11 4 2" xfId="6230" xr:uid="{AAF6C38B-ADC5-4B5C-9E7D-4DCF82310F91}"/>
    <cellStyle name="Poznámka 2 11 4 2 2" xfId="14020" xr:uid="{6DBA3373-69CE-47CC-8D11-9D97E3910E6E}"/>
    <cellStyle name="Poznámka 2 11 4 2 2 2" xfId="22440" xr:uid="{676034A9-D20E-4255-B1CA-4C2DB33651BE}"/>
    <cellStyle name="Poznámka 2 11 4 2 2 3" xfId="25297" xr:uid="{2CEBAF34-3136-4A98-AC75-604DC1016E80}"/>
    <cellStyle name="Poznámka 2 11 4 2 2 4" xfId="27894" xr:uid="{BF7E2802-4AF5-40F6-9C89-CAD88A8883FB}"/>
    <cellStyle name="Poznámka 2 11 4 2 3" xfId="17852" xr:uid="{CF405858-17D9-49DD-BA89-A34D555C580C}"/>
    <cellStyle name="Poznámka 2 11 4 2 4" xfId="15233" xr:uid="{C559FFBA-A0D0-4446-AC9B-540AC4DB42E7}"/>
    <cellStyle name="Poznámka 2 11 4 3" xfId="10986" xr:uid="{8B173660-1507-4E08-A01E-3A242065A999}"/>
    <cellStyle name="Poznámka 2 11 4 3 2" xfId="20528" xr:uid="{E17869F4-47D1-4070-9C9C-224140B12D17}"/>
    <cellStyle name="Poznámka 2 11 4 3 3" xfId="23814" xr:uid="{AAAA2F35-38D4-4F22-A488-553E406D07B6}"/>
    <cellStyle name="Poznámka 2 11 4 3 4" xfId="26588" xr:uid="{10459F8D-B66C-4FC6-833A-47CE9FA569E6}"/>
    <cellStyle name="Poznámka 2 11 4 4" xfId="15913" xr:uid="{53A78594-DCDB-4C97-93A2-EE55FC01DC9D}"/>
    <cellStyle name="Poznámka 2 11 4 5" xfId="19154" xr:uid="{2C2C8C11-E5F4-43B5-A8F0-C3FD5EB3CCC2}"/>
    <cellStyle name="Poznámka 2 11 4_5.3 Investments associated cy" xfId="7379" xr:uid="{A3ED90E0-854A-404E-9404-613EFEB9E39B}"/>
    <cellStyle name="Poznámka 2 11 5" xfId="4181" xr:uid="{5BBA25F0-ADB0-49AF-9EAD-A2F4747919B6}"/>
    <cellStyle name="Poznámka 2 11 5 2" xfId="12091" xr:uid="{43F0E539-60B7-4E4F-8A8C-F2C4F9EE362A}"/>
    <cellStyle name="Poznámka 2 11 5 2 2" xfId="21347" xr:uid="{FBB5FF3A-3FE7-4E56-90D6-F71B05EBD33F}"/>
    <cellStyle name="Poznámka 2 11 5 2 3" xfId="24510" xr:uid="{7A9D8AFF-5265-402B-8649-CDD4238A3F4A}"/>
    <cellStyle name="Poznámka 2 11 5 2 4" xfId="27241" xr:uid="{D666A3F4-E72B-4FBB-8F5F-9089E6659965}"/>
    <cellStyle name="Poznámka 2 11 5 3" xfId="16736" xr:uid="{EA6F67DA-4C84-42B4-9737-20EB3655C108}"/>
    <cellStyle name="Poznámka 2 11 5 4" xfId="18258" xr:uid="{16C08AED-DAF3-4E39-95D0-F54AC0B37258}"/>
    <cellStyle name="Poznámka 2 11 6" xfId="8977" xr:uid="{150331AE-64C0-4942-8882-0E7CBC1BD60B}"/>
    <cellStyle name="Poznámka 2 11 6 2" xfId="19258" xr:uid="{BA12262A-BEA5-448B-ACF4-DA8ABD943335}"/>
    <cellStyle name="Poznámka 2 11 6 3" xfId="22853" xr:uid="{04F7CA15-4B09-48E6-8ED9-56B2CCBD142F}"/>
    <cellStyle name="Poznámka 2 11 6 4" xfId="25745" xr:uid="{DD8D2EEB-3690-4CF7-98BB-E5E4DC9D6E1E}"/>
    <cellStyle name="Poznámka 2 11 7" xfId="14503" xr:uid="{798DBE21-6BBF-43FC-9017-59B06D96BCB3}"/>
    <cellStyle name="Poznámka 2 11 8" xfId="18711" xr:uid="{D3B4DAB2-64BE-4492-AF7F-2E8FE82DEE67}"/>
    <cellStyle name="Poznámka 2 11_3.10 Impairments" xfId="1431" xr:uid="{721039DF-5341-4A55-A133-E9A12DD7D764}"/>
    <cellStyle name="Poznámka 2 12" xfId="345" xr:uid="{65F2B835-952D-4B87-BCF7-C9AB568D4E8E}"/>
    <cellStyle name="Poznámka 2 12 2" xfId="649" xr:uid="{FF93923F-6610-4736-8A38-4E4EA27B3910}"/>
    <cellStyle name="Poznámka 2 12 2 2" xfId="1863" xr:uid="{E61087FD-8A7E-426B-B59D-FDD0D8110E49}"/>
    <cellStyle name="Poznámka 2 12 2 2 2" xfId="5068" xr:uid="{1D3AC628-7CDA-41EE-BED0-7CF564F05902}"/>
    <cellStyle name="Poznámka 2 12 2 2 2 2" xfId="12859" xr:uid="{DB3BB7FD-025C-4387-80EB-EEB2F59383DD}"/>
    <cellStyle name="Poznámka 2 12 2 2 2 2 2" xfId="21690" xr:uid="{2965F6B3-8F7F-4AD9-9FD9-D05A26A0B6C1}"/>
    <cellStyle name="Poznámka 2 12 2 2 2 2 3" xfId="24712" xr:uid="{3684CDAE-8CED-460A-AB7B-C274F9C9488D}"/>
    <cellStyle name="Poznámka 2 12 2 2 2 2 4" xfId="27378" xr:uid="{8555B365-21BF-4559-85CF-4E0D279802EB}"/>
    <cellStyle name="Poznámka 2 12 2 2 2 3" xfId="17114" xr:uid="{590284E6-2BCF-4811-A73E-0BD90F1DA1C6}"/>
    <cellStyle name="Poznámka 2 12 2 2 2 4" xfId="16997" xr:uid="{76108856-BB11-4480-A12B-79F75C97C985}"/>
    <cellStyle name="Poznámka 2 12 2 2 3" xfId="9829" xr:uid="{9B11BE90-03F2-45BF-9F96-E5040E09F13A}"/>
    <cellStyle name="Poznámka 2 12 2 2 3 2" xfId="19778" xr:uid="{6C00D579-5B89-4392-AFC3-D2D87E73E98D}"/>
    <cellStyle name="Poznámka 2 12 2 2 3 3" xfId="23238" xr:uid="{8F871B90-CD5B-4380-823F-CD4FA4A12643}"/>
    <cellStyle name="Poznámka 2 12 2 2 3 4" xfId="26076" xr:uid="{67BCD966-F111-4C4A-99E2-3234E9B43C06}"/>
    <cellStyle name="Poznámka 2 12 2 2 4" xfId="15172" xr:uid="{637F2800-9249-4B1A-8414-D906E481CE96}"/>
    <cellStyle name="Poznámka 2 12 2 2 5" xfId="18416" xr:uid="{541816E7-B581-4AC6-91FC-708D28D29005}"/>
    <cellStyle name="Poznámka 2 12 2 2_5.3 Investments associated cy" xfId="7381" xr:uid="{37CA4DB6-330F-4D70-983A-E2B33440456D}"/>
    <cellStyle name="Poznámka 2 12 2 3" xfId="3234" xr:uid="{D1153C4B-0E1D-4C95-B772-E48808E616B8}"/>
    <cellStyle name="Poznámka 2 12 2 3 2" xfId="6439" xr:uid="{9E3F07F0-DDA6-4C67-881C-5C886481AC3F}"/>
    <cellStyle name="Poznámka 2 12 2 3 2 2" xfId="14229" xr:uid="{3D1F2DB9-AF97-4A93-B262-38A7D4513A1D}"/>
    <cellStyle name="Poznámka 2 12 2 3 2 2 2" xfId="22649" xr:uid="{06B54D96-2200-40A1-B182-4020746CEED6}"/>
    <cellStyle name="Poznámka 2 12 2 3 2 2 3" xfId="25506" xr:uid="{AB00D0EE-76FC-498D-AD67-A1A49DDCD580}"/>
    <cellStyle name="Poznámka 2 12 2 3 2 2 4" xfId="28103" xr:uid="{EE652A68-1E0E-4679-97F4-5BA243C5735E}"/>
    <cellStyle name="Poznámka 2 12 2 3 2 3" xfId="18061" xr:uid="{4A71CAFA-58A2-443A-8987-69C58300C96C}"/>
    <cellStyle name="Poznámka 2 12 2 3 2 4" xfId="21446" xr:uid="{FC5DF725-6C33-4491-B4E0-2643C04B9199}"/>
    <cellStyle name="Poznámka 2 12 2 3 3" xfId="11195" xr:uid="{FE2CFC3B-2CA3-4332-B96A-B0F87459A5D6}"/>
    <cellStyle name="Poznámka 2 12 2 3 3 2" xfId="20737" xr:uid="{54EB7D7A-2C0A-48F5-A3BD-551F9E2C4D1C}"/>
    <cellStyle name="Poznámka 2 12 2 3 3 3" xfId="24023" xr:uid="{6557F104-69BA-4440-8436-59244503D03A}"/>
    <cellStyle name="Poznámka 2 12 2 3 3 4" xfId="26797" xr:uid="{EB33F0B0-7DBD-4F75-9D66-BE7E369044E0}"/>
    <cellStyle name="Poznámka 2 12 2 3 4" xfId="16122" xr:uid="{17A61B62-CFE4-4B75-BFCB-A42B49B33BD9}"/>
    <cellStyle name="Poznámka 2 12 2 3 5" xfId="19917" xr:uid="{5E68FE08-6605-44D7-82DB-44E760D34EF8}"/>
    <cellStyle name="Poznámka 2 12 2 3_5.3 Investments associated cy" xfId="7382" xr:uid="{0A95A424-122B-4B0D-AA8F-3A0DD00C48A2}"/>
    <cellStyle name="Poznámka 2 12 2 4" xfId="4266" xr:uid="{030CB62F-7F1F-47A7-B957-132C476BC87A}"/>
    <cellStyle name="Poznámka 2 12 2 4 2" xfId="12133" xr:uid="{6BCDA503-AC8C-4A3E-86FE-EBD3F348746D}"/>
    <cellStyle name="Poznámka 2 12 2 4 2 2" xfId="21375" xr:uid="{2FA205C7-22F1-4925-B53B-ECA4A25F211F}"/>
    <cellStyle name="Poznámka 2 12 2 4 2 3" xfId="24539" xr:uid="{3C36C087-7282-4E0C-8429-580549EF430C}"/>
    <cellStyle name="Poznámka 2 12 2 4 2 4" xfId="27268" xr:uid="{392FC552-ED6B-40AD-A3AB-C5466BAACC78}"/>
    <cellStyle name="Poznámka 2 12 2 4 3" xfId="16775" xr:uid="{BD23B7AF-8D1E-4A4E-B0BB-FCF4B5E8DD96}"/>
    <cellStyle name="Poznámka 2 12 2 4 4" xfId="20913" xr:uid="{BDF6F41F-A78A-4535-94BB-71B991BF7EEB}"/>
    <cellStyle name="Poznámka 2 12 2 5" xfId="9280" xr:uid="{A0C1CF4D-89E5-4029-BE45-A680D0304E00}"/>
    <cellStyle name="Poznámka 2 12 2 5 2" xfId="19506" xr:uid="{F129F7C7-14EC-4F64-A6B0-3A80C6007431}"/>
    <cellStyle name="Poznámka 2 12 2 5 3" xfId="23074" xr:uid="{6B8BE878-D868-44E4-82E8-5F43ED3AC28A}"/>
    <cellStyle name="Poznámka 2 12 2 5 4" xfId="25954" xr:uid="{C9D51F1B-7963-4CD4-ACA7-FC15EAAB52FD}"/>
    <cellStyle name="Poznámka 2 12 2 6" xfId="14752" xr:uid="{E1E4CF3A-E78B-4745-A273-435E32837E1A}"/>
    <cellStyle name="Poznámka 2 12 2 7" xfId="18494" xr:uid="{2AE3E9E5-1E3B-4EAE-A966-7B1E63788A60}"/>
    <cellStyle name="Poznámka 2 12 2_5.3 Investments associated cy" xfId="7380" xr:uid="{2F9BBA86-3BC0-4004-86E2-DBF347CB18EC}"/>
    <cellStyle name="Poznámka 2 12 3" xfId="1734" xr:uid="{37726138-CD67-4D52-B977-AC0B60A6996F}"/>
    <cellStyle name="Poznámka 2 12 3 2" xfId="4939" xr:uid="{3D4F003C-FFD1-4024-BB75-CF71B61A1530}"/>
    <cellStyle name="Poznámka 2 12 3 2 2" xfId="12730" xr:uid="{465E0741-7683-4C4D-98C5-0A3540D098E7}"/>
    <cellStyle name="Poznámka 2 12 3 2 2 2" xfId="21620" xr:uid="{53EF949B-8AE2-422A-952E-A1A96010200D}"/>
    <cellStyle name="Poznámka 2 12 3 2 2 3" xfId="24665" xr:uid="{407E17C8-A44C-43D5-A0E0-F74C2DDE6087}"/>
    <cellStyle name="Poznámka 2 12 3 2 2 4" xfId="27343" xr:uid="{19124262-7FDD-44D1-95A0-17F0E9B5B91E}"/>
    <cellStyle name="Poznámka 2 12 3 2 3" xfId="17044" xr:uid="{D6858FFD-7DC8-4D4E-8B63-CC4FC7835830}"/>
    <cellStyle name="Poznámka 2 12 3 2 4" xfId="16671" xr:uid="{3B642582-8F5E-4606-B617-3383B1971654}"/>
    <cellStyle name="Poznámka 2 12 3 3" xfId="9700" xr:uid="{52D24E7D-7F1A-43F5-A7B7-ECC76D5E1318}"/>
    <cellStyle name="Poznámka 2 12 3 3 2" xfId="19702" xr:uid="{679B8360-2243-47D6-9553-22A9A6D590A8}"/>
    <cellStyle name="Poznámka 2 12 3 3 3" xfId="23191" xr:uid="{1C427A85-83CA-44B4-B5F9-96887830CECB}"/>
    <cellStyle name="Poznámka 2 12 3 3 4" xfId="26041" xr:uid="{F8AE7DC7-DF53-4F86-82E5-476C3448ED02}"/>
    <cellStyle name="Poznámka 2 12 3 4" xfId="15107" xr:uid="{5DFC65A0-5BD7-40FD-AA3B-63DBEE3F0411}"/>
    <cellStyle name="Poznámka 2 12 3 5" xfId="22271" xr:uid="{A2AF9B5B-C153-41D9-A089-ECBCC3CAC433}"/>
    <cellStyle name="Poznámka 2 12 3_5.3 Investments associated cy" xfId="7383" xr:uid="{1BA276F3-AAA3-4562-AD00-597810ED4CFE}"/>
    <cellStyle name="Poznámka 2 12 4" xfId="3027" xr:uid="{DDFF1320-E031-43A7-BD71-D48895DEB0A0}"/>
    <cellStyle name="Poznámka 2 12 4 2" xfId="6232" xr:uid="{F4BCD286-DB06-4E5E-8D04-EC7B3A400CB8}"/>
    <cellStyle name="Poznámka 2 12 4 2 2" xfId="14022" xr:uid="{C4DB790F-8F06-404F-B88B-5E6D3BD8C40D}"/>
    <cellStyle name="Poznámka 2 12 4 2 2 2" xfId="22442" xr:uid="{4DF3C329-F85F-4C40-91A8-93F91C49B89A}"/>
    <cellStyle name="Poznámka 2 12 4 2 2 3" xfId="25299" xr:uid="{5E55B088-F7B0-43F7-A74E-C9D4464D0983}"/>
    <cellStyle name="Poznámka 2 12 4 2 2 4" xfId="27896" xr:uid="{60E5B109-C0B2-4452-8D77-7B2584530041}"/>
    <cellStyle name="Poznámka 2 12 4 2 3" xfId="17854" xr:uid="{FA8F8765-4CBF-4F03-8FF5-BB588F7264A7}"/>
    <cellStyle name="Poznámka 2 12 4 2 4" xfId="14584" xr:uid="{144FE8E4-6B8C-4260-A6F8-83A36DF3E977}"/>
    <cellStyle name="Poznámka 2 12 4 3" xfId="10988" xr:uid="{545EA630-6B11-4F27-B7C9-AA43443EBD92}"/>
    <cellStyle name="Poznámka 2 12 4 3 2" xfId="20530" xr:uid="{C4348438-2D22-4826-91B4-3F3D758CC4DD}"/>
    <cellStyle name="Poznámka 2 12 4 3 3" xfId="23816" xr:uid="{4E92F68C-5DBF-4F0E-AB50-6C914B4D7EB9}"/>
    <cellStyle name="Poznámka 2 12 4 3 4" xfId="26590" xr:uid="{545E6246-C2F7-4B95-9AD1-E2C28E849D32}"/>
    <cellStyle name="Poznámka 2 12 4 4" xfId="15915" xr:uid="{DD7EC888-5534-48A0-922D-8E4562D3F6A9}"/>
    <cellStyle name="Poznámka 2 12 4 5" xfId="16854" xr:uid="{6AF4C172-ACA8-4184-A87F-8546D8F75402}"/>
    <cellStyle name="Poznámka 2 12 4_5.3 Investments associated cy" xfId="7384" xr:uid="{D9CDA6B9-00F1-4739-84CB-9ED09998C4BB}"/>
    <cellStyle name="Poznámka 2 12 5" xfId="4170" xr:uid="{4E3EB9A9-F4D3-4E23-9BE6-92AE12DAD9D5}"/>
    <cellStyle name="Poznámka 2 12 5 2" xfId="12085" xr:uid="{9ADCDD70-93DA-4650-8B44-0AD23209D668}"/>
    <cellStyle name="Poznámka 2 12 5 2 2" xfId="21342" xr:uid="{017B3E93-F398-40D3-9E1D-6B5E7B6DCAD1}"/>
    <cellStyle name="Poznámka 2 12 5 2 3" xfId="24505" xr:uid="{DCCD51A2-D5B1-4C55-A75C-D93BB0CC1AEE}"/>
    <cellStyle name="Poznámka 2 12 5 2 4" xfId="27236" xr:uid="{4E451C28-2918-418F-B560-DF6069AE1839}"/>
    <cellStyle name="Poznámka 2 12 5 3" xfId="16729" xr:uid="{31598A44-5534-4CC7-9EB9-140D89D076EE}"/>
    <cellStyle name="Poznámka 2 12 5 4" xfId="18259" xr:uid="{F4331367-C36B-4CFF-99DA-AEA161E74BFD}"/>
    <cellStyle name="Poznámka 2 12 6" xfId="8979" xr:uid="{F8649C0F-0D33-490A-B452-3F390EB1492C}"/>
    <cellStyle name="Poznámka 2 12 6 2" xfId="19260" xr:uid="{842F9599-7998-4D74-B4C7-5BFC9AD4DF62}"/>
    <cellStyle name="Poznámka 2 12 6 3" xfId="22855" xr:uid="{3B5D314A-4431-45DB-AF0D-F3A84F0AFA4E}"/>
    <cellStyle name="Poznámka 2 12 6 4" xfId="25747" xr:uid="{5F4E4F07-E801-481A-80BF-3BC6A1EBCAE6}"/>
    <cellStyle name="Poznámka 2 12 7" xfId="14505" xr:uid="{7FE71F7A-E654-4688-A6CD-E94182993CE6}"/>
    <cellStyle name="Poznámka 2 12 8" xfId="18712" xr:uid="{9D29FF9C-1EEE-441E-B065-0D12E5CD02C0}"/>
    <cellStyle name="Poznámka 2 12_3.10 Impairments" xfId="1432" xr:uid="{4B06AEFD-AF9B-40BB-AD1E-0477406B0478}"/>
    <cellStyle name="Poznámka 2 13" xfId="365" xr:uid="{5F24797E-E3F3-4B61-AD46-48E13372C953}"/>
    <cellStyle name="Poznámka 2 13 2" xfId="669" xr:uid="{537FD714-8793-4A6D-A094-180F3D86E52D}"/>
    <cellStyle name="Poznámka 2 13 2 2" xfId="1870" xr:uid="{05B6150E-9FBB-44EA-8406-1CA19807EABD}"/>
    <cellStyle name="Poznámka 2 13 2 2 2" xfId="5075" xr:uid="{26C1333B-23E7-4C09-AA2E-732A54739B45}"/>
    <cellStyle name="Poznámka 2 13 2 2 2 2" xfId="12866" xr:uid="{A5406F23-9599-4842-8821-CA36D1D16560}"/>
    <cellStyle name="Poznámka 2 13 2 2 2 2 2" xfId="21693" xr:uid="{A859FDEC-3868-4B49-9D37-640DB7A71A0C}"/>
    <cellStyle name="Poznámka 2 13 2 2 2 2 3" xfId="24715" xr:uid="{4BF0D950-66CE-4E6C-A53A-98480E8FD431}"/>
    <cellStyle name="Poznámka 2 13 2 2 2 2 4" xfId="27380" xr:uid="{D09FFA16-C50D-44A2-BD93-5F59CC171D8B}"/>
    <cellStyle name="Poznámka 2 13 2 2 2 3" xfId="17118" xr:uid="{6638CA71-9184-40EC-8F43-A4553D7C792A}"/>
    <cellStyle name="Poznámka 2 13 2 2 2 4" xfId="16628" xr:uid="{43D6469A-07CE-4C9B-8821-1E504C303AA9}"/>
    <cellStyle name="Poznámka 2 13 2 2 3" xfId="9836" xr:uid="{31654536-083A-4AFC-AEA9-BA30135FB2C4}"/>
    <cellStyle name="Poznámka 2 13 2 2 3 2" xfId="19782" xr:uid="{6D855F7F-D65E-42B2-A850-CB4F95C24527}"/>
    <cellStyle name="Poznámka 2 13 2 2 3 3" xfId="23241" xr:uid="{B59F38BA-6FD7-4525-81D8-D9A95B85B835}"/>
    <cellStyle name="Poznámka 2 13 2 2 3 4" xfId="26078" xr:uid="{EC4A7B31-547E-4FB0-BBF3-0CE89759C526}"/>
    <cellStyle name="Poznámka 2 13 2 2 4" xfId="15176" xr:uid="{A5CB287B-A9B1-4FDF-9599-CB9F1FBD4594}"/>
    <cellStyle name="Poznámka 2 13 2 2 5" xfId="21747" xr:uid="{9C3A8242-5C0F-4EEC-AB45-9CF875C0D0AA}"/>
    <cellStyle name="Poznámka 2 13 2 2_5.3 Investments associated cy" xfId="7386" xr:uid="{676A3181-2CFF-4AD1-9335-48A39401198B}"/>
    <cellStyle name="Poznámka 2 13 2 3" xfId="3249" xr:uid="{7A57D00E-5D19-4955-A11A-5B280F635853}"/>
    <cellStyle name="Poznámka 2 13 2 3 2" xfId="6454" xr:uid="{0CEF5812-2BE8-4C21-B627-DC88C05474F4}"/>
    <cellStyle name="Poznámka 2 13 2 3 2 2" xfId="14244" xr:uid="{DB67CC56-2F03-48D0-B55C-7476C4B1FCA6}"/>
    <cellStyle name="Poznámka 2 13 2 3 2 2 2" xfId="22664" xr:uid="{43067D72-B339-4A64-9218-DA0E37CBB45F}"/>
    <cellStyle name="Poznámka 2 13 2 3 2 2 3" xfId="25521" xr:uid="{1B6DCF4B-9642-413C-AD2F-3778951F5156}"/>
    <cellStyle name="Poznámka 2 13 2 3 2 2 4" xfId="28118" xr:uid="{F0BE7357-4CA6-475E-8D65-4CE78861C36A}"/>
    <cellStyle name="Poznámka 2 13 2 3 2 3" xfId="18076" xr:uid="{1983C4DF-4C4E-4DDE-888F-4AD05DE66F58}"/>
    <cellStyle name="Poznámka 2 13 2 3 2 4" xfId="19605" xr:uid="{47578DA1-8F79-40A6-A2DC-92B760184FF2}"/>
    <cellStyle name="Poznámka 2 13 2 3 3" xfId="11210" xr:uid="{AC4F45E6-8ED0-4A82-8EE0-272981113F15}"/>
    <cellStyle name="Poznámka 2 13 2 3 3 2" xfId="20752" xr:uid="{715D8476-B875-426B-9FD5-EB0845BC55CA}"/>
    <cellStyle name="Poznámka 2 13 2 3 3 3" xfId="24038" xr:uid="{EE9FC403-0628-4F01-BAFC-59BF8828980E}"/>
    <cellStyle name="Poznámka 2 13 2 3 3 4" xfId="26812" xr:uid="{97DB28D0-A7C7-4EC7-849E-544D3F1672A4}"/>
    <cellStyle name="Poznámka 2 13 2 3 4" xfId="16137" xr:uid="{3E8B88E0-967E-4839-B4F8-D105EF3DED24}"/>
    <cellStyle name="Poznámka 2 13 2 3 5" xfId="18319" xr:uid="{88D13AE3-9AA2-43C0-93E5-625DDE4E2757}"/>
    <cellStyle name="Poznámka 2 13 2 3_5.3 Investments associated cy" xfId="7387" xr:uid="{E7F31846-0D48-44F0-8E72-F4388428AB78}"/>
    <cellStyle name="Poznámka 2 13 2 4" xfId="3324" xr:uid="{E3CFA92C-25F1-4963-B7B0-DD9C908C12D8}"/>
    <cellStyle name="Poznámka 2 13 2 4 2" xfId="11268" xr:uid="{66F5ECD9-CA97-4828-87E5-28E88DA00B58}"/>
    <cellStyle name="Poznámka 2 13 2 4 2 2" xfId="20803" xr:uid="{11FBCC12-923F-45B0-BEA0-0F46EE067A27}"/>
    <cellStyle name="Poznámka 2 13 2 4 2 3" xfId="24091" xr:uid="{ED0ADED8-05E4-4B4A-AB95-9ABA3D2C72A7}"/>
    <cellStyle name="Poznámka 2 13 2 4 2 4" xfId="26862" xr:uid="{C6471F01-C097-4AE1-A24B-6D00FCE8E6D2}"/>
    <cellStyle name="Poznámka 2 13 2 4 3" xfId="16190" xr:uid="{9C166C7E-5F30-4EA6-95AA-E948DB872874}"/>
    <cellStyle name="Poznámka 2 13 2 4 4" xfId="15200" xr:uid="{58BA9F4A-039F-4021-891D-7786ABC25E3F}"/>
    <cellStyle name="Poznámka 2 13 2 5" xfId="9300" xr:uid="{9EBD3872-3B5F-4A2C-B574-A1FFE2F00F1E}"/>
    <cellStyle name="Poznámka 2 13 2 5 2" xfId="19524" xr:uid="{B1043C9B-B962-4431-A6F6-2DBA7AA07024}"/>
    <cellStyle name="Poznámka 2 13 2 5 3" xfId="23090" xr:uid="{E490ECA6-BB0A-4A79-A16B-ED2DC65D2079}"/>
    <cellStyle name="Poznámka 2 13 2 5 4" xfId="25969" xr:uid="{244D8BFF-7ECE-44C6-B2E0-D557C7A2A9A9}"/>
    <cellStyle name="Poznámka 2 13 2 6" xfId="14769" xr:uid="{7016C897-AD3C-4216-AC4A-2288060F9D12}"/>
    <cellStyle name="Poznámka 2 13 2 7" xfId="18480" xr:uid="{047FED7E-ADB9-45B9-B935-8E6EEF4A4104}"/>
    <cellStyle name="Poznámka 2 13 2_5.3 Investments associated cy" xfId="7385" xr:uid="{5AF9441C-6CC4-4001-A2B6-0DD4EDE724E5}"/>
    <cellStyle name="Poznámka 2 13 3" xfId="1741" xr:uid="{DECA29E5-8F9A-4E5C-9720-5967DCA56108}"/>
    <cellStyle name="Poznámka 2 13 3 2" xfId="4946" xr:uid="{3E181B81-9DE8-417A-9DE7-971DD9023C91}"/>
    <cellStyle name="Poznámka 2 13 3 2 2" xfId="12737" xr:uid="{756170D5-9AA0-42F1-A160-29C5B89A47B9}"/>
    <cellStyle name="Poznámka 2 13 3 2 2 2" xfId="21626" xr:uid="{E3581A4C-C2F1-4BAA-A9B8-0A526862D06D}"/>
    <cellStyle name="Poznámka 2 13 3 2 2 3" xfId="24669" xr:uid="{9D1CFE6D-9564-45DC-9D37-E39B9B855A72}"/>
    <cellStyle name="Poznámka 2 13 3 2 2 4" xfId="27345" xr:uid="{2B19C886-7A44-489A-909E-3DEC743125CD}"/>
    <cellStyle name="Poznámka 2 13 3 2 3" xfId="17048" xr:uid="{AB189921-2DE7-4740-A48A-C0C092EE615D}"/>
    <cellStyle name="Poznámka 2 13 3 2 4" xfId="19841" xr:uid="{F0DFCDD4-04A6-4C1E-BB4E-40221031BF7F}"/>
    <cellStyle name="Poznámka 2 13 3 3" xfId="9707" xr:uid="{CEA8A097-53C6-47C5-AC73-2E14C5FC3C5D}"/>
    <cellStyle name="Poznámka 2 13 3 3 2" xfId="19707" xr:uid="{A32A830B-58A9-4DD4-A153-1930A2DD4BA7}"/>
    <cellStyle name="Poznámka 2 13 3 3 3" xfId="23195" xr:uid="{52A0E67B-5BE6-42C8-ACD3-507457B0D275}"/>
    <cellStyle name="Poznámka 2 13 3 3 4" xfId="26043" xr:uid="{AA5E5D4E-B13D-430B-86CA-8E9F1E1A0C65}"/>
    <cellStyle name="Poznámka 2 13 3 4" xfId="15111" xr:uid="{FDA4C478-E64E-457A-A556-4B0070E8B7DD}"/>
    <cellStyle name="Poznámka 2 13 3 5" xfId="15207" xr:uid="{A54AF886-2AFB-4806-AA7B-04B90AAED0E7}"/>
    <cellStyle name="Poznámka 2 13 3_5.3 Investments associated cy" xfId="7388" xr:uid="{10621A0B-A0E7-4407-A4C6-DAE2C6A43963}"/>
    <cellStyle name="Poznámka 2 13 4" xfId="3042" xr:uid="{65680FAD-44ED-4A0C-8DFE-62E658A57DB0}"/>
    <cellStyle name="Poznámka 2 13 4 2" xfId="6247" xr:uid="{C36BC450-BFF0-4C67-9983-7850525E3E64}"/>
    <cellStyle name="Poznámka 2 13 4 2 2" xfId="14037" xr:uid="{9139A6AB-4112-45C2-B071-FBCB2D4901B5}"/>
    <cellStyle name="Poznámka 2 13 4 2 2 2" xfId="22457" xr:uid="{88DA3749-9F44-4FA9-8310-FCC3404996E3}"/>
    <cellStyle name="Poznámka 2 13 4 2 2 3" xfId="25314" xr:uid="{1C52464B-4ADA-4EE5-B6B9-8CC49C02FECE}"/>
    <cellStyle name="Poznámka 2 13 4 2 2 4" xfId="27911" xr:uid="{E2AE3441-4045-4CED-8B02-1A40BFC99695}"/>
    <cellStyle name="Poznámka 2 13 4 2 3" xfId="17869" xr:uid="{043B1819-F1FB-4B09-ACDC-C339FB6B764D}"/>
    <cellStyle name="Poznámka 2 13 4 2 4" xfId="17060" xr:uid="{9190EF23-5931-4630-8928-DF9447E13F1A}"/>
    <cellStyle name="Poznámka 2 13 4 3" xfId="11003" xr:uid="{84E23B41-7AB1-453C-99A9-648EE8E8A2AC}"/>
    <cellStyle name="Poznámka 2 13 4 3 2" xfId="20545" xr:uid="{A8AD8177-BFED-4CC7-A948-964D4964D173}"/>
    <cellStyle name="Poznámka 2 13 4 3 3" xfId="23831" xr:uid="{4BC90F32-D1CE-466E-BEE0-AA413F748470}"/>
    <cellStyle name="Poznámka 2 13 4 3 4" xfId="26605" xr:uid="{E5CD339C-4944-4586-B3FA-4041B8E22F7D}"/>
    <cellStyle name="Poznámka 2 13 4 4" xfId="15930" xr:uid="{E934E8CD-2E93-46A8-818B-36FD98C4F513}"/>
    <cellStyle name="Poznámka 2 13 4 5" xfId="21513" xr:uid="{6ADB970F-3694-4AA7-9A0A-64D9CC461355}"/>
    <cellStyle name="Poznámka 2 13 4_5.3 Investments associated cy" xfId="7389" xr:uid="{097329DD-CD32-40F2-BD18-5DE5FB1D97EE}"/>
    <cellStyle name="Poznámka 2 13 5" xfId="4152" xr:uid="{DB9AABA1-D93E-4B78-9752-F869C586B1D3}"/>
    <cellStyle name="Poznámka 2 13 5 2" xfId="12073" xr:uid="{EE3F5AD7-23BD-4FDA-818D-6252B78CE5EF}"/>
    <cellStyle name="Poznámka 2 13 5 2 2" xfId="21335" xr:uid="{7AF7A73B-971D-446B-9723-E1717045CC3E}"/>
    <cellStyle name="Poznámka 2 13 5 2 3" xfId="24497" xr:uid="{2E5886C1-9157-4352-A68D-5515282C6245}"/>
    <cellStyle name="Poznámka 2 13 5 2 4" xfId="27229" xr:uid="{DF007C27-BEFE-49D3-9C73-BA3504AE5A70}"/>
    <cellStyle name="Poznámka 2 13 5 3" xfId="16718" xr:uid="{EF4A304A-6A8D-4148-8E88-DC24DDD4C571}"/>
    <cellStyle name="Poznámka 2 13 5 4" xfId="15768" xr:uid="{EAC6C7A4-82FD-4D9E-8069-88ECBBE9FBD3}"/>
    <cellStyle name="Poznámka 2 13 6" xfId="8999" xr:uid="{6AC36749-BD70-4C3A-AFB7-3D2E1504BA20}"/>
    <cellStyle name="Poznámka 2 13 6 2" xfId="19278" xr:uid="{4B703B31-234F-4400-B074-83076CC1AFAA}"/>
    <cellStyle name="Poznámka 2 13 6 3" xfId="22872" xr:uid="{9844EF8C-2AD1-4304-B615-B53605708E48}"/>
    <cellStyle name="Poznámka 2 13 6 4" xfId="25762" xr:uid="{C38CD130-34BB-4729-9DFF-B3E936A66DD0}"/>
    <cellStyle name="Poznámka 2 13 7" xfId="14522" xr:uid="{B772B42A-3A80-444F-B6C5-16F3A07A139F}"/>
    <cellStyle name="Poznámka 2 13 8" xfId="18695" xr:uid="{E2E60FE1-AAAF-4BBA-AB8F-BDA375B48BBB}"/>
    <cellStyle name="Poznámka 2 13_3.10 Impairments" xfId="1433" xr:uid="{4C9C4F1D-38C2-4C48-B856-2D7F54E38946}"/>
    <cellStyle name="Poznámka 2 14" xfId="378" xr:uid="{C793B48A-2228-4B6E-B72D-B252FC477F26}"/>
    <cellStyle name="Poznámka 2 14 2" xfId="682" xr:uid="{5AF9F79B-58AD-41CA-B7D1-489632F5294F}"/>
    <cellStyle name="Poznámka 2 14 2 2" xfId="1874" xr:uid="{CD1CD6D1-E2F4-46BC-AE74-DC4DE0EC3E74}"/>
    <cellStyle name="Poznámka 2 14 2 2 2" xfId="5079" xr:uid="{EDEB2103-B9E9-45E2-BF87-7AA3E6B2B2DC}"/>
    <cellStyle name="Poznámka 2 14 2 2 2 2" xfId="12870" xr:uid="{A2184C65-4565-49AE-84D3-54A01DC6C37F}"/>
    <cellStyle name="Poznámka 2 14 2 2 2 2 2" xfId="21696" xr:uid="{02B530C2-2EC4-403F-AC62-A356E8BCFBCD}"/>
    <cellStyle name="Poznámka 2 14 2 2 2 2 3" xfId="24718" xr:uid="{4D126762-3BF0-4247-B665-BA04586C16E2}"/>
    <cellStyle name="Poznámka 2 14 2 2 2 2 4" xfId="27383" xr:uid="{48E033B5-B5CE-4570-BE92-8D46093A1587}"/>
    <cellStyle name="Poznámka 2 14 2 2 2 3" xfId="17121" xr:uid="{7C802654-6DD6-4751-B1DD-F80CCD33E8F8}"/>
    <cellStyle name="Poznámka 2 14 2 2 2 4" xfId="17684" xr:uid="{5686A0EB-9EF7-4850-B94B-73D4CDF064A6}"/>
    <cellStyle name="Poznámka 2 14 2 2 3" xfId="9840" xr:uid="{F59226E0-9A01-45EA-AEAE-D60DD8CEAF78}"/>
    <cellStyle name="Poznámka 2 14 2 2 3 2" xfId="19785" xr:uid="{6AE031AB-D21D-439A-9079-D8C35494A4C0}"/>
    <cellStyle name="Poznámka 2 14 2 2 3 3" xfId="23244" xr:uid="{0695431C-0C4D-4833-8312-7177008B3F2A}"/>
    <cellStyle name="Poznámka 2 14 2 2 3 4" xfId="26081" xr:uid="{5B129318-38D6-4974-9682-1699EF00C015}"/>
    <cellStyle name="Poznámka 2 14 2 2 4" xfId="15179" xr:uid="{82164C67-BC19-4482-BDCE-9D69061DF1E9}"/>
    <cellStyle name="Poznámka 2 14 2 2 5" xfId="15056" xr:uid="{F5F52978-E65E-4555-84C2-9B8C159EA2C6}"/>
    <cellStyle name="Poznámka 2 14 2 2_5.3 Investments associated cy" xfId="7391" xr:uid="{03560D39-32A4-4B86-9354-693E45B426D9}"/>
    <cellStyle name="Poznámka 2 14 2 3" xfId="3261" xr:uid="{8F71D47E-9A27-4272-AC70-AD6A583EFD87}"/>
    <cellStyle name="Poznámka 2 14 2 3 2" xfId="6466" xr:uid="{5CE659AF-F950-4DC9-99CA-649981236B98}"/>
    <cellStyle name="Poznámka 2 14 2 3 2 2" xfId="14256" xr:uid="{1A37D35D-D3EF-4644-BA3A-63B75F3D2D34}"/>
    <cellStyle name="Poznámka 2 14 2 3 2 2 2" xfId="22676" xr:uid="{7FDD17D6-395E-4309-846C-D12253FE7C61}"/>
    <cellStyle name="Poznámka 2 14 2 3 2 2 3" xfId="25533" xr:uid="{565BE034-5E68-463C-8F9F-18B97D3D11D7}"/>
    <cellStyle name="Poznámka 2 14 2 3 2 2 4" xfId="28130" xr:uid="{DE7AA607-571B-430C-9B03-F322B3DFBCC0}"/>
    <cellStyle name="Poznámka 2 14 2 3 2 3" xfId="18088" xr:uid="{562EB044-4508-4732-ADF6-DC1A8856386E}"/>
    <cellStyle name="Poznámka 2 14 2 3 2 4" xfId="21737" xr:uid="{47BA605D-E3E3-4F45-A72B-2689C933509E}"/>
    <cellStyle name="Poznámka 2 14 2 3 3" xfId="11222" xr:uid="{A3EB4405-1482-425E-A066-DE6B518D1FD6}"/>
    <cellStyle name="Poznámka 2 14 2 3 3 2" xfId="20764" xr:uid="{B399E5B5-1A02-4777-A31E-1F83BA04A177}"/>
    <cellStyle name="Poznámka 2 14 2 3 3 3" xfId="24050" xr:uid="{782F6E38-47B0-41AC-870D-2FE752AC11A0}"/>
    <cellStyle name="Poznámka 2 14 2 3 3 4" xfId="26824" xr:uid="{A7442A71-C095-44AF-8F3A-8D2B16FFFD6E}"/>
    <cellStyle name="Poznámka 2 14 2 3 4" xfId="16149" xr:uid="{7F015E66-428F-42A0-AFD7-DE2D7AFD1E0D}"/>
    <cellStyle name="Poznámka 2 14 2 3 5" xfId="20350" xr:uid="{344572C6-7D2C-4039-9B81-46E6D733F8AB}"/>
    <cellStyle name="Poznámka 2 14 2 3_5.3 Investments associated cy" xfId="7392" xr:uid="{523D8DA2-63EC-4D6C-8D06-AE42FE62A3CE}"/>
    <cellStyle name="Poznámka 2 14 2 4" xfId="4132" xr:uid="{6A698BCD-0F02-4C81-941A-9389775DCE06}"/>
    <cellStyle name="Poznámka 2 14 2 4 2" xfId="12056" xr:uid="{4B5D8C72-8149-4E84-B16A-1D1A578C7A3B}"/>
    <cellStyle name="Poznámka 2 14 2 4 2 2" xfId="21323" xr:uid="{CD1AA479-36B3-4E55-BF6C-BAEF92D905AF}"/>
    <cellStyle name="Poznámka 2 14 2 4 2 3" xfId="24485" xr:uid="{326EBCF2-27D8-4466-8542-8F34B5C75065}"/>
    <cellStyle name="Poznámka 2 14 2 4 2 4" xfId="27218" xr:uid="{4E5838FA-0B7B-40C6-A106-49193BF4BBF8}"/>
    <cellStyle name="Poznámka 2 14 2 4 3" xfId="16706" xr:uid="{93DF9F97-5684-4DAF-9872-7E467C4CC032}"/>
    <cellStyle name="Poznámka 2 14 2 4 4" xfId="18261" xr:uid="{7D470B35-835D-48E5-BED9-1F628544E94E}"/>
    <cellStyle name="Poznámka 2 14 2 5" xfId="9313" xr:uid="{8DE08E22-7832-43B2-8666-D05A5E4E8DCD}"/>
    <cellStyle name="Poznámka 2 14 2 5 2" xfId="19536" xr:uid="{A6CF02EF-8CC4-42C3-87CE-C7F91D62616A}"/>
    <cellStyle name="Poznámka 2 14 2 5 3" xfId="23102" xr:uid="{49BB70F0-5B69-494F-AEE1-6FA992B9AE08}"/>
    <cellStyle name="Poznámka 2 14 2 5 4" xfId="25981" xr:uid="{0F84F3CD-7E47-46B5-9B6F-225CBEC5E57A}"/>
    <cellStyle name="Poznámka 2 14 2 6" xfId="14781" xr:uid="{BB9F2CC0-5F3C-4124-B06E-9C392C0D2D27}"/>
    <cellStyle name="Poznámka 2 14 2 7" xfId="18469" xr:uid="{452BCE30-D567-47AA-88A7-AF31F9062954}"/>
    <cellStyle name="Poznámka 2 14 2_5.3 Investments associated cy" xfId="7390" xr:uid="{EB2B0B7E-7036-4B3D-9436-04308AB1CA2E}"/>
    <cellStyle name="Poznámka 2 14 3" xfId="1745" xr:uid="{0B7D60D4-9385-4639-BD68-561EFDD99F75}"/>
    <cellStyle name="Poznámka 2 14 3 2" xfId="4950" xr:uid="{56099284-EE4E-47D3-AB21-CB07583802CF}"/>
    <cellStyle name="Poznámka 2 14 3 2 2" xfId="12741" xr:uid="{E24450FB-8EAF-4C9A-A56F-F444F6B05C45}"/>
    <cellStyle name="Poznámka 2 14 3 2 2 2" xfId="21629" xr:uid="{48D93E13-2D8C-411F-BE36-28DD3FA58B56}"/>
    <cellStyle name="Poznámka 2 14 3 2 2 3" xfId="24672" xr:uid="{BFD19D37-0870-4FDF-8332-61B162A48EE0}"/>
    <cellStyle name="Poznámka 2 14 3 2 2 4" xfId="27348" xr:uid="{03EACBF2-240C-4864-8324-0A74057DBC3B}"/>
    <cellStyle name="Poznámka 2 14 3 2 3" xfId="17051" xr:uid="{6A2FDC5D-1338-4C68-92DE-816DC7AD29B7}"/>
    <cellStyle name="Poznámka 2 14 3 2 4" xfId="14869" xr:uid="{DD0A76F4-08EF-449A-AA7A-287D9FB56189}"/>
    <cellStyle name="Poznámka 2 14 3 3" xfId="9711" xr:uid="{3ABD1C7D-B8DE-447B-8EE1-CF291BF564B8}"/>
    <cellStyle name="Poznámka 2 14 3 3 2" xfId="19710" xr:uid="{5A495C43-3B3F-4934-976F-9D959588DDC4}"/>
    <cellStyle name="Poznámka 2 14 3 3 3" xfId="23198" xr:uid="{DF8960C8-A4C2-43E9-8B38-57E83AAED00B}"/>
    <cellStyle name="Poznámka 2 14 3 3 4" xfId="26046" xr:uid="{9BD4581E-0B53-494D-A29F-C47313709973}"/>
    <cellStyle name="Poznámka 2 14 3 4" xfId="15114" xr:uid="{81012854-C722-4AF0-835C-9A02D8A66939}"/>
    <cellStyle name="Poznámka 2 14 3 5" xfId="21463" xr:uid="{5B85B49A-D18C-432E-B1A0-F687BE437902}"/>
    <cellStyle name="Poznámka 2 14 3_5.3 Investments associated cy" xfId="7393" xr:uid="{3F7B149F-F1CD-4431-A5FD-8C7EC56C1118}"/>
    <cellStyle name="Poznámka 2 14 4" xfId="3054" xr:uid="{1C640A98-EC06-481E-9F93-C6C0432D39B9}"/>
    <cellStyle name="Poznámka 2 14 4 2" xfId="6259" xr:uid="{2EA95DB0-41B6-4640-9590-986C1DDE6C8B}"/>
    <cellStyle name="Poznámka 2 14 4 2 2" xfId="14049" xr:uid="{ACC65F21-FA4A-49CE-A295-CC7BD9BCAE35}"/>
    <cellStyle name="Poznámka 2 14 4 2 2 2" xfId="22469" xr:uid="{A9E00A5B-CE55-4402-B83A-2A2AB190DEFF}"/>
    <cellStyle name="Poznámka 2 14 4 2 2 3" xfId="25326" xr:uid="{F9D6D3F6-00EA-453B-AC98-D716A85B5E64}"/>
    <cellStyle name="Poznámka 2 14 4 2 2 4" xfId="27923" xr:uid="{5C5EAD5B-8538-498D-82FE-BD3DEFF94515}"/>
    <cellStyle name="Poznámka 2 14 4 2 3" xfId="17881" xr:uid="{FFD04DC5-9D67-4105-8EDD-BA3F49BB73CD}"/>
    <cellStyle name="Poznámka 2 14 4 2 4" xfId="15776" xr:uid="{39950682-9408-4921-A86B-B4922B33FB11}"/>
    <cellStyle name="Poznámka 2 14 4 3" xfId="11015" xr:uid="{11168E0F-6553-4267-B215-B9E0954031C3}"/>
    <cellStyle name="Poznámka 2 14 4 3 2" xfId="20557" xr:uid="{0F5D4C97-E08C-4361-934B-5D8D77024974}"/>
    <cellStyle name="Poznámka 2 14 4 3 3" xfId="23843" xr:uid="{DA725DAB-99D8-41C3-81A8-32BD6B6BF647}"/>
    <cellStyle name="Poznámka 2 14 4 3 4" xfId="26617" xr:uid="{56D12675-20CF-42FD-9513-DB829B7BEEF6}"/>
    <cellStyle name="Poznámka 2 14 4 4" xfId="15942" xr:uid="{C186394D-0F76-42FC-9C74-FA66EC48A5DC}"/>
    <cellStyle name="Poznámka 2 14 4 5" xfId="17151" xr:uid="{AF9DDAD7-74B9-4E84-BEF8-718AE30D7054}"/>
    <cellStyle name="Poznámka 2 14 4_5.3 Investments associated cy" xfId="7394" xr:uid="{74F88616-6650-4276-BFAC-62FD6DD49B9E}"/>
    <cellStyle name="Poznámka 2 14 5" xfId="4173" xr:uid="{D1E3C9BE-23BC-4DA6-BA5A-0D40E93FF2C0}"/>
    <cellStyle name="Poznámka 2 14 5 2" xfId="12087" xr:uid="{3232044A-DEC1-4738-98FE-AD4C1B4FB1E6}"/>
    <cellStyle name="Poznámka 2 14 5 2 2" xfId="21344" xr:uid="{27D21178-6872-4DE0-92B6-CFE81C0887CA}"/>
    <cellStyle name="Poznámka 2 14 5 2 3" xfId="24507" xr:uid="{26BB9B81-8E46-455A-88F1-ECFFD9A8AE5C}"/>
    <cellStyle name="Poznámka 2 14 5 2 4" xfId="27238" xr:uid="{D5D1F655-5820-4E9F-90C0-B4EEB59818F2}"/>
    <cellStyle name="Poznámka 2 14 5 3" xfId="16731" xr:uid="{00CAD243-DE4F-4141-9FD1-BB927C5059ED}"/>
    <cellStyle name="Poznámka 2 14 5 4" xfId="17106" xr:uid="{785E9F5C-219C-446D-9A72-4E6E081B564A}"/>
    <cellStyle name="Poznámka 2 14 6" xfId="9012" xr:uid="{038D8D7D-340B-4379-9CA8-46D419FE94C7}"/>
    <cellStyle name="Poznámka 2 14 6 2" xfId="19290" xr:uid="{7EFD7CCB-5D9F-4DC2-AB71-AA4EE2BB927E}"/>
    <cellStyle name="Poznámka 2 14 6 3" xfId="22884" xr:uid="{85DC5779-5CE3-4DE5-89ED-4FD850F855C8}"/>
    <cellStyle name="Poznámka 2 14 6 4" xfId="25774" xr:uid="{0E23BDA6-48DF-4CA4-BC2F-BBCF7ADE54CB}"/>
    <cellStyle name="Poznámka 2 14 7" xfId="14534" xr:uid="{11450B18-BD87-4C9C-B0B6-177135D41B14}"/>
    <cellStyle name="Poznámka 2 14 8" xfId="18681" xr:uid="{B2ED12BF-F7C5-4710-A72C-DDD35F826668}"/>
    <cellStyle name="Poznámka 2 14_3.10 Impairments" xfId="1434" xr:uid="{14137151-7E8F-4646-A4E5-3C82806F9158}"/>
    <cellStyle name="Poznámka 2 15" xfId="382" xr:uid="{CA2005E6-DE27-445B-9CA6-0BB4F3C5A2CC}"/>
    <cellStyle name="Poznámka 2 15 2" xfId="686" xr:uid="{E3BFDC32-34F0-4EA5-A141-F97BF58BD8F7}"/>
    <cellStyle name="Poznámka 2 15 2 2" xfId="1875" xr:uid="{77688AA9-1D9A-46B7-A9B2-FE278BDC8AA7}"/>
    <cellStyle name="Poznámka 2 15 2 2 2" xfId="5080" xr:uid="{A2470496-9948-4207-A37E-DE4291E1E5EB}"/>
    <cellStyle name="Poznámka 2 15 2 2 2 2" xfId="12871" xr:uid="{E8490ED4-0F36-42E2-BE49-089484013C87}"/>
    <cellStyle name="Poznámka 2 15 2 2 2 2 2" xfId="21697" xr:uid="{FF6D1B2A-6C73-4200-BE26-C49879A9A2DF}"/>
    <cellStyle name="Poznámka 2 15 2 2 2 2 3" xfId="24719" xr:uid="{F27A0E79-D0C6-4F77-AB28-A6A21BBEC8C4}"/>
    <cellStyle name="Poznámka 2 15 2 2 2 2 4" xfId="27384" xr:uid="{2C14D916-3BEF-4FBE-B221-B19E66C95014}"/>
    <cellStyle name="Poznámka 2 15 2 2 2 3" xfId="17122" xr:uid="{1B9F3D9D-5781-49A0-9FBB-5994EDBE7EF2}"/>
    <cellStyle name="Poznámka 2 15 2 2 2 4" xfId="15741" xr:uid="{92BF6006-A2E3-4487-A72E-32EB9A65C464}"/>
    <cellStyle name="Poznámka 2 15 2 2 3" xfId="9841" xr:uid="{7D516FE6-B8E4-4C94-8431-B9BD598E35A8}"/>
    <cellStyle name="Poznámka 2 15 2 2 3 2" xfId="19786" xr:uid="{D19D9826-9126-4EAD-A812-9711DFDBE177}"/>
    <cellStyle name="Poznámka 2 15 2 2 3 3" xfId="23245" xr:uid="{B38D651B-AE1D-472F-BB48-2B2158A35BDA}"/>
    <cellStyle name="Poznámka 2 15 2 2 3 4" xfId="26082" xr:uid="{C8827AA3-1B3D-4AA4-963C-8043B1BF2CF5}"/>
    <cellStyle name="Poznámka 2 15 2 2 4" xfId="15180" xr:uid="{033B831D-67ED-423F-A0BE-8C9D4B7E9D68}"/>
    <cellStyle name="Poznámka 2 15 2 2 5" xfId="19565" xr:uid="{E4BEC5BA-113A-4A4E-B843-AAA236AB60CE}"/>
    <cellStyle name="Poznámka 2 15 2 2_5.3 Investments associated cy" xfId="7396" xr:uid="{EF2EBD87-EBE2-43E2-9C6D-2425DC40724B}"/>
    <cellStyle name="Poznámka 2 15 2 3" xfId="3265" xr:uid="{DBB3B832-FD4D-4927-BE1C-565054C3F285}"/>
    <cellStyle name="Poznámka 2 15 2 3 2" xfId="6470" xr:uid="{F63B2793-C3CA-451E-9302-E526C2D7957F}"/>
    <cellStyle name="Poznámka 2 15 2 3 2 2" xfId="14260" xr:uid="{0BBCF438-ABEA-42DB-9E2A-AEE0DF432C52}"/>
    <cellStyle name="Poznámka 2 15 2 3 2 2 2" xfId="22680" xr:uid="{BC63750A-4437-4F53-A3DA-4E115FF7F843}"/>
    <cellStyle name="Poznámka 2 15 2 3 2 2 3" xfId="25537" xr:uid="{F1D5711C-73F2-40EE-9886-C565120FCBD3}"/>
    <cellStyle name="Poznámka 2 15 2 3 2 2 4" xfId="28134" xr:uid="{90687182-66D3-4837-A88A-B61649F0558D}"/>
    <cellStyle name="Poznámka 2 15 2 3 2 3" xfId="18092" xr:uid="{2AEBACC5-1723-4548-BE50-EB9994A07F13}"/>
    <cellStyle name="Poznámka 2 15 2 3 2 4" xfId="14922" xr:uid="{CA6E34FC-2FBE-43FA-8BD5-0D9EFC4FA946}"/>
    <cellStyle name="Poznámka 2 15 2 3 3" xfId="11226" xr:uid="{4DE0062B-1946-414F-9721-9ED380B38286}"/>
    <cellStyle name="Poznámka 2 15 2 3 3 2" xfId="20768" xr:uid="{87135308-5E55-46FE-8499-A167469E35F0}"/>
    <cellStyle name="Poznámka 2 15 2 3 3 3" xfId="24054" xr:uid="{F54BDD18-DCDF-4916-86F1-C39642826140}"/>
    <cellStyle name="Poznámka 2 15 2 3 3 4" xfId="26828" xr:uid="{BFC18CB4-41F4-44EA-BC1E-4DA848A3B511}"/>
    <cellStyle name="Poznámka 2 15 2 3 4" xfId="16153" xr:uid="{F0E380FA-3F0E-483C-B6FD-8C45D4F88642}"/>
    <cellStyle name="Poznámka 2 15 2 3 5" xfId="18317" xr:uid="{974EF385-9D33-4914-99CD-0D23CDCB16EF}"/>
    <cellStyle name="Poznámka 2 15 2 3_5.3 Investments associated cy" xfId="7397" xr:uid="{639BB2F6-6364-4118-B42F-86F39E044C49}"/>
    <cellStyle name="Poznámka 2 15 2 4" xfId="4331" xr:uid="{C63DD411-FC24-4A75-898E-E3B62F745E82}"/>
    <cellStyle name="Poznámka 2 15 2 4 2" xfId="12165" xr:uid="{CE45FD37-729F-4A28-9029-B7A1B9420EC8}"/>
    <cellStyle name="Poznámka 2 15 2 4 2 2" xfId="21402" xr:uid="{377F0A33-9339-44FC-9DF5-ACA9E70F6BFC}"/>
    <cellStyle name="Poznámka 2 15 2 4 2 3" xfId="24566" xr:uid="{6F112456-22EF-4B15-8247-9B1B263CFFD1}"/>
    <cellStyle name="Poznámka 2 15 2 4 2 4" xfId="27294" xr:uid="{90AB5604-AA3F-41AE-AA13-8FFCD3660AB5}"/>
    <cellStyle name="Poznámka 2 15 2 4 3" xfId="16809" xr:uid="{C12D47E8-7900-4469-87A9-BB75D5F0DEAE}"/>
    <cellStyle name="Poznámka 2 15 2 4 4" xfId="19175" xr:uid="{3954B2BE-418D-44DD-9A3D-EF6F7C5790AF}"/>
    <cellStyle name="Poznámka 2 15 2 5" xfId="9317" xr:uid="{FF97A4D5-904A-4903-84C1-60C317E7C1FF}"/>
    <cellStyle name="Poznámka 2 15 2 5 2" xfId="19540" xr:uid="{6D735AE7-7820-44B0-92BD-B4AFA6900823}"/>
    <cellStyle name="Poznámka 2 15 2 5 3" xfId="23106" xr:uid="{FCB9E087-BC44-4F04-A4A1-35B7CE219420}"/>
    <cellStyle name="Poznámka 2 15 2 5 4" xfId="25985" xr:uid="{10D3D4E8-7C78-45C8-82DA-92278CA87DEF}"/>
    <cellStyle name="Poznámka 2 15 2 6" xfId="14785" xr:uid="{0EAB7BD9-DDCD-495A-9E91-91A26F23AD46}"/>
    <cellStyle name="Poznámka 2 15 2 7" xfId="18466" xr:uid="{B7BE25E8-F599-4B18-ADD4-FDEFF01A4C5F}"/>
    <cellStyle name="Poznámka 2 15 2_5.3 Investments associated cy" xfId="7395" xr:uid="{93CE6695-1B4A-4989-B305-E3C8AF310F2A}"/>
    <cellStyle name="Poznámka 2 15 3" xfId="1746" xr:uid="{7FE32B28-F657-466A-AF33-FB1F336A77EC}"/>
    <cellStyle name="Poznámka 2 15 3 2" xfId="4951" xr:uid="{472B58CA-F09F-45F1-9CEF-460D219A62E0}"/>
    <cellStyle name="Poznámka 2 15 3 2 2" xfId="12742" xr:uid="{10826663-075A-4C2D-95DF-BE4A9EFBD5B2}"/>
    <cellStyle name="Poznámka 2 15 3 2 2 2" xfId="21630" xr:uid="{2311BC1E-B2F7-48EE-A656-281EDC4B747D}"/>
    <cellStyle name="Poznámka 2 15 3 2 2 3" xfId="24673" xr:uid="{E7A3AF54-07DC-4CE0-84A5-9179926D06AB}"/>
    <cellStyle name="Poznámka 2 15 3 2 2 4" xfId="27349" xr:uid="{FED07D54-F323-44F2-ABDA-EE3260A3BD22}"/>
    <cellStyle name="Poznámka 2 15 3 2 3" xfId="17052" xr:uid="{4D0CEA99-0464-4FD6-ACF8-36CDE32410FE}"/>
    <cellStyle name="Poznámka 2 15 3 2 4" xfId="14601" xr:uid="{DD5C81AE-B14E-4E90-AE10-4B0D49E47517}"/>
    <cellStyle name="Poznámka 2 15 3 3" xfId="9712" xr:uid="{8F31B785-8534-4273-A943-7BDE77075D1C}"/>
    <cellStyle name="Poznámka 2 15 3 3 2" xfId="19711" xr:uid="{10D97801-DC30-43A5-92D1-14CBBE61870B}"/>
    <cellStyle name="Poznámka 2 15 3 3 3" xfId="23199" xr:uid="{2FD8AC42-3F5F-43D9-93A2-4110E4FAFC15}"/>
    <cellStyle name="Poznámka 2 15 3 3 4" xfId="26047" xr:uid="{39C37344-1BD4-4618-AAF3-D7BEFA372C97}"/>
    <cellStyle name="Poznámka 2 15 3 4" xfId="15115" xr:uid="{0B1D733F-5978-4316-9BB3-0A91DC31C30C}"/>
    <cellStyle name="Poznámka 2 15 3 5" xfId="16887" xr:uid="{D143C3F6-116C-460A-8433-FF17A81C24DB}"/>
    <cellStyle name="Poznámka 2 15 3_5.3 Investments associated cy" xfId="7398" xr:uid="{821176DD-1D1E-4FFA-9882-C7902B3E3616}"/>
    <cellStyle name="Poznámka 2 15 4" xfId="3058" xr:uid="{B4E817EC-22F3-4E9E-B2C1-6B06AA191B87}"/>
    <cellStyle name="Poznámka 2 15 4 2" xfId="6263" xr:uid="{8D664C0E-8438-4FB8-ABD5-0CC4F644DFFF}"/>
    <cellStyle name="Poznámka 2 15 4 2 2" xfId="14053" xr:uid="{8DCBC223-5358-481C-AEC5-050B6016A7A7}"/>
    <cellStyle name="Poznámka 2 15 4 2 2 2" xfId="22473" xr:uid="{88266351-56B1-4BFB-BFCD-6319642382C2}"/>
    <cellStyle name="Poznámka 2 15 4 2 2 3" xfId="25330" xr:uid="{E284BDB9-D2F4-46A9-A175-2998E45D8EE7}"/>
    <cellStyle name="Poznámka 2 15 4 2 2 4" xfId="27927" xr:uid="{E197C8BC-E628-416C-810D-70322E726042}"/>
    <cellStyle name="Poznámka 2 15 4 2 3" xfId="17885" xr:uid="{FF80E99D-46E8-4CC9-ACAB-BF08CD700ACA}"/>
    <cellStyle name="Poznámka 2 15 4 2 4" xfId="17169" xr:uid="{FD02CAF0-B98E-4D9A-8C9A-C1895C656B1A}"/>
    <cellStyle name="Poznámka 2 15 4 3" xfId="11019" xr:uid="{646EF0B7-73B3-4854-A698-0A3202B574C2}"/>
    <cellStyle name="Poznámka 2 15 4 3 2" xfId="20561" xr:uid="{969F3088-F102-4243-9797-B52725442429}"/>
    <cellStyle name="Poznámka 2 15 4 3 3" xfId="23847" xr:uid="{120949C3-6B95-44AD-97A6-10A13B7ACA31}"/>
    <cellStyle name="Poznámka 2 15 4 3 4" xfId="26621" xr:uid="{7127A220-6AE7-42B1-B967-11E4B82808CF}"/>
    <cellStyle name="Poznámka 2 15 4 4" xfId="15946" xr:uid="{E3CB715A-E429-48B2-BCD9-274729C7F398}"/>
    <cellStyle name="Poznámka 2 15 4 5" xfId="19400" xr:uid="{8033D7E8-022D-45FB-9ED9-FB4E5922759B}"/>
    <cellStyle name="Poznámka 2 15 4_5.3 Investments associated cy" xfId="7399" xr:uid="{634287E9-B02F-4825-8FFF-0498D0E259C3}"/>
    <cellStyle name="Poznámka 2 15 5" xfId="4309" xr:uid="{4BB425F0-9DC2-420B-919C-E7B5C300C6B4}"/>
    <cellStyle name="Poznámka 2 15 5 2" xfId="12157" xr:uid="{041113BC-3E79-4CC4-B2DD-A60300FAD3A9}"/>
    <cellStyle name="Poznámka 2 15 5 2 2" xfId="21396" xr:uid="{055133F9-DA26-439A-9B0F-B16BDCEE4694}"/>
    <cellStyle name="Poznámka 2 15 5 2 3" xfId="24560" xr:uid="{6BBDAD7B-41FA-4BAE-98D3-924CFC73ED48}"/>
    <cellStyle name="Poznámka 2 15 5 2 4" xfId="27288" xr:uid="{E6AB3510-184D-401F-AB82-8B3256D5DA05}"/>
    <cellStyle name="Poznámka 2 15 5 3" xfId="16800" xr:uid="{F4C0924B-FC9F-4930-B4EC-2819A139CFB6}"/>
    <cellStyle name="Poznámka 2 15 5 4" xfId="17097" xr:uid="{C03C2561-5EA7-4E5D-BFCA-CF50E7BAF22D}"/>
    <cellStyle name="Poznámka 2 15 6" xfId="9016" xr:uid="{F5A47E49-5DA8-4204-8248-EC5F314EE714}"/>
    <cellStyle name="Poznámka 2 15 6 2" xfId="19294" xr:uid="{CDE40CFA-D001-440E-8F6F-C3096ABF5EAD}"/>
    <cellStyle name="Poznámka 2 15 6 3" xfId="22888" xr:uid="{A36B2E74-D6D1-4EC1-97D2-9A6168EB1173}"/>
    <cellStyle name="Poznámka 2 15 6 4" xfId="25778" xr:uid="{10C981B8-B8B2-4734-A811-1B75057912A8}"/>
    <cellStyle name="Poznámka 2 15 7" xfId="14538" xr:uid="{4D962B39-B3AE-453B-880D-4397FC4D780D}"/>
    <cellStyle name="Poznámka 2 15 8" xfId="18679" xr:uid="{584B9334-F144-4327-8000-6C1854951C44}"/>
    <cellStyle name="Poznámka 2 15_3.10 Impairments" xfId="1435" xr:uid="{32043D0F-E173-490A-AD40-7BC2EF8E5ECF}"/>
    <cellStyle name="Poznámka 2 16" xfId="407" xr:uid="{BBC0FA3D-F2E4-4B9E-B64A-8152014727B2}"/>
    <cellStyle name="Poznámka 2 16 2" xfId="711" xr:uid="{911DF5BC-79DD-41D0-8C49-DFE99AF36AF0}"/>
    <cellStyle name="Poznámka 2 16 2 2" xfId="1884" xr:uid="{4B019AC7-AE85-4807-B45E-583681EEDC07}"/>
    <cellStyle name="Poznámka 2 16 2 2 2" xfId="5089" xr:uid="{2A53FEED-6C8E-44D3-A6FA-4D39D7935161}"/>
    <cellStyle name="Poznámka 2 16 2 2 2 2" xfId="12880" xr:uid="{EBEE8C94-7F31-442D-ADC8-AB6BE2A4B5D3}"/>
    <cellStyle name="Poznámka 2 16 2 2 2 2 2" xfId="21702" xr:uid="{F6FF73CD-CD86-4850-84C8-6FAB9FCFF919}"/>
    <cellStyle name="Poznámka 2 16 2 2 2 2 3" xfId="24723" xr:uid="{680066BA-A4CD-4E74-9C4F-FB139BF06FF4}"/>
    <cellStyle name="Poznámka 2 16 2 2 2 2 4" xfId="27387" xr:uid="{7F1F6F96-F43E-4E77-82AD-7B0382951CE2}"/>
    <cellStyle name="Poznámka 2 16 2 2 2 3" xfId="17128" xr:uid="{00A633D0-E23B-4AF2-B8A1-E40FA31DA38A}"/>
    <cellStyle name="Poznámka 2 16 2 2 2 4" xfId="21496" xr:uid="{4CDBDB5A-17E5-46AC-870A-8F66BE280D2B}"/>
    <cellStyle name="Poznámka 2 16 2 2 3" xfId="9850" xr:uid="{1387EA95-E028-4BFF-9887-D8C6FEABA72E}"/>
    <cellStyle name="Poznámka 2 16 2 2 3 2" xfId="19791" xr:uid="{0B091FD5-2CB3-40D8-8B04-D9C9BC4E775D}"/>
    <cellStyle name="Poznámka 2 16 2 2 3 3" xfId="23250" xr:uid="{7A65A104-7900-4905-87BA-38F28C529BCE}"/>
    <cellStyle name="Poznámka 2 16 2 2 3 4" xfId="26085" xr:uid="{3F7C5819-D7B7-4F58-9957-249E80F4917A}"/>
    <cellStyle name="Poznámka 2 16 2 2 4" xfId="15186" xr:uid="{C4A6256C-5C03-4B31-9BD5-8B185C434976}"/>
    <cellStyle name="Poznámka 2 16 2 2 5" xfId="15725" xr:uid="{9E10561F-34E3-4575-AEB8-FFC693C77BE9}"/>
    <cellStyle name="Poznámka 2 16 2 2_5.3 Investments associated cy" xfId="7401" xr:uid="{157569A8-672B-47D3-8B83-C8E4481AEF7D}"/>
    <cellStyle name="Poznámka 2 16 2 3" xfId="3284" xr:uid="{77FDE880-91E9-408B-AD04-BBBF126FA321}"/>
    <cellStyle name="Poznámka 2 16 2 3 2" xfId="6489" xr:uid="{F50AFCC7-1C54-4E5F-9E33-EC33B75AFD3F}"/>
    <cellStyle name="Poznámka 2 16 2 3 2 2" xfId="14279" xr:uid="{32EE432A-F136-4F2D-B71D-32A8E44F7458}"/>
    <cellStyle name="Poznámka 2 16 2 3 2 2 2" xfId="22699" xr:uid="{0A6E42AA-9749-4B54-A067-8393DC39E894}"/>
    <cellStyle name="Poznámka 2 16 2 3 2 2 3" xfId="25556" xr:uid="{2B6A3CE1-3330-4BCD-BE4F-B67D5EAABB23}"/>
    <cellStyle name="Poznámka 2 16 2 3 2 2 4" xfId="28153" xr:uid="{33B6CE37-DDF3-4135-887D-839483DA0C09}"/>
    <cellStyle name="Poznámka 2 16 2 3 2 3" xfId="18111" xr:uid="{C1C3B5A5-723E-4475-A77E-45DAD346997C}"/>
    <cellStyle name="Poznámka 2 16 2 3 2 4" xfId="16982" xr:uid="{90BA0D28-E73A-4103-B84D-EB6465092917}"/>
    <cellStyle name="Poznámka 2 16 2 3 3" xfId="11245" xr:uid="{AEBF5A52-5AD9-441B-A4E0-A0A7201D3A20}"/>
    <cellStyle name="Poznámka 2 16 2 3 3 2" xfId="20787" xr:uid="{89904727-4A7F-43D5-AE39-14300EE52118}"/>
    <cellStyle name="Poznámka 2 16 2 3 3 3" xfId="24073" xr:uid="{7020FB78-CAB3-45A1-A8AD-D619527F5BE7}"/>
    <cellStyle name="Poznámka 2 16 2 3 3 4" xfId="26847" xr:uid="{4BBF7328-ECEB-4F33-BE30-B9533484A7B5}"/>
    <cellStyle name="Poznámka 2 16 2 3 4" xfId="16172" xr:uid="{8773DD07-304C-4448-BFD4-E2C4AEE4C86D}"/>
    <cellStyle name="Poznámka 2 16 2 3 5" xfId="21650" xr:uid="{FE4B0E42-F7F2-4CEC-899C-08EDE2165C00}"/>
    <cellStyle name="Poznámka 2 16 2 3_5.3 Investments associated cy" xfId="7402" xr:uid="{D84015E3-8A78-42CA-9743-C6FBD79F8357}"/>
    <cellStyle name="Poznámka 2 16 2 4" xfId="4135" xr:uid="{AF56C312-446A-4B04-B02F-9C0017A6E3F6}"/>
    <cellStyle name="Poznámka 2 16 2 4 2" xfId="12059" xr:uid="{605756CF-E777-4A03-9F5F-D0ADC73DFB79}"/>
    <cellStyle name="Poznámka 2 16 2 4 2 2" xfId="21326" xr:uid="{8E2CD730-337C-41B6-92FB-0B90413DC0D2}"/>
    <cellStyle name="Poznámka 2 16 2 4 2 3" xfId="24488" xr:uid="{C0FAF61D-9A60-45D9-9521-4642E6DD7DF7}"/>
    <cellStyle name="Poznámka 2 16 2 4 2 4" xfId="27221" xr:uid="{7B0184B2-2BE9-4DDE-AD4C-67B3DADB7AEC}"/>
    <cellStyle name="Poznámka 2 16 2 4 3" xfId="16709" xr:uid="{ED8CD919-EA43-4628-B038-6C597FE1EEB9}"/>
    <cellStyle name="Poznámka 2 16 2 4 4" xfId="17374" xr:uid="{A3250D75-0552-4484-B61C-FE0ACE2C78D6}"/>
    <cellStyle name="Poznámka 2 16 2 5" xfId="9342" xr:uid="{BF5E2239-0407-431C-B78C-E77FDDEEB2C3}"/>
    <cellStyle name="Poznámka 2 16 2 5 2" xfId="19562" xr:uid="{0729B6E1-7517-4CEA-9965-D4FE9AA31229}"/>
    <cellStyle name="Poznámka 2 16 2 5 3" xfId="23126" xr:uid="{CE421D24-3C88-45B4-82AF-A620EC9D793A}"/>
    <cellStyle name="Poznámka 2 16 2 5 4" xfId="26004" xr:uid="{C8451EF8-1D87-4810-BC75-A97860FB620F}"/>
    <cellStyle name="Poznámka 2 16 2 6" xfId="14806" xr:uid="{7048D2E1-9ED7-42C0-80F7-53DA2CA5EDA1}"/>
    <cellStyle name="Poznámka 2 16 2 7" xfId="14909" xr:uid="{C8D692A6-1803-44E7-A79D-BE8BCCB1170F}"/>
    <cellStyle name="Poznámka 2 16 2_5.3 Investments associated cy" xfId="7400" xr:uid="{C44FB217-808B-4B83-955B-B694FAE242E5}"/>
    <cellStyle name="Poznámka 2 16 3" xfId="1755" xr:uid="{02A0837C-78F1-4489-ABB8-AFD08062C0DA}"/>
    <cellStyle name="Poznámka 2 16 3 2" xfId="4960" xr:uid="{1E56785B-BDD6-4726-8FFF-52CB19D3BC78}"/>
    <cellStyle name="Poznámka 2 16 3 2 2" xfId="12751" xr:uid="{32174111-0A83-4AE9-8C07-14433B63DFFC}"/>
    <cellStyle name="Poznámka 2 16 3 2 2 2" xfId="21635" xr:uid="{A47988CB-4651-4F5E-8AFF-8B0009BD1988}"/>
    <cellStyle name="Poznámka 2 16 3 2 2 3" xfId="24678" xr:uid="{F255C41B-E2A6-4FE4-BC22-F66304C6B660}"/>
    <cellStyle name="Poznámka 2 16 3 2 2 4" xfId="27352" xr:uid="{A56776ED-A34D-4A0C-81A4-2F0128001EDF}"/>
    <cellStyle name="Poznámka 2 16 3 2 3" xfId="17058" xr:uid="{62E5A494-A601-408B-9834-DE20A967B5DA}"/>
    <cellStyle name="Poznámka 2 16 3 2 4" xfId="18992" xr:uid="{7DD18050-45B7-433F-AFF3-C6ACEC117ED2}"/>
    <cellStyle name="Poznámka 2 16 3 3" xfId="9721" xr:uid="{CBDD71EB-529F-485F-8E89-2A3884D28E33}"/>
    <cellStyle name="Poznámka 2 16 3 3 2" xfId="19716" xr:uid="{3C547D24-AF94-4919-A508-E755CB4247CC}"/>
    <cellStyle name="Poznámka 2 16 3 3 3" xfId="23204" xr:uid="{E6659A84-A58F-4837-8093-6EB38754387E}"/>
    <cellStyle name="Poznámka 2 16 3 3 4" xfId="26050" xr:uid="{EFF48D51-AD07-4FC3-8211-6D098EA01D89}"/>
    <cellStyle name="Poznámka 2 16 3 4" xfId="15120" xr:uid="{5A21442A-8B20-499F-93E1-9A532AA19CFD}"/>
    <cellStyle name="Poznámka 2 16 3 5" xfId="19739" xr:uid="{DB051607-113D-4AE6-BBED-1EED8B52DC43}"/>
    <cellStyle name="Poznámka 2 16 3_5.3 Investments associated cy" xfId="7403" xr:uid="{3EE242AB-0447-4E0C-B828-EDBC720BA2A6}"/>
    <cellStyle name="Poznámka 2 16 4" xfId="3077" xr:uid="{70B0EE41-9458-41F7-9CBF-BC69C4ED6879}"/>
    <cellStyle name="Poznámka 2 16 4 2" xfId="6282" xr:uid="{007A0BA9-3089-4B5A-B3F0-48BAB2968E07}"/>
    <cellStyle name="Poznámka 2 16 4 2 2" xfId="14072" xr:uid="{CEEB944C-8563-4A99-8365-0F502EA4BC4F}"/>
    <cellStyle name="Poznámka 2 16 4 2 2 2" xfId="22492" xr:uid="{EF63037D-711C-459F-A847-41D0FA0B5DC1}"/>
    <cellStyle name="Poznámka 2 16 4 2 2 3" xfId="25349" xr:uid="{CB7AF0B7-3DF4-4478-8E18-55CFC71C2B62}"/>
    <cellStyle name="Poznámka 2 16 4 2 2 4" xfId="27946" xr:uid="{E02A3985-9FEB-4FB5-B16B-8716AFFB44AE}"/>
    <cellStyle name="Poznámka 2 16 4 2 3" xfId="17904" xr:uid="{1E6DC9E9-F377-48E4-B214-7FAC772F5AC6}"/>
    <cellStyle name="Poznámka 2 16 4 2 4" xfId="14935" xr:uid="{6E79B5AE-6B79-4CFA-93B9-968000D851BE}"/>
    <cellStyle name="Poznámka 2 16 4 3" xfId="11038" xr:uid="{46D54E94-A7DA-4546-B211-45FDD74DA261}"/>
    <cellStyle name="Poznámka 2 16 4 3 2" xfId="20580" xr:uid="{8E1FCA88-53C9-4254-B565-390DF33626DA}"/>
    <cellStyle name="Poznámka 2 16 4 3 3" xfId="23866" xr:uid="{B5D92471-F6AE-41B9-B2DF-78E6CE35E864}"/>
    <cellStyle name="Poznámka 2 16 4 3 4" xfId="26640" xr:uid="{46CB767D-C6A0-495C-98E8-17CBD55D481F}"/>
    <cellStyle name="Poznámka 2 16 4 4" xfId="15965" xr:uid="{65FE86BB-8CDE-45D9-8B5F-8382AE822D99}"/>
    <cellStyle name="Poznámka 2 16 4 5" xfId="21298" xr:uid="{036BFCB9-EBA5-41BA-AD39-C12E2F9F7D2A}"/>
    <cellStyle name="Poznámka 2 16 4_5.3 Investments associated cy" xfId="7404" xr:uid="{FE435397-4166-4B30-80A8-A2F9F2F1DD9C}"/>
    <cellStyle name="Poznámka 2 16 5" xfId="4326" xr:uid="{6C0CAB45-C6C4-4063-AE2F-2A2B7EF829EE}"/>
    <cellStyle name="Poznámka 2 16 5 2" xfId="12163" xr:uid="{72956BAB-83DD-41DC-A055-CEC2F2D92C9C}"/>
    <cellStyle name="Poznámka 2 16 5 2 2" xfId="21401" xr:uid="{2F9A5908-85ED-4052-B389-12879551207C}"/>
    <cellStyle name="Poznámka 2 16 5 2 3" xfId="24565" xr:uid="{3C16EF5F-1707-4F4D-9607-06A0C3A77957}"/>
    <cellStyle name="Poznámka 2 16 5 2 4" xfId="27293" xr:uid="{0FF0F67D-7AF0-45EB-920D-38EA611785EF}"/>
    <cellStyle name="Poznámka 2 16 5 3" xfId="16807" xr:uid="{642A7252-285B-4B10-A00B-B3DBE0BF3FE7}"/>
    <cellStyle name="Poznámka 2 16 5 4" xfId="15257" xr:uid="{AF11DF8C-EF8C-45E1-93BA-2C0B50DA5F08}"/>
    <cellStyle name="Poznámka 2 16 6" xfId="9041" xr:uid="{7D984AEC-1C24-45B3-9A54-DD6803BEDAA0}"/>
    <cellStyle name="Poznámka 2 16 6 2" xfId="19316" xr:uid="{E1C07839-CD12-4D7B-B61B-520B10782133}"/>
    <cellStyle name="Poznámka 2 16 6 3" xfId="22909" xr:uid="{886BE4FA-FFFA-4F08-97AD-1E74F26D59AE}"/>
    <cellStyle name="Poznámka 2 16 6 4" xfId="25797" xr:uid="{9CA2A44B-8D2E-4A00-BEF0-BAE1501CFBE8}"/>
    <cellStyle name="Poznámka 2 16 7" xfId="14560" xr:uid="{3F91185C-6670-45F2-AC39-59F0D98EF1D8}"/>
    <cellStyle name="Poznámka 2 16 8" xfId="18658" xr:uid="{3999658A-3412-47B7-A1AC-BA8CB2EBFC67}"/>
    <cellStyle name="Poznámka 2 16_3.10 Impairments" xfId="1436" xr:uid="{E5CAA927-4532-4792-BFA2-F80C519FF267}"/>
    <cellStyle name="Poznámka 2 17" xfId="408" xr:uid="{C67688D6-BF3C-4B57-8FEB-3E13CC2B8400}"/>
    <cellStyle name="Poznámka 2 17 2" xfId="712" xr:uid="{C9D40C79-9A56-4351-984E-33E087E9B6C0}"/>
    <cellStyle name="Poznámka 2 17 2 2" xfId="1885" xr:uid="{7E733864-D503-4F0E-80BA-C0FB199261D0}"/>
    <cellStyle name="Poznámka 2 17 2 2 2" xfId="5090" xr:uid="{98911F60-8C91-4E3C-B86E-58658DC3ECB3}"/>
    <cellStyle name="Poznámka 2 17 2 2 2 2" xfId="12881" xr:uid="{BD198008-6946-425F-BB8A-7A054251BA10}"/>
    <cellStyle name="Poznámka 2 17 2 2 2 2 2" xfId="21703" xr:uid="{1F9682E0-AA64-446D-A4C0-B4EEBC4F70BC}"/>
    <cellStyle name="Poznámka 2 17 2 2 2 2 3" xfId="24724" xr:uid="{25A92F5F-422B-46D2-9EAA-A55D57238FA7}"/>
    <cellStyle name="Poznámka 2 17 2 2 2 2 4" xfId="27388" xr:uid="{D053D0D1-9C3F-41AE-8BB3-C2514C68970F}"/>
    <cellStyle name="Poznámka 2 17 2 2 2 3" xfId="17129" xr:uid="{E5705859-DBD8-4E4A-936A-F289462DDB55}"/>
    <cellStyle name="Poznámka 2 17 2 2 2 4" xfId="16921" xr:uid="{6BE43488-DA93-415E-B24D-EC174E1089D5}"/>
    <cellStyle name="Poznámka 2 17 2 2 3" xfId="9851" xr:uid="{E8A19325-5EC2-409E-982B-C42107EAA479}"/>
    <cellStyle name="Poznámka 2 17 2 2 3 2" xfId="19792" xr:uid="{232EC328-C2C7-4670-8A4C-CAE7E6C99213}"/>
    <cellStyle name="Poznámka 2 17 2 2 3 3" xfId="23251" xr:uid="{B6081BAF-7B10-48DF-A685-6AADBBBC1E4F}"/>
    <cellStyle name="Poznámka 2 17 2 2 3 4" xfId="26086" xr:uid="{67D1EE87-1DB9-4BB6-AE97-BB066A0E0BA1}"/>
    <cellStyle name="Poznámka 2 17 2 2 4" xfId="15187" xr:uid="{B3BD7A94-26CD-44B4-8D50-09FC9BA369DD}"/>
    <cellStyle name="Poznámka 2 17 2 2 5" xfId="18415" xr:uid="{0AC45D7B-498A-4410-862C-4ED67DD1D109}"/>
    <cellStyle name="Poznámka 2 17 2 2_5.3 Investments associated cy" xfId="7406" xr:uid="{5EE4E8A7-DD35-4471-B093-56D0516F7411}"/>
    <cellStyle name="Poznámka 2 17 2 3" xfId="3285" xr:uid="{35A80EA8-15DD-4DA5-807F-1B14F3B23999}"/>
    <cellStyle name="Poznámka 2 17 2 3 2" xfId="6490" xr:uid="{0D45E6EC-62C5-42F4-B2D6-16CB0FCC9126}"/>
    <cellStyle name="Poznámka 2 17 2 3 2 2" xfId="14280" xr:uid="{BE7381E2-9203-4FF5-AA6D-A882A6874393}"/>
    <cellStyle name="Poznámka 2 17 2 3 2 2 2" xfId="22700" xr:uid="{A38673A7-3B26-48A7-A00F-AC565B83FA52}"/>
    <cellStyle name="Poznámka 2 17 2 3 2 2 3" xfId="25557" xr:uid="{EC7C3FF3-6AFC-469A-8C38-E374926CF646}"/>
    <cellStyle name="Poznámka 2 17 2 3 2 2 4" xfId="28154" xr:uid="{5700EE4F-8DFC-4F60-9DFD-0135CF7190A5}"/>
    <cellStyle name="Poznámka 2 17 2 3 2 3" xfId="18112" xr:uid="{249E6366-C210-4FF3-8B58-347219FDDA4D}"/>
    <cellStyle name="Poznámka 2 17 2 3 2 4" xfId="21308" xr:uid="{FA319D21-AE3D-455A-8FED-4D47F1C926F3}"/>
    <cellStyle name="Poznámka 2 17 2 3 3" xfId="11246" xr:uid="{D78E0860-077B-412A-A9F5-D051F03B6FE1}"/>
    <cellStyle name="Poznámka 2 17 2 3 3 2" xfId="20788" xr:uid="{5718CAEF-805A-4B5A-981D-883E82988EFD}"/>
    <cellStyle name="Poznámka 2 17 2 3 3 3" xfId="24074" xr:uid="{F5272987-0FA0-4352-9B47-A288FF9A4EFA}"/>
    <cellStyle name="Poznámka 2 17 2 3 3 4" xfId="26848" xr:uid="{D537D2CB-16C6-4380-BEBE-8E44E6B02170}"/>
    <cellStyle name="Poznámka 2 17 2 3 4" xfId="16173" xr:uid="{50DB673E-7EF6-4D8B-A1FC-F6B1554BB68C}"/>
    <cellStyle name="Poznámka 2 17 2 3 5" xfId="17072" xr:uid="{7621A638-BE20-4EBA-B4E9-81F6A06F20C2}"/>
    <cellStyle name="Poznámka 2 17 2 3_5.3 Investments associated cy" xfId="7407" xr:uid="{EF1CE12A-D9CA-42AD-BC9E-E6CC5E9F6566}"/>
    <cellStyle name="Poznámka 2 17 2 4" xfId="4299" xr:uid="{3D3D30AA-803C-4F0C-B20E-FF5A5F76C280}"/>
    <cellStyle name="Poznámka 2 17 2 4 2" xfId="12149" xr:uid="{497A3AE8-C7C2-434A-9733-468FBA11C5CB}"/>
    <cellStyle name="Poznámka 2 17 2 4 2 2" xfId="21389" xr:uid="{DC16F0E2-2939-4C0C-A9F9-7F8F32F06F0C}"/>
    <cellStyle name="Poznámka 2 17 2 4 2 3" xfId="24554" xr:uid="{FC771B4B-A3A1-4861-B972-818882BB6577}"/>
    <cellStyle name="Poznámka 2 17 2 4 2 4" xfId="27282" xr:uid="{7E403010-E8CF-40A1-A5D8-F0FFD3122F61}"/>
    <cellStyle name="Poznámka 2 17 2 4 3" xfId="16794" xr:uid="{83AB1C8F-77F9-45AB-92C6-D82DDF5A8CB4}"/>
    <cellStyle name="Poznámka 2 17 2 4 4" xfId="21127" xr:uid="{358B1B2E-FD38-4808-BFBF-887A5788584D}"/>
    <cellStyle name="Poznámka 2 17 2 5" xfId="9343" xr:uid="{E62C2EEE-70D1-4E1D-8946-FFD54BF5E469}"/>
    <cellStyle name="Poznámka 2 17 2 5 2" xfId="19563" xr:uid="{353AF9DB-C111-486F-9357-D4616A7163A3}"/>
    <cellStyle name="Poznámka 2 17 2 5 3" xfId="23127" xr:uid="{CC4BFFDB-E8B1-4CA8-9961-F7A15C1604F1}"/>
    <cellStyle name="Poznámka 2 17 2 5 4" xfId="26005" xr:uid="{9F85158F-31B6-4872-8996-59A04C5AFB36}"/>
    <cellStyle name="Poznámka 2 17 2 6" xfId="14807" xr:uid="{879BF090-6E5B-468A-9BA9-D57C9CA3C851}"/>
    <cellStyle name="Poznámka 2 17 2 7" xfId="14908" xr:uid="{E57079C9-8907-4A7A-B5B0-9FCA18FE2196}"/>
    <cellStyle name="Poznámka 2 17 2_5.3 Investments associated cy" xfId="7405" xr:uid="{CAF38D81-DCB1-46F4-9968-869B6903125A}"/>
    <cellStyle name="Poznámka 2 17 3" xfId="1756" xr:uid="{DA08639F-7BEF-484C-A972-FE197E6CF83C}"/>
    <cellStyle name="Poznámka 2 17 3 2" xfId="4961" xr:uid="{D0C5B719-21A9-4617-9DB5-5EF359A435A3}"/>
    <cellStyle name="Poznámka 2 17 3 2 2" xfId="12752" xr:uid="{B1CF2244-AFC6-4A2F-9CF0-5C04E92A1E6E}"/>
    <cellStyle name="Poznámka 2 17 3 2 2 2" xfId="21636" xr:uid="{41C2B5B5-0C2D-4907-80DB-818BA4AB9596}"/>
    <cellStyle name="Poznámka 2 17 3 2 2 3" xfId="24679" xr:uid="{3169C110-0528-4FEE-A2A7-6A6514103A97}"/>
    <cellStyle name="Poznámka 2 17 3 2 2 4" xfId="27353" xr:uid="{3229A379-B22B-411E-89A6-4B97B280DCD7}"/>
    <cellStyle name="Poznámka 2 17 3 2 3" xfId="17059" xr:uid="{AAD63A57-0FF7-428D-A099-3C64A9F352F4}"/>
    <cellStyle name="Poznámka 2 17 3 2 4" xfId="18993" xr:uid="{4D92374A-08DC-4D14-B580-A19ABFC268E3}"/>
    <cellStyle name="Poznámka 2 17 3 3" xfId="9722" xr:uid="{94B83903-CAE4-41D0-B76D-1E894339220E}"/>
    <cellStyle name="Poznámka 2 17 3 3 2" xfId="19717" xr:uid="{CEAFB7A1-E191-4246-8699-A83C2DC43C1C}"/>
    <cellStyle name="Poznámka 2 17 3 3 3" xfId="23205" xr:uid="{57F602CC-A717-4CA8-BD2E-1FB2BF7F5615}"/>
    <cellStyle name="Poznámka 2 17 3 3 4" xfId="26051" xr:uid="{05686CB4-489C-413C-A0BA-46CA7E4A1521}"/>
    <cellStyle name="Poznámka 2 17 3 4" xfId="15121" xr:uid="{5172C4A0-6874-49ED-8566-6B212E8E498A}"/>
    <cellStyle name="Poznámka 2 17 3 5" xfId="21653" xr:uid="{8257CE8F-6DFB-4960-A5A6-1A8000644077}"/>
    <cellStyle name="Poznámka 2 17 3_5.3 Investments associated cy" xfId="7408" xr:uid="{7F2E58C9-8F56-40E8-A49D-380C6DA432D0}"/>
    <cellStyle name="Poznámka 2 17 4" xfId="3078" xr:uid="{2FD11E6B-0CA2-4312-BA09-E52053FEF253}"/>
    <cellStyle name="Poznámka 2 17 4 2" xfId="6283" xr:uid="{79A4D942-045F-427A-B6D8-3CF2B329470A}"/>
    <cellStyle name="Poznámka 2 17 4 2 2" xfId="14073" xr:uid="{D3213816-4879-49A7-86E7-840BE004DF34}"/>
    <cellStyle name="Poznámka 2 17 4 2 2 2" xfId="22493" xr:uid="{A5632CBF-7022-4480-ACD5-31125B61F074}"/>
    <cellStyle name="Poznámka 2 17 4 2 2 3" xfId="25350" xr:uid="{44A3E817-2F64-4D13-98D3-67C054E47A2B}"/>
    <cellStyle name="Poznámka 2 17 4 2 2 4" xfId="27947" xr:uid="{B012E7B2-D287-4F61-BD57-5E2D9F54327A}"/>
    <cellStyle name="Poznámka 2 17 4 2 3" xfId="17905" xr:uid="{3E0A19C4-64D8-4BAF-9B53-C35F16FE742A}"/>
    <cellStyle name="Poznámka 2 17 4 2 4" xfId="19645" xr:uid="{646F1429-3027-456A-9854-56A3AF736AF1}"/>
    <cellStyle name="Poznámka 2 17 4 3" xfId="11039" xr:uid="{6CE03EB6-CD22-4508-A4D4-93605FC3546D}"/>
    <cellStyle name="Poznámka 2 17 4 3 2" xfId="20581" xr:uid="{977DDC34-596E-4743-89E1-22DEA224F038}"/>
    <cellStyle name="Poznámka 2 17 4 3 3" xfId="23867" xr:uid="{A7DDEFA9-0180-4CB6-AA3A-81AD4A8D4278}"/>
    <cellStyle name="Poznámka 2 17 4 3 4" xfId="26641" xr:uid="{2DCB41C5-813A-4476-B8B4-DA789DA853E2}"/>
    <cellStyle name="Poznámka 2 17 4 4" xfId="15966" xr:uid="{790C1C16-63B3-4526-8414-6E1196278006}"/>
    <cellStyle name="Poznámka 2 17 4 5" xfId="16680" xr:uid="{F1CAE77F-C362-4127-B0B4-0B8ADA87BA55}"/>
    <cellStyle name="Poznámka 2 17 4_5.3 Investments associated cy" xfId="7409" xr:uid="{CCEB7765-2072-42B1-A7E8-13ECC80B6FF7}"/>
    <cellStyle name="Poznámka 2 17 5" xfId="4133" xr:uid="{4E7CEE71-4F54-4210-A6BB-992C3C8EA61A}"/>
    <cellStyle name="Poznámka 2 17 5 2" xfId="12057" xr:uid="{188BE715-243E-490F-B54E-B0E7FCEF821D}"/>
    <cellStyle name="Poznámka 2 17 5 2 2" xfId="21324" xr:uid="{FBD8AAEC-639D-44DB-ADB1-83BAD36470F4}"/>
    <cellStyle name="Poznámka 2 17 5 2 3" xfId="24486" xr:uid="{E50B4D52-30AF-4745-A09B-22B85CF1964A}"/>
    <cellStyle name="Poznámka 2 17 5 2 4" xfId="27219" xr:uid="{8C456144-5553-402E-9ACC-E03C43BD93C3}"/>
    <cellStyle name="Poznámka 2 17 5 3" xfId="16707" xr:uid="{AE84C1EA-7C81-43CD-821D-55D9E2195FA0}"/>
    <cellStyle name="Poznámka 2 17 5 4" xfId="20038" xr:uid="{28E89FA0-B2A2-4181-BEAC-E9C4F9943B42}"/>
    <cellStyle name="Poznámka 2 17 6" xfId="9042" xr:uid="{98103F30-100A-4B73-9BF5-CFE32039C15D}"/>
    <cellStyle name="Poznámka 2 17 6 2" xfId="19317" xr:uid="{D57946E5-5F94-4979-BE3A-295DB0B14DD7}"/>
    <cellStyle name="Poznámka 2 17 6 3" xfId="22910" xr:uid="{AE64A37A-6125-4625-8921-B565EECED5AD}"/>
    <cellStyle name="Poznámka 2 17 6 4" xfId="25798" xr:uid="{6C548EC8-1691-404A-AF6B-867AA4482E72}"/>
    <cellStyle name="Poznámka 2 17 7" xfId="14561" xr:uid="{6C07408A-3F21-4EC8-9F4E-076F479706F4}"/>
    <cellStyle name="Poznámka 2 17 8" xfId="18656" xr:uid="{643DEA29-DF15-4D95-A983-F5EAB1F4E975}"/>
    <cellStyle name="Poznámka 2 17_3.10 Impairments" xfId="1437" xr:uid="{03FECF4C-B291-413C-BD13-4D7D914C8FF5}"/>
    <cellStyle name="Poznámka 2 18" xfId="427" xr:uid="{C1C3E49F-256D-4AA9-9731-F6C2E707296E}"/>
    <cellStyle name="Poznámka 2 18 2" xfId="1764" xr:uid="{6ADF9939-7AFB-49A9-A51E-215EA6C2FAC8}"/>
    <cellStyle name="Poznámka 2 18 2 2" xfId="4969" xr:uid="{0DA53E2F-C890-4F87-BB79-CF4AD84C81FF}"/>
    <cellStyle name="Poznámka 2 18 2 2 2" xfId="12760" xr:uid="{82E22BD3-1D26-4888-BADD-E75A4AD8AB0A}"/>
    <cellStyle name="Poznámka 2 18 2 2 2 2" xfId="21641" xr:uid="{FA673BA4-2EE4-48D0-99C3-EF82B211838A}"/>
    <cellStyle name="Poznámka 2 18 2 2 2 3" xfId="24682" xr:uid="{C858F955-8B75-4CCE-89E6-522DEEA573A6}"/>
    <cellStyle name="Poznámka 2 18 2 2 2 4" xfId="27355" xr:uid="{C901C6D4-9E27-4843-BE1C-2AE16D0EC287}"/>
    <cellStyle name="Poznámka 2 18 2 2 3" xfId="17064" xr:uid="{E672DB72-B663-44CB-9B2C-B4D0CEEB82BD}"/>
    <cellStyle name="Poznámka 2 18 2 2 4" xfId="19927" xr:uid="{EFFBBE8D-5FB7-430F-AFC1-7D0F1F57693D}"/>
    <cellStyle name="Poznámka 2 18 2 3" xfId="9730" xr:uid="{9616C4EC-4625-474F-911A-13C5D57B4075}"/>
    <cellStyle name="Poznámka 2 18 2 3 2" xfId="19722" xr:uid="{89E8908D-B926-4AF5-B956-CB83890F7012}"/>
    <cellStyle name="Poznámka 2 18 2 3 3" xfId="23209" xr:uid="{8F4E25F2-7279-47DC-8C02-78595EDC90AB}"/>
    <cellStyle name="Poznámka 2 18 2 3 4" xfId="26053" xr:uid="{6A2B8766-6F71-45BD-A997-CD9F7F5E3D36}"/>
    <cellStyle name="Poznámka 2 18 2 4" xfId="15125" xr:uid="{B35431F3-4E5F-408D-9961-B365BAC9BAC5}"/>
    <cellStyle name="Poznámka 2 18 2 5" xfId="16676" xr:uid="{99765538-ED7A-4F94-9A8B-EC019799F7FE}"/>
    <cellStyle name="Poznámka 2 18 2_5.3 Investments associated cy" xfId="7411" xr:uid="{023EA558-19CB-4435-B2EB-0EC51DAF765F}"/>
    <cellStyle name="Poznámka 2 18 3" xfId="3091" xr:uid="{43857CFE-E680-46C7-9146-FBF9F25A4035}"/>
    <cellStyle name="Poznámka 2 18 3 2" xfId="6296" xr:uid="{464CF31C-8E9C-48CA-9F4B-692120F74423}"/>
    <cellStyle name="Poznámka 2 18 3 2 2" xfId="14086" xr:uid="{60233F97-1F59-4952-A2CC-2864ADF48975}"/>
    <cellStyle name="Poznámka 2 18 3 2 2 2" xfId="22506" xr:uid="{ACDAFD9D-37CD-415F-B1B7-5781C9E44EBC}"/>
    <cellStyle name="Poznámka 2 18 3 2 2 3" xfId="25363" xr:uid="{795B0A43-A491-41D5-A699-10FFA695CED0}"/>
    <cellStyle name="Poznámka 2 18 3 2 2 4" xfId="27960" xr:uid="{F00EBF0B-79D4-4726-8F07-771B68722050}"/>
    <cellStyle name="Poznámka 2 18 3 2 3" xfId="17918" xr:uid="{57233C5C-C1C4-460B-89FA-C3D9B6A8D5FF}"/>
    <cellStyle name="Poznámka 2 18 3 2 4" xfId="17202" xr:uid="{0E4EDB78-B9DB-478A-ADC1-47047A6C73EC}"/>
    <cellStyle name="Poznámka 2 18 3 3" xfId="11052" xr:uid="{7D2869A8-0F42-4BAD-AD9F-EFF858895459}"/>
    <cellStyle name="Poznámka 2 18 3 3 2" xfId="20594" xr:uid="{87971F70-E4B3-4A10-BDFB-A161C855544D}"/>
    <cellStyle name="Poznámka 2 18 3 3 3" xfId="23880" xr:uid="{9D472677-F4F1-4504-9AB8-B58B5CB6D819}"/>
    <cellStyle name="Poznámka 2 18 3 3 4" xfId="26654" xr:uid="{AD83D55F-8858-489B-97AA-C1840B3B2483}"/>
    <cellStyle name="Poznámka 2 18 3 4" xfId="15979" xr:uid="{6EE3DC63-C2F2-4A95-8831-BB3036C35606}"/>
    <cellStyle name="Poznámka 2 18 3 5" xfId="14399" xr:uid="{3ADDAF85-C510-4199-941B-8293F3636CF6}"/>
    <cellStyle name="Poznámka 2 18 3_5.3 Investments associated cy" xfId="7412" xr:uid="{54EA774F-E5C6-440B-858C-622A0A1FFB10}"/>
    <cellStyle name="Poznámka 2 18 4" xfId="4216" xr:uid="{D4C8BC60-5355-4402-9D0F-DB8A0EA54674}"/>
    <cellStyle name="Poznámka 2 18 4 2" xfId="12108" xr:uid="{CCDA7D3F-3443-4644-8F2F-F41A1C9EE27E}"/>
    <cellStyle name="Poznámka 2 18 4 2 2" xfId="21357" xr:uid="{EE71A5C0-D0EC-4E0D-9DBE-CBD24EAA078A}"/>
    <cellStyle name="Poznámka 2 18 4 2 3" xfId="24521" xr:uid="{0A29A9F2-865D-4878-9C21-3B1CC5A59705}"/>
    <cellStyle name="Poznámka 2 18 4 2 4" xfId="27251" xr:uid="{64712A26-E72E-4560-92CD-A60838F440AD}"/>
    <cellStyle name="Poznámka 2 18 4 3" xfId="16754" xr:uid="{2313633A-8F04-4AF3-955E-26DFDD2F6E16}"/>
    <cellStyle name="Poznámka 2 18 4 4" xfId="18256" xr:uid="{DFFC7F70-DFA9-4729-A573-A8D51A7A1907}"/>
    <cellStyle name="Poznámka 2 18 5" xfId="9061" xr:uid="{D5ADFEDB-524D-448F-A3B3-5638A3503E68}"/>
    <cellStyle name="Poznámka 2 18 5 2" xfId="19334" xr:uid="{678C743C-59CE-483C-B154-251CA3763C26}"/>
    <cellStyle name="Poznámka 2 18 5 3" xfId="22924" xr:uid="{09700B8E-D12A-4A1A-A591-D014DC90A02E}"/>
    <cellStyle name="Poznámka 2 18 5 4" xfId="25811" xr:uid="{28846006-4E45-4E30-8B72-691F810E4E82}"/>
    <cellStyle name="Poznámka 2 18 6" xfId="14576" xr:uid="{083F5854-8B98-4372-92AF-DC73B71DF7B6}"/>
    <cellStyle name="Poznámka 2 18 7" xfId="18642" xr:uid="{FB83D716-2485-43E2-8B84-1AE2334ABEA5}"/>
    <cellStyle name="Poznámka 2 18_5.3 Investments associated cy" xfId="7410" xr:uid="{D0D4DEC7-2BDB-465C-A5FD-721C7BEB3553}"/>
    <cellStyle name="Poznámka 2 19" xfId="1647" xr:uid="{C56C8611-94CA-44C7-8958-1DEF9F7B3E7F}"/>
    <cellStyle name="Poznámka 2 19 2" xfId="4852" xr:uid="{2841A0B8-06BA-4DFF-BE8F-1AC18660B6AB}"/>
    <cellStyle name="Poznámka 2 19 2 2" xfId="12643" xr:uid="{C90DCA79-4B11-49BF-A156-FE9591AAF35F}"/>
    <cellStyle name="Poznámka 2 19 2 2 2" xfId="21579" xr:uid="{E7374846-3027-4D13-A88D-B4CA6B77E22A}"/>
    <cellStyle name="Poznámka 2 19 2 2 3" xfId="24641" xr:uid="{C54C59F5-81AF-4DAD-B3C0-75917635D891}"/>
    <cellStyle name="Poznámka 2 19 2 2 4" xfId="27322" xr:uid="{28F940CD-AF09-4419-8F10-E94061EAC55E}"/>
    <cellStyle name="Poznámka 2 19 2 3" xfId="17004" xr:uid="{FB0333BD-F5F2-4C05-94BC-90CABCE37181}"/>
    <cellStyle name="Poznámka 2 19 2 4" xfId="16885" xr:uid="{F2A66F24-C827-4C85-9887-A9EE0014FC9C}"/>
    <cellStyle name="Poznámka 2 19 3" xfId="9613" xr:uid="{A3D5F901-3DC8-49D4-BEE2-D557B32F955A}"/>
    <cellStyle name="Poznámka 2 19 3 2" xfId="19661" xr:uid="{FAB4BB79-FA81-4EFA-BB80-E1702C5D4ECA}"/>
    <cellStyle name="Poznámka 2 19 3 3" xfId="23167" xr:uid="{8062C4E3-73DE-40BA-B12F-F845F7BF71E6}"/>
    <cellStyle name="Poznámka 2 19 3 4" xfId="26020" xr:uid="{5BB2F4F0-9C1A-4155-96F8-36B34677D3A9}"/>
    <cellStyle name="Poznámka 2 19 4" xfId="15067" xr:uid="{865D3D9D-25AF-4CD2-97DE-E93D1FC3E3E5}"/>
    <cellStyle name="Poznámka 2 19 5" xfId="15077" xr:uid="{E7C148DD-B7FF-493C-8D83-A5BD176A9EAB}"/>
    <cellStyle name="Poznámka 2 19_5.3 Investments associated cy" xfId="7413" xr:uid="{EE04A77F-F82B-44BE-B768-95B941AFD60D}"/>
    <cellStyle name="Poznámka 2 2" xfId="160" xr:uid="{93EE82B5-BDFE-4C28-9DCA-522141B26A94}"/>
    <cellStyle name="Poznámka 2 2 2" xfId="464" xr:uid="{8611F1E4-9854-47BA-9C63-AD23E5923014}"/>
    <cellStyle name="Poznámka 2 2 2 2" xfId="1783" xr:uid="{0B4FF597-672D-45C8-9D9F-2D346739A744}"/>
    <cellStyle name="Poznámka 2 2 2 2 2" xfId="4988" xr:uid="{4868A187-D547-4D98-A455-9FEF0C8DE9F8}"/>
    <cellStyle name="Poznámka 2 2 2 2 2 2" xfId="12779" xr:uid="{FDA24839-0230-412C-98AB-3F7B2543F4E5}"/>
    <cellStyle name="Poznámka 2 2 2 2 2 2 2" xfId="21651" xr:uid="{8EAA0BA8-0DD6-4DDA-8163-D5C30342F456}"/>
    <cellStyle name="Poznámka 2 2 2 2 2 2 3" xfId="24688" xr:uid="{7D30B853-BEC2-4A29-B6CF-20364E8F4FA9}"/>
    <cellStyle name="Poznámka 2 2 2 2 2 2 4" xfId="27359" xr:uid="{0A1246A0-A8F7-418F-B8C2-5946154FA354}"/>
    <cellStyle name="Poznámka 2 2 2 2 2 3" xfId="17073" xr:uid="{545D52D0-8398-47FF-871F-8D0D1A855FFA}"/>
    <cellStyle name="Poznámka 2 2 2 2 2 4" xfId="15744" xr:uid="{3256773C-12C8-49C6-812E-C6B9580A9925}"/>
    <cellStyle name="Poznámka 2 2 2 2 3" xfId="9749" xr:uid="{76115D22-0C63-4B17-842D-18074AE1629A}"/>
    <cellStyle name="Poznámka 2 2 2 2 3 2" xfId="19735" xr:uid="{1CF5BAA7-C53D-4A0C-9DE1-95653388AE2C}"/>
    <cellStyle name="Poznámka 2 2 2 2 3 3" xfId="23215" xr:uid="{EE5FAB3D-CF0D-4E77-9978-9B8890D8F96F}"/>
    <cellStyle name="Poznámka 2 2 2 2 3 4" xfId="26057" xr:uid="{B69C8623-C4B4-457C-9FD5-C39EB1140D8F}"/>
    <cellStyle name="Poznámka 2 2 2 2 4" xfId="15135" xr:uid="{8DAA5FBA-DB66-442F-8501-50FEF2DF87E8}"/>
    <cellStyle name="Poznámka 2 2 2 2 5" xfId="17268" xr:uid="{DC97F305-108D-41FB-82C4-9A5B704A5A06}"/>
    <cellStyle name="Poznámka 2 2 2 2_5.3 Investments associated cy" xfId="7415" xr:uid="{B02226BC-886B-41AE-9D06-E46E2EA04144}"/>
    <cellStyle name="Poznámka 2 2 2 3" xfId="3113" xr:uid="{8B4C31BA-FFB8-496A-951F-4C46F3B3C9F3}"/>
    <cellStyle name="Poznámka 2 2 2 3 2" xfId="6318" xr:uid="{61AC64F3-8795-4B15-B49B-F925BF6E0820}"/>
    <cellStyle name="Poznámka 2 2 2 3 2 2" xfId="14108" xr:uid="{C768A7D3-2319-410A-BD69-3A80360C2502}"/>
    <cellStyle name="Poznámka 2 2 2 3 2 2 2" xfId="22528" xr:uid="{58C7780C-F185-4D06-BF6B-16E2F80B6DCD}"/>
    <cellStyle name="Poznámka 2 2 2 3 2 2 3" xfId="25385" xr:uid="{8843821C-D413-40B9-9D74-BCF2CC258C1A}"/>
    <cellStyle name="Poznámka 2 2 2 3 2 2 4" xfId="27982" xr:uid="{00A730A8-F251-47AB-A163-9581C06959A8}"/>
    <cellStyle name="Poznámka 2 2 2 3 2 3" xfId="17940" xr:uid="{C5067D80-7582-41D2-AF5A-8415ED5B9BF1}"/>
    <cellStyle name="Poznámka 2 2 2 3 2 4" xfId="19609" xr:uid="{B5BFDF68-C62F-48C9-923A-1027883D2550}"/>
    <cellStyle name="Poznámka 2 2 2 3 3" xfId="11074" xr:uid="{F887E6B5-F392-455E-AAE0-17667A019C99}"/>
    <cellStyle name="Poznámka 2 2 2 3 3 2" xfId="20616" xr:uid="{DBBE3C99-2EC7-4025-A8E2-D86021A02E0E}"/>
    <cellStyle name="Poznámka 2 2 2 3 3 3" xfId="23902" xr:uid="{F6F92492-6FED-44EB-94E1-BB9CA01EA76E}"/>
    <cellStyle name="Poznámka 2 2 2 3 3 4" xfId="26676" xr:uid="{B0A92619-DBAA-47D0-AE1A-B784AD87ED06}"/>
    <cellStyle name="Poznámka 2 2 2 3 4" xfId="16001" xr:uid="{671470FF-CFE7-4AC0-9552-3F121B93BCC7}"/>
    <cellStyle name="Poznámka 2 2 2 3 5" xfId="16639" xr:uid="{F4E122D6-D3A7-4B90-BE70-2D8481FE5762}"/>
    <cellStyle name="Poznámka 2 2 2 3_5.3 Investments associated cy" xfId="7416" xr:uid="{4EA4D13D-3021-4097-89C2-FA4B959E1CB1}"/>
    <cellStyle name="Poznámka 2 2 2 4" xfId="4139" xr:uid="{341E1603-796F-479F-A570-DBD44A8CE826}"/>
    <cellStyle name="Poznámka 2 2 2 4 2" xfId="12062" xr:uid="{69A4C68E-DC0A-4936-BAED-6ACD66A5C6A8}"/>
    <cellStyle name="Poznámka 2 2 2 4 2 2" xfId="21328" xr:uid="{7C0CD592-1072-4D29-9C8B-2F034A48AD66}"/>
    <cellStyle name="Poznámka 2 2 2 4 2 3" xfId="24490" xr:uid="{5A961FC3-E0B1-491C-BB82-4942AFC5BB73}"/>
    <cellStyle name="Poznámka 2 2 2 4 2 4" xfId="27223" xr:uid="{B550E333-1462-4DD4-9E20-867A31389C4D}"/>
    <cellStyle name="Poznámka 2 2 2 4 3" xfId="16711" xr:uid="{4A0F1AE2-DC49-4951-950E-B52005765F01}"/>
    <cellStyle name="Poznámka 2 2 2 4 4" xfId="21614" xr:uid="{8B0DEF63-A09C-4105-8AD0-26FABB3BB17A}"/>
    <cellStyle name="Poznámka 2 2 2 5" xfId="9098" xr:uid="{35BFC40B-46DF-4DBB-AD1F-679EC817391D}"/>
    <cellStyle name="Poznámka 2 2 2 5 2" xfId="19363" xr:uid="{C2AADEDE-776E-44D6-A0D3-A1077A9AD4CA}"/>
    <cellStyle name="Poznámka 2 2 2 5 3" xfId="22947" xr:uid="{48E96B6A-1A55-42DB-AEF8-8D373A316B7A}"/>
    <cellStyle name="Poznámka 2 2 2 5 4" xfId="25833" xr:uid="{F1734F13-19D7-4945-A056-1F2D7203FA54}"/>
    <cellStyle name="Poznámka 2 2 2 6" xfId="14609" xr:uid="{B7765E62-D455-46A1-9AAA-25EEDE9F7223}"/>
    <cellStyle name="Poznámka 2 2 2 7" xfId="18619" xr:uid="{4DCBF7EA-8406-4058-9DE1-4DBAFAB8D455}"/>
    <cellStyle name="Poznámka 2 2 2_5.3 Investments associated cy" xfId="7414" xr:uid="{E61388D9-1866-447E-8DE2-2190C9B1CB66}"/>
    <cellStyle name="Poznámka 2 2 3" xfId="1654" xr:uid="{356CDA2D-A792-4282-9E45-E6466516BCB5}"/>
    <cellStyle name="Poznámka 2 2 3 2" xfId="4859" xr:uid="{B8EE8131-3608-411E-8499-DC2C5FCFF3F3}"/>
    <cellStyle name="Poznámka 2 2 3 2 2" xfId="12650" xr:uid="{42DAF6AB-C3D5-4B73-9045-8E1351FE177E}"/>
    <cellStyle name="Poznámka 2 2 3 2 2 2" xfId="21584" xr:uid="{7267D7B3-0A5E-4C07-B669-046E950955A6}"/>
    <cellStyle name="Poznámka 2 2 3 2 2 3" xfId="24643" xr:uid="{C8EAF6D0-4F16-4043-A798-CFAC7888B16C}"/>
    <cellStyle name="Poznámka 2 2 3 2 2 4" xfId="27324" xr:uid="{6D4422AC-FD62-4568-884A-6B689844F068}"/>
    <cellStyle name="Poznámka 2 2 3 2 3" xfId="17008" xr:uid="{2C61EDE1-BDEE-41C9-A39D-D207B4BE5C94}"/>
    <cellStyle name="Poznámka 2 2 3 2 4" xfId="15556" xr:uid="{97E55E6F-5FC9-4E72-882E-77B234924E28}"/>
    <cellStyle name="Poznámka 2 2 3 3" xfId="9620" xr:uid="{5324FE6D-A0BA-4B79-BE33-68DDC93DFEB4}"/>
    <cellStyle name="Poznámka 2 2 3 3 2" xfId="19665" xr:uid="{9CBC595F-ABCF-4DCE-BCAD-AFDCAC4A8D1C}"/>
    <cellStyle name="Poznámka 2 2 3 3 3" xfId="23169" xr:uid="{C184883D-DB05-4CC1-86E0-3298792B2684}"/>
    <cellStyle name="Poznámka 2 2 3 3 4" xfId="26022" xr:uid="{A3896ADF-7CE3-4986-9320-57E88F4733C5}"/>
    <cellStyle name="Poznámka 2 2 3 4" xfId="15071" xr:uid="{856CF9B3-AF94-4F4B-AC62-6BD4A11A5CD1}"/>
    <cellStyle name="Poznámka 2 2 3 5" xfId="18424" xr:uid="{958FBD09-5951-4C69-9C02-2773A8D83AE3}"/>
    <cellStyle name="Poznámka 2 2 3_5.3 Investments associated cy" xfId="7417" xr:uid="{E3008F30-3068-4E9F-9F43-1B7B2DA9DAE0}"/>
    <cellStyle name="Poznámka 2 2 4" xfId="2148" xr:uid="{9907F6D9-C4E8-4FA7-B653-9373843F0216}"/>
    <cellStyle name="Poznámka 2 2 4 2" xfId="5353" xr:uid="{46513D88-90B4-4D8E-BDA1-C3FB320A4E8F}"/>
    <cellStyle name="Poznámka 2 2 4 2 2" xfId="13143" xr:uid="{EE029A60-700C-4C0B-8891-0442AB041736}"/>
    <cellStyle name="Poznámka 2 2 4 2 2 2" xfId="21813" xr:uid="{03F54CBD-511A-40A5-A5AB-822483D193CB}"/>
    <cellStyle name="Poznámka 2 2 4 2 2 3" xfId="24782" xr:uid="{9077F6E9-7162-4DC4-854F-6C5C09D7ED4A}"/>
    <cellStyle name="Poznámka 2 2 4 2 2 4" xfId="27418" xr:uid="{2EF720A7-924E-49A0-9AB5-8E64FE30668D}"/>
    <cellStyle name="Poznámka 2 2 4 2 3" xfId="17235" xr:uid="{745A9D96-552E-409D-BC39-B12F79923593}"/>
    <cellStyle name="Poznámka 2 2 4 2 4" xfId="18222" xr:uid="{A3506F84-D976-43DB-8E00-865FAA094571}"/>
    <cellStyle name="Poznámka 2 2 4 3" xfId="10110" xr:uid="{22E63F77-1DCE-4124-806A-9C9EED8CD1DF}"/>
    <cellStyle name="Poznámka 2 2 4 3 2" xfId="19904" xr:uid="{D839659F-62B2-454F-A068-BEF5441D66DE}"/>
    <cellStyle name="Poznámka 2 2 4 3 3" xfId="23302" xr:uid="{4092F410-E6A6-4EB3-A9C1-CADC7149DC29}"/>
    <cellStyle name="Poznámka 2 2 4 3 4" xfId="26113" xr:uid="{169CB785-0F0C-424C-9E32-CD2BB36A76BF}"/>
    <cellStyle name="Poznámka 2 2 4 4" xfId="15300" xr:uid="{7D9711AB-A6D6-4377-94A8-085D36FDDD17}"/>
    <cellStyle name="Poznámka 2 2 4 5" xfId="21481" xr:uid="{35EC3DF1-1764-4C51-9F57-DB148C019075}"/>
    <cellStyle name="Poznámka 2 2 4_5.3 Investments associated cy" xfId="7418" xr:uid="{299AF1B5-1694-475A-9934-E2EA765C5ABF}"/>
    <cellStyle name="Poznámka 2 2 5" xfId="4220" xr:uid="{F2E1C66B-123F-4C95-8575-9BEB2061F458}"/>
    <cellStyle name="Poznámka 2 2 5 2" xfId="12109" xr:uid="{A078EDBA-DD8E-4182-AAD9-E51F64E5B73C}"/>
    <cellStyle name="Poznámka 2 2 5 2 2" xfId="21358" xr:uid="{8A0FD590-9F42-44F6-AF48-E0F4F3ED9493}"/>
    <cellStyle name="Poznámka 2 2 5 2 3" xfId="24522" xr:uid="{BE8DA762-510E-4BFE-8A30-38D53635BA57}"/>
    <cellStyle name="Poznámka 2 2 5 2 4" xfId="27252" xr:uid="{7D59D7C4-5E8B-4C9C-9E72-CCE2E4206158}"/>
    <cellStyle name="Poznámka 2 2 5 3" xfId="16755" xr:uid="{1210515A-A66A-40DF-B5D6-324F182BF6C4}"/>
    <cellStyle name="Poznámka 2 2 5 4" xfId="15766" xr:uid="{C6E286F8-44AD-4D44-8B88-70A7C8243A49}"/>
    <cellStyle name="Poznámka 2 2 6" xfId="8797" xr:uid="{484B64BD-FA53-45EF-95CC-836C5EB4D27A}"/>
    <cellStyle name="Poznámka 2 2 6 2" xfId="19120" xr:uid="{D979ABDA-0A5E-4DBA-AC2F-04FBB825769C}"/>
    <cellStyle name="Poznámka 2 2 6 3" xfId="22731" xr:uid="{8FC2707E-9733-438D-9469-0D9DFEEEC1E4}"/>
    <cellStyle name="Poznámka 2 2 6 4" xfId="25626" xr:uid="{6BF2A76F-A254-43D6-993F-7DAC29630F11}"/>
    <cellStyle name="Poznámka 2 2 7" xfId="14365" xr:uid="{A3A3B164-68A2-4CA3-9C22-490D83E7EAB7}"/>
    <cellStyle name="Poznámka 2 2 8" xfId="18836" xr:uid="{8EECA914-7BC7-4155-A91C-D074B8757B5E}"/>
    <cellStyle name="Poznámka 2 2_3.10 Impairments" xfId="1438" xr:uid="{48A531F5-576C-48B4-8194-024E442D80E2}"/>
    <cellStyle name="Poznámka 2 20" xfId="2152" xr:uid="{89BB8980-2BD1-4251-B85B-AD86DF40FC55}"/>
    <cellStyle name="Poznámka 2 20 2" xfId="5357" xr:uid="{313C0BD3-C316-4015-8D5C-8195477226BE}"/>
    <cellStyle name="Poznámka 2 20 2 2" xfId="13147" xr:uid="{B46448CF-DA14-4333-B90A-6DABAD8B71D7}"/>
    <cellStyle name="Poznámka 2 20 2 2 2" xfId="21817" xr:uid="{E9BBB378-C24E-4C65-86BC-95F3BA5975AD}"/>
    <cellStyle name="Poznámka 2 20 2 2 3" xfId="24786" xr:uid="{1C4C926F-B0F5-46E7-B3AE-DB91EDD9BE61}"/>
    <cellStyle name="Poznámka 2 20 2 2 4" xfId="27422" xr:uid="{1EB14796-7219-4582-8665-2C09069E6521}"/>
    <cellStyle name="Poznámka 2 20 2 3" xfId="17239" xr:uid="{9ED7066D-D134-4FCE-AAB8-DDBF2058B3EC}"/>
    <cellStyle name="Poznámka 2 20 2 4" xfId="15216" xr:uid="{ECC50E66-FC78-49CC-BD17-A8DBA40618B6}"/>
    <cellStyle name="Poznámka 2 20 3" xfId="10114" xr:uid="{15331FEA-EFBC-455F-8176-47DEAEE3E084}"/>
    <cellStyle name="Poznámka 2 20 3 2" xfId="19908" xr:uid="{E387C09D-22A2-4AF4-888A-4E5BAC871A0F}"/>
    <cellStyle name="Poznámka 2 20 3 3" xfId="23306" xr:uid="{EF8FB34C-0FB0-4457-9523-331E815F6CB1}"/>
    <cellStyle name="Poznámka 2 20 3 4" xfId="26117" xr:uid="{54EC37EB-8F79-4224-8B26-A0CE5A06FCCF}"/>
    <cellStyle name="Poznámka 2 20 4" xfId="15304" xr:uid="{8553A0F8-8F95-4D3B-9557-BC326DF5BAC5}"/>
    <cellStyle name="Poznámka 2 20 5" xfId="18404" xr:uid="{EB556A61-0A56-4C55-B429-84B0381E68A4}"/>
    <cellStyle name="Poznámka 2 20_5.3 Investments associated cy" xfId="7419" xr:uid="{4D3ED94F-F1F1-4463-8BD1-0867B0424569}"/>
    <cellStyle name="Poznámka 2 21" xfId="3707" xr:uid="{69039A4A-6203-4321-A8CA-CA3891D710B4}"/>
    <cellStyle name="Poznámka 2 21 2" xfId="11631" xr:uid="{C319B5CF-C0CD-44E3-AE74-BA282CABCFB6}"/>
    <cellStyle name="Poznámka 2 21 2 2" xfId="21084" xr:uid="{FA8D7B4E-5E35-4EC9-BB97-89128FAC7AE0}"/>
    <cellStyle name="Poznámka 2 21 2 3" xfId="24328" xr:uid="{12FBED90-1FE8-4085-B2B2-01C779190E55}"/>
    <cellStyle name="Poznámka 2 21 2 4" xfId="27089" xr:uid="{9BCA8AFA-0626-4259-9CDA-92FDE219068E}"/>
    <cellStyle name="Poznámka 2 21 3" xfId="16473" xr:uid="{F626D69B-814F-44AD-9227-A96C3FE9EA4B}"/>
    <cellStyle name="Poznámka 2 21 4" xfId="17740" xr:uid="{4EF55A96-6971-4AA9-B114-010BF76E6BB7}"/>
    <cellStyle name="Poznámka 2 22" xfId="8776" xr:uid="{2D3D9ED8-CDE5-4EF5-A517-67F18A2E52FA}"/>
    <cellStyle name="Poznámka 2 22 2" xfId="19101" xr:uid="{68FC4168-6275-4BC2-82A4-B981BCFFE004}"/>
    <cellStyle name="Poznámka 2 22 3" xfId="22716" xr:uid="{1688B40B-E38A-4641-83B1-38ACE5167FFF}"/>
    <cellStyle name="Poznámka 2 22 4" xfId="25612" xr:uid="{2CC09986-9374-4645-8EE0-E1E635BA6EB1}"/>
    <cellStyle name="Poznámka 2 23" xfId="14346" xr:uid="{C0D68467-0DB7-48CB-BD81-59AE80B85DFE}"/>
    <cellStyle name="Poznámka 2 24" xfId="18850" xr:uid="{C4A6D413-7D2B-4623-8FC2-939259317A7C}"/>
    <cellStyle name="Poznámka 2 3" xfId="169" xr:uid="{FADA4102-3229-4C5E-8044-3FFFD94663B5}"/>
    <cellStyle name="Poznámka 2 3 2" xfId="473" xr:uid="{AEE772EA-89F8-4B0D-9711-6E0E942BC29E}"/>
    <cellStyle name="Poznámka 2 3 2 2" xfId="1785" xr:uid="{F6C70AB5-AD70-4A87-90FD-54B2A492653C}"/>
    <cellStyle name="Poznámka 2 3 2 2 2" xfId="4990" xr:uid="{4EA8231A-3803-42C3-B79B-E3F6D4D01B62}"/>
    <cellStyle name="Poznámka 2 3 2 2 2 2" xfId="12781" xr:uid="{16559C08-CBA2-4793-A4F4-515808C105C3}"/>
    <cellStyle name="Poznámka 2 3 2 2 2 2 2" xfId="21652" xr:uid="{8AC75860-7C4F-4ACA-A43C-F8586A0C7FD3}"/>
    <cellStyle name="Poznámka 2 3 2 2 2 2 3" xfId="24689" xr:uid="{020C92BD-1131-426C-A35A-B6F51D8698CC}"/>
    <cellStyle name="Poznámka 2 3 2 2 2 2 4" xfId="27360" xr:uid="{0A7FF80C-7EE7-4846-87C4-DB58A662927E}"/>
    <cellStyle name="Poznámka 2 3 2 2 2 3" xfId="17074" xr:uid="{80FFA421-E1EE-43B3-AA85-CEE205569EAF}"/>
    <cellStyle name="Poznámka 2 3 2 2 2 4" xfId="19807" xr:uid="{3E5C0607-A94F-416B-AE2E-1D7F234A1D07}"/>
    <cellStyle name="Poznámka 2 3 2 2 3" xfId="9751" xr:uid="{5402EAB7-1B07-4207-886F-E15DC39CC8BD}"/>
    <cellStyle name="Poznámka 2 3 2 2 3 2" xfId="19736" xr:uid="{EB078D18-A8D0-4A71-B41A-6511D4515DE9}"/>
    <cellStyle name="Poznámka 2 3 2 2 3 3" xfId="23216" xr:uid="{ED4CD73B-E6D3-493E-874E-D6983A57F1FB}"/>
    <cellStyle name="Poznámka 2 3 2 2 3 4" xfId="26058" xr:uid="{0365C9B4-7831-492B-8707-AF9C0ACF7E84}"/>
    <cellStyle name="Poznámka 2 3 2 2 4" xfId="15136" xr:uid="{98838F0C-BE1A-4FE4-A0BA-AB1B90F5F465}"/>
    <cellStyle name="Poznámka 2 3 2 2 5" xfId="18421" xr:uid="{041990F9-0832-4688-AB4A-FB4D24B5FEAE}"/>
    <cellStyle name="Poznámka 2 3 2 2_5.3 Investments associated cy" xfId="7421" xr:uid="{9FD8FB72-6A27-447A-8FF6-568A2B673E7A}"/>
    <cellStyle name="Poznámka 2 3 2 3" xfId="3121" xr:uid="{05459E07-F325-4D55-8408-3B0477D753C8}"/>
    <cellStyle name="Poznámka 2 3 2 3 2" xfId="6326" xr:uid="{35993962-6254-425F-9C81-7355514E885D}"/>
    <cellStyle name="Poznámka 2 3 2 3 2 2" xfId="14116" xr:uid="{425A5FB7-AB7C-49A2-B004-0FCFAC26F9B4}"/>
    <cellStyle name="Poznámka 2 3 2 3 2 2 2" xfId="22536" xr:uid="{43D47CE6-E770-40EC-9562-35026AE79D60}"/>
    <cellStyle name="Poznámka 2 3 2 3 2 2 3" xfId="25393" xr:uid="{7B1FB086-3DE1-436E-9443-444B5D342D19}"/>
    <cellStyle name="Poznámka 2 3 2 3 2 2 4" xfId="27990" xr:uid="{3B666E64-CEAE-4315-ABCB-87D19FC8815E}"/>
    <cellStyle name="Poznámka 2 3 2 3 2 3" xfId="17948" xr:uid="{58F0455E-F260-48DF-9BE6-A93BEDBD6E64}"/>
    <cellStyle name="Poznámka 2 3 2 3 2 4" xfId="17716" xr:uid="{0EDA774F-7CC3-45DD-B7F7-548BF0A06396}"/>
    <cellStyle name="Poznámka 2 3 2 3 3" xfId="11082" xr:uid="{AD9C2172-BD6D-4CB1-AD2D-354A76F17013}"/>
    <cellStyle name="Poznámka 2 3 2 3 3 2" xfId="20624" xr:uid="{1997DFD4-512E-45E4-85D8-4DDA84962B1D}"/>
    <cellStyle name="Poznámka 2 3 2 3 3 3" xfId="23910" xr:uid="{56F34BD6-4C60-4221-87A5-2B80D5F0E51B}"/>
    <cellStyle name="Poznámka 2 3 2 3 3 4" xfId="26684" xr:uid="{C89A3F5A-212D-4B44-9193-E1FA3803848E}"/>
    <cellStyle name="Poznámka 2 3 2 3 4" xfId="16009" xr:uid="{1C71597A-735A-42CD-9C65-94D000B5961D}"/>
    <cellStyle name="Poznámka 2 3 2 3 5" xfId="21725" xr:uid="{64007CCD-7717-4C80-A0B1-7C94FA8C82F8}"/>
    <cellStyle name="Poznámka 2 3 2 3_5.3 Investments associated cy" xfId="7422" xr:uid="{32ABAA14-1661-4D52-B921-1DB0D668B236}"/>
    <cellStyle name="Poznámka 2 3 2 4" xfId="4350" xr:uid="{E82B00DC-632B-4F71-8CB0-B577533DB154}"/>
    <cellStyle name="Poznámka 2 3 2 4 2" xfId="12175" xr:uid="{BAD24C6D-CFA5-477B-9C65-10EC518A6D8C}"/>
    <cellStyle name="Poznámka 2 3 2 4 2 2" xfId="21410" xr:uid="{600A583B-4B99-4505-961C-724139B3C5FE}"/>
    <cellStyle name="Poznámka 2 3 2 4 2 3" xfId="24573" xr:uid="{4E1A3ED2-0C35-4513-8A46-51B3F0C71620}"/>
    <cellStyle name="Poznámka 2 3 2 4 2 4" xfId="27301" xr:uid="{35D3E0D7-33C7-4843-ADCC-60EB837A60CD}"/>
    <cellStyle name="Poznámka 2 3 2 4 3" xfId="16817" xr:uid="{50C96C1C-8A74-402C-B79A-363003384CE0}"/>
    <cellStyle name="Poznámka 2 3 2 4 4" xfId="21265" xr:uid="{1AD6618B-8CE5-48D4-9AF7-6C86246ECD8B}"/>
    <cellStyle name="Poznámka 2 3 2 5" xfId="9107" xr:uid="{5335DACC-F330-42C4-9FF4-C1CB9565EC81}"/>
    <cellStyle name="Poznámka 2 3 2 5 2" xfId="19371" xr:uid="{1102D9BB-3171-46CD-BD5B-298254ECA5A7}"/>
    <cellStyle name="Poznámka 2 3 2 5 3" xfId="22955" xr:uid="{F2AF57A4-6B73-4AEB-95F8-B6DA8FFC361C}"/>
    <cellStyle name="Poznámka 2 3 2 5 4" xfId="25841" xr:uid="{7E70C39C-AAF0-440A-A2AA-98D30639BB00}"/>
    <cellStyle name="Poznámka 2 3 2 6" xfId="14617" xr:uid="{269CB77E-703B-4CAB-BB1D-9D9B09008F39}"/>
    <cellStyle name="Poznámka 2 3 2 7" xfId="18612" xr:uid="{EE72C26B-AA28-4CC4-AD43-AD2BFCA1A345}"/>
    <cellStyle name="Poznámka 2 3 2_5.3 Investments associated cy" xfId="7420" xr:uid="{9322C400-1B15-4D39-B2F5-B8AA2BF96E6D}"/>
    <cellStyle name="Poznámka 2 3 3" xfId="1656" xr:uid="{80149289-2141-4B18-A6F4-5EA4A2467D44}"/>
    <cellStyle name="Poznámka 2 3 3 2" xfId="4861" xr:uid="{C8DDCCA3-27AD-4386-A537-F77F145C45D3}"/>
    <cellStyle name="Poznámka 2 3 3 2 2" xfId="12652" xr:uid="{96F248C7-B84C-4ACA-BC0B-57ECB3366EF9}"/>
    <cellStyle name="Poznámka 2 3 3 2 2 2" xfId="21585" xr:uid="{D73C9302-1521-480C-87AA-EAAC8BD5370C}"/>
    <cellStyle name="Poznámka 2 3 3 2 2 3" xfId="24644" xr:uid="{C38A4441-119D-4A77-907D-D5306BED1C51}"/>
    <cellStyle name="Poznámka 2 3 3 2 2 4" xfId="27325" xr:uid="{EF82B660-9BB1-4F27-B444-FFF23C0B51B2}"/>
    <cellStyle name="Poznámka 2 3 3 2 3" xfId="17009" xr:uid="{FDFFA9CC-83AF-4A35-ACFB-34F71ECA91E1}"/>
    <cellStyle name="Poznámka 2 3 3 2 4" xfId="19737" xr:uid="{37A9C1C0-BC2A-4243-BB9F-7E70E7B283D2}"/>
    <cellStyle name="Poznámka 2 3 3 3" xfId="9622" xr:uid="{B62D3A78-C859-4E71-8E64-1A7AD30E794E}"/>
    <cellStyle name="Poznámka 2 3 3 3 2" xfId="19666" xr:uid="{CF3A67A2-99E5-4455-AD7B-2F9C08485D96}"/>
    <cellStyle name="Poznámka 2 3 3 3 3" xfId="23170" xr:uid="{77A8E1F4-DB29-4F91-862A-86F06968AFFF}"/>
    <cellStyle name="Poznámka 2 3 3 3 4" xfId="26023" xr:uid="{59AAAD4C-FBE7-4099-998D-6B0C6DE8B24A}"/>
    <cellStyle name="Poznámka 2 3 3 4" xfId="15072" xr:uid="{18E4017E-00E0-462A-A85A-57D65D0A13B6}"/>
    <cellStyle name="Poznámka 2 3 3 5" xfId="22275" xr:uid="{8F497FC5-A745-4A51-9831-CAFFBE54B512}"/>
    <cellStyle name="Poznámka 2 3 3_5.3 Investments associated cy" xfId="7423" xr:uid="{8371DD67-E7C4-46DE-B727-FBE1E746116D}"/>
    <cellStyle name="Poznámka 2 3 4" xfId="2957" xr:uid="{0387796E-4C09-4D1B-9FE2-096C74412223}"/>
    <cellStyle name="Poznámka 2 3 4 2" xfId="6162" xr:uid="{60142121-D40E-4975-A0A6-34EB1F65F892}"/>
    <cellStyle name="Poznámka 2 3 4 2 2" xfId="13952" xr:uid="{77ED9351-CB48-4B58-89EB-08DA6A0A6137}"/>
    <cellStyle name="Poznámka 2 3 4 2 2 2" xfId="22372" xr:uid="{D1F1B755-7F66-4FC5-AB14-2EA2F4910B82}"/>
    <cellStyle name="Poznámka 2 3 4 2 2 3" xfId="25229" xr:uid="{902EACD7-17E7-4BA0-BB46-A073AEA6E7C5}"/>
    <cellStyle name="Poznámka 2 3 4 2 2 4" xfId="27826" xr:uid="{DDE92F40-B48E-4567-9541-421B41DC2D30}"/>
    <cellStyle name="Poznámka 2 3 4 2 3" xfId="17785" xr:uid="{895A25E9-AC89-44BA-98A2-D9E1DAE2FB00}"/>
    <cellStyle name="Poznámka 2 3 4 2 4" xfId="14711" xr:uid="{051D6A26-619B-48D4-8B00-AA4286ED8DE5}"/>
    <cellStyle name="Poznámka 2 3 4 3" xfId="10918" xr:uid="{81ABD115-4728-42DE-95DF-07AA24626344}"/>
    <cellStyle name="Poznámka 2 3 4 3 2" xfId="20460" xr:uid="{76116FFA-5417-4F05-B199-7C9E63F30A2B}"/>
    <cellStyle name="Poznámka 2 3 4 3 3" xfId="23746" xr:uid="{F1CE1793-B095-4343-AD80-5D71874E92BC}"/>
    <cellStyle name="Poznámka 2 3 4 3 4" xfId="26520" xr:uid="{F2AD5CFC-08C4-464E-9367-5B87F2D31719}"/>
    <cellStyle name="Poznámka 2 3 4 4" xfId="15846" xr:uid="{40B009FB-BD9C-415A-9583-754CD2D8EEC5}"/>
    <cellStyle name="Poznámka 2 3 4 5" xfId="19164" xr:uid="{DD3A5DD5-0D4B-4490-8A96-7B4391E86E2E}"/>
    <cellStyle name="Poznámka 2 3 4_5.3 Investments associated cy" xfId="7424" xr:uid="{2A8294F0-4C2C-4E23-8C80-D3E6ACAE3EC4}"/>
    <cellStyle name="Poznámka 2 3 5" xfId="4290" xr:uid="{3EF5D837-B68D-4FD5-BF09-8FEB8993A710}"/>
    <cellStyle name="Poznámka 2 3 5 2" xfId="12145" xr:uid="{052FC14D-5ADE-40E4-B92B-FE62A10E71B0}"/>
    <cellStyle name="Poznámka 2 3 5 2 2" xfId="21385" xr:uid="{5984C566-DD09-4461-961D-100B784EA0D9}"/>
    <cellStyle name="Poznámka 2 3 5 2 3" xfId="24550" xr:uid="{3C94D644-A521-4A92-9795-8E2FE80B9746}"/>
    <cellStyle name="Poznámka 2 3 5 2 4" xfId="27278" xr:uid="{E6FE46B5-7174-4262-BF2D-FEE860B47BDA}"/>
    <cellStyle name="Poznámka 2 3 5 3" xfId="16788" xr:uid="{E1BFCE77-6A12-4CCE-A1EB-F07AE12D1C02}"/>
    <cellStyle name="Poznámka 2 3 5 4" xfId="19822" xr:uid="{0E725A63-9927-4BEE-B7DD-9BD1722F7841}"/>
    <cellStyle name="Poznámka 2 3 6" xfId="8806" xr:uid="{DDD251EC-5C18-4884-B42F-BA507373413A}"/>
    <cellStyle name="Poznámka 2 3 6 2" xfId="19128" xr:uid="{FE1E591F-5114-46A2-89FB-49DB3A12A328}"/>
    <cellStyle name="Poznámka 2 3 6 3" xfId="22739" xr:uid="{F0051C9A-E529-4570-8686-9FBA28A47370}"/>
    <cellStyle name="Poznámka 2 3 6 4" xfId="25634" xr:uid="{D1F3DE2A-60DC-4B1F-9FB6-9AFF6C3113D0}"/>
    <cellStyle name="Poznámka 2 3 7" xfId="14373" xr:uid="{4577799C-87D3-4820-A0A0-E0F6D128CBFB}"/>
    <cellStyle name="Poznámka 2 3 8" xfId="18828" xr:uid="{70036DA1-7271-4F38-946A-9E794C2CDC0F}"/>
    <cellStyle name="Poznámka 2 3_3.10 Impairments" xfId="1439" xr:uid="{38EE56EA-B34A-4A96-A4FF-24548F6D4433}"/>
    <cellStyle name="Poznámka 2 4" xfId="198" xr:uid="{A78CAEE6-2D10-4979-9503-DAF49FFD4366}"/>
    <cellStyle name="Poznámka 2 4 2" xfId="502" xr:uid="{0797052F-E7CB-434F-9571-E5B46E3E7B9D}"/>
    <cellStyle name="Poznámka 2 4 2 2" xfId="1799" xr:uid="{9791620C-5882-4776-AF86-A5CA4BE80AE4}"/>
    <cellStyle name="Poznámka 2 4 2 2 2" xfId="5004" xr:uid="{48E80DD1-C2C6-4FF0-811D-7F0C0FF49414}"/>
    <cellStyle name="Poznámka 2 4 2 2 2 2" xfId="12795" xr:uid="{2CE57632-5A10-44C3-9423-E98D34846C7C}"/>
    <cellStyle name="Poznámka 2 4 2 2 2 2 2" xfId="21660" xr:uid="{56F014F6-A14D-470E-A1A5-A54E837C6CB2}"/>
    <cellStyle name="Poznámka 2 4 2 2 2 2 3" xfId="24693" xr:uid="{F21A89F3-4594-4ABB-9C98-4B75F3648636}"/>
    <cellStyle name="Poznámka 2 4 2 2 2 2 4" xfId="27362" xr:uid="{F465CEE0-61D0-4C9E-B7AA-3E5C18D30E34}"/>
    <cellStyle name="Poznámka 2 4 2 2 2 3" xfId="17083" xr:uid="{3A8E8FC2-1ECE-449C-8FE6-37F0BAC654B3}"/>
    <cellStyle name="Poznámka 2 4 2 2 2 4" xfId="17682" xr:uid="{5421BE7A-1F35-4600-8012-126A02C26A70}"/>
    <cellStyle name="Poznámka 2 4 2 2 3" xfId="9765" xr:uid="{E4A51DD6-5C02-4349-A8D7-063FC7B3EA12}"/>
    <cellStyle name="Poznámka 2 4 2 2 3 2" xfId="19747" xr:uid="{F5574B2E-7F11-4695-BF03-D6C5C738DE4E}"/>
    <cellStyle name="Poznámka 2 4 2 2 3 3" xfId="23219" xr:uid="{875B01C7-A4C7-4950-9BA4-3D50015B0FC5}"/>
    <cellStyle name="Poznámka 2 4 2 2 3 4" xfId="26060" xr:uid="{40330077-C164-4CC7-8B91-24036F433FE6}"/>
    <cellStyle name="Poznámka 2 4 2 2 4" xfId="15142" xr:uid="{598041C5-E9A5-4EEC-B68A-4FCB1359D2B5}"/>
    <cellStyle name="Poznámka 2 4 2 2 5" xfId="17691" xr:uid="{284DDF2B-7551-45D1-931F-95FCEA718BCE}"/>
    <cellStyle name="Poznámka 2 4 2 2_5.3 Investments associated cy" xfId="7426" xr:uid="{01B26249-7989-467C-ACAF-D7BD67EFDEE8}"/>
    <cellStyle name="Poznámka 2 4 2 3" xfId="3137" xr:uid="{68DF8237-B94A-4FC2-B475-6E7BD3023F3E}"/>
    <cellStyle name="Poznámka 2 4 2 3 2" xfId="6342" xr:uid="{4B95A5D8-0EE4-4900-853C-FE87C1C759FC}"/>
    <cellStyle name="Poznámka 2 4 2 3 2 2" xfId="14132" xr:uid="{57AC087D-F705-4192-9C61-30A33651BC0B}"/>
    <cellStyle name="Poznámka 2 4 2 3 2 2 2" xfId="22552" xr:uid="{B18C7CE5-AABE-4A8A-AC73-369B1BC05CA6}"/>
    <cellStyle name="Poznámka 2 4 2 3 2 2 3" xfId="25409" xr:uid="{15325E52-73FD-434C-89FC-9A5637C1DD1A}"/>
    <cellStyle name="Poznámka 2 4 2 3 2 2 4" xfId="28006" xr:uid="{8BC84EA2-CFC8-4D52-8257-7FA851904C6F}"/>
    <cellStyle name="Poznámka 2 4 2 3 2 3" xfId="17964" xr:uid="{115206B0-DD1F-4CDD-A23D-07C29070C3F9}"/>
    <cellStyle name="Poznámka 2 4 2 3 2 4" xfId="22234" xr:uid="{14806C0D-605F-41C8-B756-8A6F1F78C503}"/>
    <cellStyle name="Poznámka 2 4 2 3 3" xfId="11098" xr:uid="{1110BDEB-9690-4B6D-8FD7-A74EE624D3FE}"/>
    <cellStyle name="Poznámka 2 4 2 3 3 2" xfId="20640" xr:uid="{6E24DB9F-AEAA-4C48-B4BF-A37EF6E23422}"/>
    <cellStyle name="Poznámka 2 4 2 3 3 3" xfId="23926" xr:uid="{C45F12D4-9395-44D7-B704-C8D19428AF52}"/>
    <cellStyle name="Poznámka 2 4 2 3 3 4" xfId="26700" xr:uid="{BD176133-5A97-4B84-95A5-001E11C70702}"/>
    <cellStyle name="Poznámka 2 4 2 3 4" xfId="16025" xr:uid="{752BD119-DE12-4286-AFB2-F8910FBFCCE3}"/>
    <cellStyle name="Poznámka 2 4 2 3 5" xfId="19745" xr:uid="{210DEDF1-A9A6-4A3E-B8E2-FCF4C6274745}"/>
    <cellStyle name="Poznámka 2 4 2 3_5.3 Investments associated cy" xfId="7427" xr:uid="{A09B7824-6FAD-4FEA-9BA4-BC999E2A5FD6}"/>
    <cellStyle name="Poznámka 2 4 2 4" xfId="4333" xr:uid="{DE59B36F-BE4C-4DD9-9B35-71AE9BA4E774}"/>
    <cellStyle name="Poznámka 2 4 2 4 2" xfId="12166" xr:uid="{A0BF52E5-DD22-46FE-B101-4CD5BA4083D0}"/>
    <cellStyle name="Poznámka 2 4 2 4 2 2" xfId="21403" xr:uid="{D4F9D802-FFD8-48A0-9B59-BB225F99CFB6}"/>
    <cellStyle name="Poznámka 2 4 2 4 2 3" xfId="24567" xr:uid="{3F882B2B-7D1A-425F-AA87-89162DE0A970}"/>
    <cellStyle name="Poznámka 2 4 2 4 2 4" xfId="27295" xr:uid="{E006E4B7-2C82-42AB-8831-AA058D34B077}"/>
    <cellStyle name="Poznámka 2 4 2 4 3" xfId="16810" xr:uid="{A6A1F359-3246-4B15-ABB2-E127810085D5}"/>
    <cellStyle name="Poznámka 2 4 2 4 4" xfId="16859" xr:uid="{5AC06BB6-085E-47F0-994F-860AB7771BE3}"/>
    <cellStyle name="Poznámka 2 4 2 5" xfId="9135" xr:uid="{E73060F9-7FB7-4D98-8D22-16887D1B6125}"/>
    <cellStyle name="Poznámka 2 4 2 5 2" xfId="19395" xr:uid="{CB029BFE-E3AA-4978-AA7B-D959943224BA}"/>
    <cellStyle name="Poznámka 2 4 2 5 3" xfId="22973" xr:uid="{843C11A7-AAE6-4C8E-9897-790F34CFDDA2}"/>
    <cellStyle name="Poznámka 2 4 2 5 4" xfId="25857" xr:uid="{A8AEDE3C-EBD4-4DBD-A97E-0A248DC9A397}"/>
    <cellStyle name="Poznámka 2 4 2 6" xfId="14640" xr:uid="{08411C99-2AC8-4F08-88D4-DF46016592D5}"/>
    <cellStyle name="Poznámka 2 4 2 7" xfId="18593" xr:uid="{3BB3FE9C-9E25-412D-91B5-AE5A94EB2812}"/>
    <cellStyle name="Poznámka 2 4 2_5.3 Investments associated cy" xfId="7425" xr:uid="{6EB81CF8-A045-4F07-B612-0EE2AD08D854}"/>
    <cellStyle name="Poznámka 2 4 3" xfId="1670" xr:uid="{F3140EAD-5485-487F-8EF6-A8752D81A522}"/>
    <cellStyle name="Poznámka 2 4 3 2" xfId="4875" xr:uid="{37BE4CDE-99BF-423A-B1BB-75AB89D47623}"/>
    <cellStyle name="Poznámka 2 4 3 2 2" xfId="12666" xr:uid="{394AF96F-4358-464C-BB37-04B6905E5B6C}"/>
    <cellStyle name="Poznámka 2 4 3 2 2 2" xfId="21593" xr:uid="{498F14BA-890C-4F73-94DA-FF5C5D33E9BD}"/>
    <cellStyle name="Poznámka 2 4 3 2 2 3" xfId="24646" xr:uid="{D4843179-2EF7-4446-8F78-8066D5B1280C}"/>
    <cellStyle name="Poznámka 2 4 3 2 2 4" xfId="27327" xr:uid="{DE3A883C-691D-417F-960B-7862FCC776AE}"/>
    <cellStyle name="Poznámka 2 4 3 2 3" xfId="17017" xr:uid="{65BB7A37-704B-49BD-873D-5E6B289F4284}"/>
    <cellStyle name="Poznámka 2 4 3 2 4" xfId="15785" xr:uid="{532EAA75-23F3-4B7F-B023-0F46D74BEC44}"/>
    <cellStyle name="Poznámka 2 4 3 3" xfId="9636" xr:uid="{9369BF12-21AE-4198-924A-1CFBD24A79CD}"/>
    <cellStyle name="Poznámka 2 4 3 3 2" xfId="19673" xr:uid="{9CFAD6C9-3885-4634-BC7B-EE9B04334961}"/>
    <cellStyle name="Poznámka 2 4 3 3 3" xfId="23172" xr:uid="{A4DAFA13-68C8-4478-B66B-9A4341E0C637}"/>
    <cellStyle name="Poznámka 2 4 3 3 4" xfId="26025" xr:uid="{B566196C-F064-482A-B0EE-3D4B5DCD4C57}"/>
    <cellStyle name="Poznámka 2 4 3 4" xfId="15081" xr:uid="{4A6D9533-971C-4DBC-A975-7F41C44B1446}"/>
    <cellStyle name="Poznámka 2 4 3 5" xfId="16455" xr:uid="{22374650-E139-460B-BB00-FD7CC903FE81}"/>
    <cellStyle name="Poznámka 2 4 3_5.3 Investments associated cy" xfId="7428" xr:uid="{0B60707F-ADE9-4401-9D2D-34FDD15C7EFC}"/>
    <cellStyle name="Poznámka 2 4 4" xfId="2952" xr:uid="{0DA09A07-9BA6-429A-A9C9-6F1101FF32C4}"/>
    <cellStyle name="Poznámka 2 4 4 2" xfId="6157" xr:uid="{C3EA65DD-3590-4F36-92FE-DA21680E251A}"/>
    <cellStyle name="Poznámka 2 4 4 2 2" xfId="13947" xr:uid="{F817DD15-28BE-4ABC-B6CE-BCF80C00D7FB}"/>
    <cellStyle name="Poznámka 2 4 4 2 2 2" xfId="22367" xr:uid="{9928FD5C-309B-4DE8-985C-894CD99049CF}"/>
    <cellStyle name="Poznámka 2 4 4 2 2 3" xfId="25224" xr:uid="{07134E39-89A5-4ABF-A07A-8CE7844CDF1C}"/>
    <cellStyle name="Poznámka 2 4 4 2 2 4" xfId="27821" xr:uid="{AA852174-B724-40DE-88ED-FE6CCBFED3AC}"/>
    <cellStyle name="Poznámka 2 4 4 2 3" xfId="17780" xr:uid="{EE0B8201-491E-43D3-A784-AAF9FFFCAF99}"/>
    <cellStyle name="Poznámka 2 4 4 2 4" xfId="19859" xr:uid="{C22818BF-980F-4F28-810F-08B0AD55AF30}"/>
    <cellStyle name="Poznámka 2 4 4 3" xfId="10913" xr:uid="{6E840A91-CC9E-45FE-AA35-10A9A48C5F09}"/>
    <cellStyle name="Poznámka 2 4 4 3 2" xfId="20455" xr:uid="{5D20A346-8C26-4E2B-A643-C96FA44478CC}"/>
    <cellStyle name="Poznámka 2 4 4 3 3" xfId="23741" xr:uid="{36404CA7-E15E-4961-998A-1F86A35C6A23}"/>
    <cellStyle name="Poznámka 2 4 4 3 4" xfId="26515" xr:uid="{824124AE-D9DE-4E99-A425-904B9C63696C}"/>
    <cellStyle name="Poznámka 2 4 4 4" xfId="15841" xr:uid="{87DEEDFB-E921-406F-9BD3-E52BFF1771B6}"/>
    <cellStyle name="Poznámka 2 4 4 5" xfId="15254" xr:uid="{447B90FD-4BB4-47C7-9F75-B3E9FEC87567}"/>
    <cellStyle name="Poznámka 2 4 4_5.3 Investments associated cy" xfId="7429" xr:uid="{74D54C30-6A20-4324-88F4-F6FB8A8C6A0C}"/>
    <cellStyle name="Poznámka 2 4 5" xfId="3343" xr:uid="{EF0A93FA-0B10-4FB0-A1C4-56AE3FAD59A6}"/>
    <cellStyle name="Poznámka 2 4 5 2" xfId="11281" xr:uid="{C6403B5B-CA84-410B-A19C-FD7B84E7BAA7}"/>
    <cellStyle name="Poznámka 2 4 5 2 2" xfId="20812" xr:uid="{1E011BF1-ECFD-427A-AA96-2ABFB9C80EFB}"/>
    <cellStyle name="Poznámka 2 4 5 2 3" xfId="24098" xr:uid="{FDDA3FDE-BFC0-4114-8656-57D2C1618CC5}"/>
    <cellStyle name="Poznámka 2 4 5 2 4" xfId="26869" xr:uid="{C9948491-BE19-49DB-A730-E9079EF67738}"/>
    <cellStyle name="Poznámka 2 4 5 3" xfId="16200" xr:uid="{67872C94-4499-4E7E-903E-02F725556F3C}"/>
    <cellStyle name="Poznámka 2 4 5 4" xfId="15011" xr:uid="{B876228E-CBD1-41EC-81B5-CC1F79F9EE53}"/>
    <cellStyle name="Poznámka 2 4 6" xfId="8834" xr:uid="{A6964C60-7EB3-466B-A610-08D57848F4CB}"/>
    <cellStyle name="Poznámka 2 4 6 2" xfId="19149" xr:uid="{F3FBDFE5-129D-447C-9A27-C4DA2BAA6718}"/>
    <cellStyle name="Poznámka 2 4 6 3" xfId="22756" xr:uid="{DCF76E35-EEE5-4ED2-854E-D4FC41673674}"/>
    <cellStyle name="Poznámka 2 4 6 4" xfId="25650" xr:uid="{DE2C79C4-1C94-403C-AEC1-29F0E450E940}"/>
    <cellStyle name="Poznámka 2 4 7" xfId="14395" xr:uid="{D96983EA-13B6-4D0B-BD2D-E1DDD78BEDC2}"/>
    <cellStyle name="Poznámka 2 4 8" xfId="18811" xr:uid="{2A3BA82A-B02E-4372-B333-87F93A296D0F}"/>
    <cellStyle name="Poznámka 2 4_3.10 Impairments" xfId="1440" xr:uid="{C56EA2D3-9E7B-4834-8891-036174235270}"/>
    <cellStyle name="Poznámka 2 5" xfId="208" xr:uid="{085B826A-1A60-4B6D-BC29-F08F0006C153}"/>
    <cellStyle name="Poznámka 2 5 2" xfId="512" xr:uid="{06E0D418-BA01-4A6C-9D67-15F11994F36E}"/>
    <cellStyle name="Poznámka 2 5 2 2" xfId="1806" xr:uid="{C302991E-7496-49A4-B70C-115A1E34CD08}"/>
    <cellStyle name="Poznámka 2 5 2 2 2" xfId="5011" xr:uid="{0C5F16FD-6BDD-455A-8A7D-378B6FD20D92}"/>
    <cellStyle name="Poznámka 2 5 2 2 2 2" xfId="12802" xr:uid="{E9AE2AB3-82E0-47D0-8DD0-05A591492297}"/>
    <cellStyle name="Poznámka 2 5 2 2 2 2 2" xfId="21663" xr:uid="{27CE11F2-E4BA-47DB-A8B7-80991BA4EF65}"/>
    <cellStyle name="Poznámka 2 5 2 2 2 2 3" xfId="24694" xr:uid="{E01075D2-534A-40D4-AF46-C0B2AC09F2A5}"/>
    <cellStyle name="Poznámka 2 5 2 2 2 2 4" xfId="27363" xr:uid="{F8897541-29DB-4655-A1A5-F71297E998FD}"/>
    <cellStyle name="Poznámka 2 5 2 2 2 3" xfId="17086" xr:uid="{91BFB5D5-83BA-47E6-A9CF-3FE71AFDC9EB}"/>
    <cellStyle name="Poznámka 2 5 2 2 2 4" xfId="14824" xr:uid="{2FA9A42F-FAC9-413C-AAB1-7E375285B97B}"/>
    <cellStyle name="Poznámka 2 5 2 2 3" xfId="9772" xr:uid="{DE214260-2211-4F23-BA59-FDF938CDFDE8}"/>
    <cellStyle name="Poznámka 2 5 2 2 3 2" xfId="19751" xr:uid="{09E09F9F-0309-4E8F-B555-F93C5CE91FE3}"/>
    <cellStyle name="Poznámka 2 5 2 2 3 3" xfId="23220" xr:uid="{17C93B4D-A6D2-4A1A-B27C-853B608CF6C5}"/>
    <cellStyle name="Poznámka 2 5 2 2 3 4" xfId="26061" xr:uid="{3930FB92-94F1-4DC8-BE59-B6D6333C10B4}"/>
    <cellStyle name="Poznámka 2 5 2 2 4" xfId="15146" xr:uid="{FB98B8A2-042C-4ABA-A589-133D43A9AFA1}"/>
    <cellStyle name="Poznámka 2 5 2 2 5" xfId="14832" xr:uid="{54A9AA13-A13D-4C87-AD39-081479DD2B70}"/>
    <cellStyle name="Poznámka 2 5 2 2_5.3 Investments associated cy" xfId="7431" xr:uid="{A4C56B76-6D2D-4F96-87B9-EFC580E826DA}"/>
    <cellStyle name="Poznámka 2 5 2 3" xfId="3140" xr:uid="{78341CED-7BCF-4623-9E27-B98F4623B9D1}"/>
    <cellStyle name="Poznámka 2 5 2 3 2" xfId="6345" xr:uid="{4B3B4C65-DBF4-4287-9112-66EEA290CAD3}"/>
    <cellStyle name="Poznámka 2 5 2 3 2 2" xfId="14135" xr:uid="{9CB2895F-545C-488B-B33B-40176F65E5CE}"/>
    <cellStyle name="Poznámka 2 5 2 3 2 2 2" xfId="22555" xr:uid="{4B97DDAA-096B-4F01-9FCD-0A6058695EA6}"/>
    <cellStyle name="Poznámka 2 5 2 3 2 2 3" xfId="25412" xr:uid="{93417FEC-A8D7-44B5-948C-C13F1C421B6C}"/>
    <cellStyle name="Poznámka 2 5 2 3 2 2 4" xfId="28009" xr:uid="{1B148018-0BCF-4A22-9EC5-34C42E1C9ABF}"/>
    <cellStyle name="Poznámka 2 5 2 3 2 3" xfId="17967" xr:uid="{675B8151-D966-42F4-8BF7-E98EB3D60633}"/>
    <cellStyle name="Poznámka 2 5 2 3 2 4" xfId="18148" xr:uid="{0F5B65BA-68F0-4D30-904C-F6EBF483AE19}"/>
    <cellStyle name="Poznámka 2 5 2 3 3" xfId="11101" xr:uid="{72894CCA-5ECF-4D41-ADAA-DF76178D2DD4}"/>
    <cellStyle name="Poznámka 2 5 2 3 3 2" xfId="20643" xr:uid="{A56FD008-7DE0-4238-87A5-5D8C3360ECAB}"/>
    <cellStyle name="Poznámka 2 5 2 3 3 3" xfId="23929" xr:uid="{7FAC4C0E-11DA-41CF-AC31-18F2B543BCDD}"/>
    <cellStyle name="Poznámka 2 5 2 3 3 4" xfId="26703" xr:uid="{23E5D734-8816-40FF-923E-B7EA3CBEF951}"/>
    <cellStyle name="Poznámka 2 5 2 3 4" xfId="16028" xr:uid="{5716EA04-C5A5-4645-853A-158435C7C461}"/>
    <cellStyle name="Poznámka 2 5 2 3 5" xfId="15140" xr:uid="{7F74B315-CE28-4CC4-8E28-68BD5CBDB1C7}"/>
    <cellStyle name="Poznámka 2 5 2 3_5.3 Investments associated cy" xfId="7432" xr:uid="{2DED5CA5-6C65-426E-A898-48B38AAB6B87}"/>
    <cellStyle name="Poznámka 2 5 2 4" xfId="4142" xr:uid="{787972FD-43F0-4A1B-8052-52A5B2F417D6}"/>
    <cellStyle name="Poznámka 2 5 2 4 2" xfId="12065" xr:uid="{FF5541B3-A491-4544-B764-5FB7D722F794}"/>
    <cellStyle name="Poznámka 2 5 2 4 2 2" xfId="21329" xr:uid="{3899BB36-1914-4E60-92CB-04019EAC93F7}"/>
    <cellStyle name="Poznámka 2 5 2 4 2 3" xfId="24492" xr:uid="{EE58ACCD-DF28-4346-AF8B-C61A3971990A}"/>
    <cellStyle name="Poznámka 2 5 2 4 2 4" xfId="27224" xr:uid="{418C2156-3610-4DEA-9671-874E16B9FD8B}"/>
    <cellStyle name="Poznámka 2 5 2 4 3" xfId="16712" xr:uid="{B01C6645-2457-4760-B6C5-E5427EC6B542}"/>
    <cellStyle name="Poznámka 2 5 2 4 4" xfId="14986" xr:uid="{144CB740-90A8-4113-B1CB-4ABB0CFB0AAC}"/>
    <cellStyle name="Poznámka 2 5 2 5" xfId="9144" xr:uid="{030004B1-D951-4A24-818D-B86AE3959D70}"/>
    <cellStyle name="Poznámka 2 5 2 5 2" xfId="19401" xr:uid="{7588B66A-230E-4905-820F-FE9B782C05BD}"/>
    <cellStyle name="Poznámka 2 5 2 5 3" xfId="22977" xr:uid="{EA8B043B-A06E-4DDD-B207-00CF8E358962}"/>
    <cellStyle name="Poznámka 2 5 2 5 4" xfId="25860" xr:uid="{82AD9B62-047B-4D3B-A3FB-E745ECA646D9}"/>
    <cellStyle name="Poznámka 2 5 2 6" xfId="14645" xr:uid="{356227BB-392F-4173-8AC4-8CC4530780BD}"/>
    <cellStyle name="Poznámka 2 5 2 7" xfId="18590" xr:uid="{5F71DCD6-4C4B-4A40-B5EC-E7CDC4DFF226}"/>
    <cellStyle name="Poznámka 2 5 2_5.3 Investments associated cy" xfId="7430" xr:uid="{0200EEE3-DA39-45CD-866F-FDB3A66EF93E}"/>
    <cellStyle name="Poznámka 2 5 3" xfId="1677" xr:uid="{3B1A4213-E46A-413C-BDCD-3A741EB84203}"/>
    <cellStyle name="Poznámka 2 5 3 2" xfId="4882" xr:uid="{340A16EB-D3B5-40C6-AE98-B5A029C44B1D}"/>
    <cellStyle name="Poznámka 2 5 3 2 2" xfId="12673" xr:uid="{A080B42A-FCA2-44D4-93EF-E4E682275D6B}"/>
    <cellStyle name="Poznámka 2 5 3 2 2 2" xfId="21595" xr:uid="{F9217EA6-6981-484A-A5A1-F6A98F4623B4}"/>
    <cellStyle name="Poznámka 2 5 3 2 2 3" xfId="24648" xr:uid="{AA7B1811-8793-4E20-8F78-E3A57FF2D55A}"/>
    <cellStyle name="Poznámka 2 5 3 2 2 4" xfId="27328" xr:uid="{0F9E2BEC-8B5D-4BAF-BDE4-17A3750322FC}"/>
    <cellStyle name="Poznámka 2 5 3 2 3" xfId="17019" xr:uid="{D77118AB-C91E-401B-800E-96D6730F41CD}"/>
    <cellStyle name="Poznámka 2 5 3 2 4" xfId="14618" xr:uid="{1A9F7BC7-85A3-4E5A-B20C-3165A3C8D6C8}"/>
    <cellStyle name="Poznámka 2 5 3 3" xfId="9643" xr:uid="{F701A699-3971-4175-A6DE-8E40E8220E8D}"/>
    <cellStyle name="Poznámka 2 5 3 3 2" xfId="19677" xr:uid="{BC91AD87-11FC-41B9-BF98-8D9FAE6A1FCF}"/>
    <cellStyle name="Poznámka 2 5 3 3 3" xfId="23174" xr:uid="{FE0854B6-E0A4-4032-B210-AE7DDFD67018}"/>
    <cellStyle name="Poznámka 2 5 3 3 4" xfId="26026" xr:uid="{745340F1-8872-4B49-B465-143D650012A1}"/>
    <cellStyle name="Poznámka 2 5 3 4" xfId="15083" xr:uid="{9405DACF-B3C1-4AAA-B6C1-03CFF9F386FC}"/>
    <cellStyle name="Poznámka 2 5 3 5" xfId="19743" xr:uid="{AC81C0E6-6565-410F-A83E-1A80F7D40319}"/>
    <cellStyle name="Poznámka 2 5 3_5.3 Investments associated cy" xfId="7433" xr:uid="{27B6A36B-DD7A-40A7-A556-89E02D5CFB13}"/>
    <cellStyle name="Poznámka 2 5 4" xfId="2930" xr:uid="{B0D61836-4AEE-4A0A-BC03-117615A44F7A}"/>
    <cellStyle name="Poznámka 2 5 4 2" xfId="6135" xr:uid="{360E6C79-02ED-4A1F-9933-0CF43CE43F5E}"/>
    <cellStyle name="Poznámka 2 5 4 2 2" xfId="13925" xr:uid="{3F251143-1FF3-4A5F-A5BE-CD9788F64669}"/>
    <cellStyle name="Poznámka 2 5 4 2 2 2" xfId="22345" xr:uid="{B3BCA49E-D4DF-41F7-BD9A-B7A2969C7D1E}"/>
    <cellStyle name="Poznámka 2 5 4 2 2 3" xfId="25202" xr:uid="{33664FD6-B225-4C3F-9C2D-8440C43FC22C}"/>
    <cellStyle name="Poznámka 2 5 4 2 2 4" xfId="27799" xr:uid="{265C07B6-26C8-48ED-8F0B-AFC1FB928D82}"/>
    <cellStyle name="Poznámka 2 5 4 2 3" xfId="17758" xr:uid="{C2E536FD-6A6C-4ADD-B7E3-1F4002028CDC}"/>
    <cellStyle name="Poznámka 2 5 4 2 4" xfId="18173" xr:uid="{01E40D4B-BEA0-4FD6-BF1B-E77ED9321991}"/>
    <cellStyle name="Poznámka 2 5 4 3" xfId="10891" xr:uid="{D9DF3AB2-0EDE-4375-A2EA-20B621AB66FC}"/>
    <cellStyle name="Poznámka 2 5 4 3 2" xfId="20433" xr:uid="{AB36A300-25A4-4D97-B493-8C71B942A9D9}"/>
    <cellStyle name="Poznámka 2 5 4 3 3" xfId="23719" xr:uid="{9150BF0F-9315-47FA-B33D-70F254FD050F}"/>
    <cellStyle name="Poznámka 2 5 4 3 4" xfId="26493" xr:uid="{254B5E5E-0694-46E9-9C5C-E38F3B94B6F3}"/>
    <cellStyle name="Poznámka 2 5 4 4" xfId="15819" xr:uid="{07028509-9502-48E6-807F-4FB353215723}"/>
    <cellStyle name="Poznámka 2 5 4 5" xfId="17534" xr:uid="{17A92076-BB62-4398-A88A-54637AAEC784}"/>
    <cellStyle name="Poznámka 2 5 4_5.3 Investments associated cy" xfId="7434" xr:uid="{986404ED-E03E-44D7-B473-7D66F755BEDD}"/>
    <cellStyle name="Poznámka 2 5 5" xfId="4303" xr:uid="{B53863A2-3A95-4FF2-ACA8-95CC5078E108}"/>
    <cellStyle name="Poznámka 2 5 5 2" xfId="12153" xr:uid="{B487BF7C-189C-4704-BB3F-D16B71019988}"/>
    <cellStyle name="Poznámka 2 5 5 2 2" xfId="21392" xr:uid="{97927CF2-0015-42E0-AFD4-17A594CE3C32}"/>
    <cellStyle name="Poznámka 2 5 5 2 3" xfId="24557" xr:uid="{E8A5AB5F-0576-45D5-96FF-528D9CB520F2}"/>
    <cellStyle name="Poznámka 2 5 5 2 4" xfId="27285" xr:uid="{388E06E9-C7DF-49F0-A51B-645838A6F417}"/>
    <cellStyle name="Poznámka 2 5 5 3" xfId="16797" xr:uid="{E5D29BAE-58B8-45B0-BF93-9EA5EBC59822}"/>
    <cellStyle name="Poznámka 2 5 5 4" xfId="22141" xr:uid="{6EC03859-CC78-4386-A0F8-915E832EA277}"/>
    <cellStyle name="Poznámka 2 5 6" xfId="8843" xr:uid="{47CC34F8-3D6A-4FA8-92DB-CF8721A93FEA}"/>
    <cellStyle name="Poznámka 2 5 6 2" xfId="19155" xr:uid="{3A5D0F69-9527-41C0-A8F9-2EB5F7762C4D}"/>
    <cellStyle name="Poznámka 2 5 6 3" xfId="22760" xr:uid="{EA4D5C12-9364-46FD-A699-FD34E9BCAD25}"/>
    <cellStyle name="Poznámka 2 5 6 4" xfId="25653" xr:uid="{0C6C08DB-DCA8-4684-86A3-2DBC66B9A7D9}"/>
    <cellStyle name="Poznámka 2 5 7" xfId="14400" xr:uid="{A93D7699-A94E-45A4-8AB9-7D65AC4A5DFA}"/>
    <cellStyle name="Poznámka 2 5 8" xfId="18807" xr:uid="{878A38FF-BF5A-47D0-8A57-496C4E9589BA}"/>
    <cellStyle name="Poznámka 2 5_3.10 Impairments" xfId="1441" xr:uid="{BAE4D9A7-3E69-43B7-9716-735977D1A913}"/>
    <cellStyle name="Poznámka 2 6" xfId="254" xr:uid="{E99FCC55-D10B-47B8-AC15-085644DE1A67}"/>
    <cellStyle name="Poznámka 2 6 2" xfId="558" xr:uid="{42025144-34AB-4962-84E9-280608D5D61B}"/>
    <cellStyle name="Poznámka 2 6 2 2" xfId="1828" xr:uid="{A7F97BA1-B427-4DE1-88A1-ED2C65D1235B}"/>
    <cellStyle name="Poznámka 2 6 2 2 2" xfId="5033" xr:uid="{DDAACD9B-E412-4DB4-A113-D1F9A915E399}"/>
    <cellStyle name="Poznámka 2 6 2 2 2 2" xfId="12824" xr:uid="{2DC71664-C222-48F7-9011-6EB489EB573F}"/>
    <cellStyle name="Poznámka 2 6 2 2 2 2 2" xfId="21673" xr:uid="{FB71FC70-96A6-4C32-BE90-82BEEE76E668}"/>
    <cellStyle name="Poznámka 2 6 2 2 2 2 3" xfId="24699" xr:uid="{1C5B3A55-E18D-4BA9-96C1-798382699279}"/>
    <cellStyle name="Poznámka 2 6 2 2 2 2 4" xfId="27367" xr:uid="{8AD154F1-54E4-40A9-9FB9-E185BA321CF8}"/>
    <cellStyle name="Poznámka 2 6 2 2 2 3" xfId="17094" xr:uid="{2AD00181-6C50-4A6A-B70D-7EAFDCAF21CE}"/>
    <cellStyle name="Poznámka 2 6 2 2 2 4" xfId="16669" xr:uid="{4C880315-741D-4304-9E06-ED47DCCA4B42}"/>
    <cellStyle name="Poznámka 2 6 2 2 3" xfId="9794" xr:uid="{79719160-6FC2-4289-A908-F243E7A5D83A}"/>
    <cellStyle name="Poznámka 2 6 2 2 3 2" xfId="19760" xr:uid="{EDDE90E2-96E1-4445-A314-33546803D2E7}"/>
    <cellStyle name="Poznámka 2 6 2 2 3 3" xfId="23225" xr:uid="{274E961A-D4DB-4DF9-9F7E-1B16CAB757AC}"/>
    <cellStyle name="Poznámka 2 6 2 2 3 4" xfId="26065" xr:uid="{EB300B86-8F13-4E00-B6B0-869282FF4F7E}"/>
    <cellStyle name="Poznámka 2 6 2 2 4" xfId="15155" xr:uid="{B31FFF9E-DAF7-4A79-94C9-3E6510A77645}"/>
    <cellStyle name="Poznámka 2 6 2 2 5" xfId="16673" xr:uid="{FF88A557-5243-427E-914A-E08BD31536B2}"/>
    <cellStyle name="Poznámka 2 6 2 2_5.3 Investments associated cy" xfId="7436" xr:uid="{D694D9F3-0558-440C-AA28-BADADF0B4A7F}"/>
    <cellStyle name="Poznámka 2 6 2 3" xfId="3167" xr:uid="{73A8A9F2-48D5-4A1A-B260-DF427294F83C}"/>
    <cellStyle name="Poznámka 2 6 2 3 2" xfId="6372" xr:uid="{45E03C72-8DA8-476C-AF89-DBFD22F67756}"/>
    <cellStyle name="Poznámka 2 6 2 3 2 2" xfId="14162" xr:uid="{1DAE6741-4B53-4539-85A3-D0399EA587D2}"/>
    <cellStyle name="Poznámka 2 6 2 3 2 2 2" xfId="22582" xr:uid="{0219DE9C-D2FD-459B-9483-05B6C8DCB51C}"/>
    <cellStyle name="Poznámka 2 6 2 3 2 2 3" xfId="25439" xr:uid="{C424B905-E015-4048-8169-A1B32F6431B5}"/>
    <cellStyle name="Poznámka 2 6 2 3 2 2 4" xfId="28036" xr:uid="{4F8A4E6C-E095-46C6-B06D-EE5C74D5812C}"/>
    <cellStyle name="Poznámka 2 6 2 3 2 3" xfId="17994" xr:uid="{305C5A10-10D6-4ACC-9EFE-F2ABCBA749C9}"/>
    <cellStyle name="Poznámka 2 6 2 3 2 4" xfId="16867" xr:uid="{C8FD0486-9B19-4907-B8B9-79B55B1E9DFC}"/>
    <cellStyle name="Poznámka 2 6 2 3 3" xfId="11128" xr:uid="{FF003D3D-766D-4790-B116-ABE31641B4FC}"/>
    <cellStyle name="Poznámka 2 6 2 3 3 2" xfId="20670" xr:uid="{84E99908-E033-42D2-901D-92B3F5C833D4}"/>
    <cellStyle name="Poznámka 2 6 2 3 3 3" xfId="23956" xr:uid="{1D950FDA-A73A-4A13-A8A4-E94F844CD497}"/>
    <cellStyle name="Poznámka 2 6 2 3 3 4" xfId="26730" xr:uid="{255CB6A1-3AA7-4CB0-9D0D-CA92944A5376}"/>
    <cellStyle name="Poznámka 2 6 2 3 4" xfId="16055" xr:uid="{E95C6D9D-0CB8-442B-BCC2-7B251EF144E7}"/>
    <cellStyle name="Poznámka 2 6 2 3 5" xfId="19953" xr:uid="{6C21FCEC-9DA8-4AAF-B732-662493BDAE2C}"/>
    <cellStyle name="Poznámka 2 6 2 3_5.3 Investments associated cy" xfId="7437" xr:uid="{1887315F-69AD-4E9F-BC9E-5A380981B893}"/>
    <cellStyle name="Poznámka 2 6 2 4" xfId="4370" xr:uid="{F185A9E1-4E05-4F38-A322-98C2C3A3F50A}"/>
    <cellStyle name="Poznámka 2 6 2 4 2" xfId="12186" xr:uid="{893BF519-3C8D-4C23-9B6D-7A64DEC27510}"/>
    <cellStyle name="Poznámka 2 6 2 4 2 2" xfId="21417" xr:uid="{D544170E-6D91-40CD-8BE8-A6D22038F719}"/>
    <cellStyle name="Poznámka 2 6 2 4 2 3" xfId="24581" xr:uid="{1B31720C-15D0-4F91-AFB3-93BD1C785A7E}"/>
    <cellStyle name="Poznámka 2 6 2 4 2 4" xfId="27308" xr:uid="{EB484283-7A2D-45D0-98C9-4A34DE29AA0B}"/>
    <cellStyle name="Poznámka 2 6 2 4 3" xfId="16828" xr:uid="{96825530-5E9D-49BB-8B0E-11820D44EB18}"/>
    <cellStyle name="Poznámka 2 6 2 4 4" xfId="20203" xr:uid="{B26EDE1B-66BB-4C3E-B18D-151C75A83AA4}"/>
    <cellStyle name="Poznámka 2 6 2 5" xfId="9189" xr:uid="{2ED32A4B-17DA-433C-837A-49FA1D558EDF}"/>
    <cellStyle name="Poznámka 2 6 2 5 2" xfId="19432" xr:uid="{8A7C187D-C0C2-4E36-8114-79BF270D7BA1}"/>
    <cellStyle name="Poznámka 2 6 2 5 3" xfId="23005" xr:uid="{D4BB6D7C-6418-482E-AA5C-A6572FE5B98C}"/>
    <cellStyle name="Poznámka 2 6 2 5 4" xfId="25887" xr:uid="{1F474601-A0E0-4B6E-99FD-048992F51993}"/>
    <cellStyle name="Poznámka 2 6 2 6" xfId="14679" xr:uid="{632F2FEE-3303-4770-9C58-8459E05E72C0}"/>
    <cellStyle name="Poznámka 2 6 2 7" xfId="18563" xr:uid="{537E0E5F-D142-461B-8407-6D54E4BA7533}"/>
    <cellStyle name="Poznámka 2 6 2_5.3 Investments associated cy" xfId="7435" xr:uid="{EE3E4527-A5C1-45E7-856C-1012BDDF04CF}"/>
    <cellStyle name="Poznámka 2 6 3" xfId="1699" xr:uid="{BB3F99A2-966C-4394-A0CB-F72194CC6CE9}"/>
    <cellStyle name="Poznámka 2 6 3 2" xfId="4904" xr:uid="{FDF8E6B2-D200-4531-ADA2-D09AFDB219B2}"/>
    <cellStyle name="Poznámka 2 6 3 2 2" xfId="12695" xr:uid="{9FAABF28-7887-4119-BCD3-D99F9899E6F8}"/>
    <cellStyle name="Poznámka 2 6 3 2 2 2" xfId="21604" xr:uid="{EDB934C8-FE53-46B3-AF68-BF0013E5401E}"/>
    <cellStyle name="Poznámka 2 6 3 2 2 3" xfId="24652" xr:uid="{E1864DED-AFCE-43DB-B5EC-29BF08480F33}"/>
    <cellStyle name="Poznámka 2 6 3 2 2 4" xfId="27332" xr:uid="{702131D0-11E6-4F11-9BC0-4B3FC6868C71}"/>
    <cellStyle name="Poznámka 2 6 3 2 3" xfId="17027" xr:uid="{96ECD0F6-1F2D-4C83-AD3C-F2AD39706CFA}"/>
    <cellStyle name="Poznámka 2 6 3 2 4" xfId="16925" xr:uid="{D45EA995-D8EB-4241-B130-793FAD9D21B7}"/>
    <cellStyle name="Poznámka 2 6 3 3" xfId="9665" xr:uid="{0D6B7D98-0CE1-4B6A-B490-379E2D46EE35}"/>
    <cellStyle name="Poznámka 2 6 3 3 2" xfId="19685" xr:uid="{3833E11A-9E08-4337-875F-9418556AA4AF}"/>
    <cellStyle name="Poznámka 2 6 3 3 3" xfId="23179" xr:uid="{596FB7F0-6A14-4355-B10D-0BA6B91D3C49}"/>
    <cellStyle name="Poznámka 2 6 3 3 4" xfId="26030" xr:uid="{CB8DC485-F776-4C1A-88EF-8B793B278B4D}"/>
    <cellStyle name="Poznámka 2 6 3 4" xfId="15090" xr:uid="{D7DF5153-AF14-42BF-9D73-0625A1C25597}"/>
    <cellStyle name="Poznámka 2 6 3 5" xfId="14381" xr:uid="{2C6C0CEC-2430-4F01-8BB7-23FA6C547961}"/>
    <cellStyle name="Poznámka 2 6 3_5.3 Investments associated cy" xfId="7438" xr:uid="{959B548A-ECFA-4509-8E28-E97E62F2B69E}"/>
    <cellStyle name="Poznámka 2 6 4" xfId="2132" xr:uid="{F002D808-921F-4C78-8A7D-6F6254B70BC8}"/>
    <cellStyle name="Poznámka 2 6 4 2" xfId="5337" xr:uid="{F214F216-4475-452D-959C-C7AF238D80FE}"/>
    <cellStyle name="Poznámka 2 6 4 2 2" xfId="13127" xr:uid="{C3A76F70-15CB-4AB2-9106-970D35F92332}"/>
    <cellStyle name="Poznámka 2 6 4 2 2 2" xfId="21797" xr:uid="{00E802D5-F4BC-48BC-A7A9-637CB022F4D7}"/>
    <cellStyle name="Poznámka 2 6 4 2 2 3" xfId="24766" xr:uid="{797C873C-7BB9-4A04-A1EF-B0B1EF9F51EC}"/>
    <cellStyle name="Poznámka 2 6 4 2 2 4" xfId="27402" xr:uid="{1DB9AD0F-8046-4CB1-842A-B65DEE729425}"/>
    <cellStyle name="Poznámka 2 6 4 2 3" xfId="17219" xr:uid="{046B235A-B7A8-48D2-9996-C42F2C093DA5}"/>
    <cellStyle name="Poznámka 2 6 4 2 4" xfId="18224" xr:uid="{0C8E8EDB-6D58-4672-AA6C-584C199F827C}"/>
    <cellStyle name="Poznámka 2 6 4 3" xfId="10094" xr:uid="{7FD0907E-E434-420F-89D3-B99375F09BD1}"/>
    <cellStyle name="Poznámka 2 6 4 3 2" xfId="19888" xr:uid="{98533D3F-EF8B-4E7B-BAB3-61358D595312}"/>
    <cellStyle name="Poznámka 2 6 4 3 3" xfId="23286" xr:uid="{E9CF4B44-275B-4050-842E-66F0F5FB15F4}"/>
    <cellStyle name="Poznámka 2 6 4 3 4" xfId="26097" xr:uid="{3557E0DA-20F9-4EF5-AD73-CAE5AE7DAB42}"/>
    <cellStyle name="Poznámka 2 6 4 4" xfId="15284" xr:uid="{777317B7-9480-48C6-BB8A-98FE66E3B175}"/>
    <cellStyle name="Poznámka 2 6 4 5" xfId="16941" xr:uid="{AEC7BC03-E216-4947-819B-17071E6A656E}"/>
    <cellStyle name="Poznámka 2 6 4_5.3 Investments associated cy" xfId="7439" xr:uid="{6C4BCBE8-EDD9-4B2D-B323-007892AD10CC}"/>
    <cellStyle name="Poznámka 2 6 5" xfId="4221" xr:uid="{9B314552-FF84-4242-81DB-A7AB0DCB9D8F}"/>
    <cellStyle name="Poznámka 2 6 5 2" xfId="12110" xr:uid="{81E3A37B-B15E-406D-ADBE-D58EF596F873}"/>
    <cellStyle name="Poznámka 2 6 5 2 2" xfId="21359" xr:uid="{41E3C92F-D4F6-407A-AE5A-8A6EC7068F8C}"/>
    <cellStyle name="Poznámka 2 6 5 2 3" xfId="24523" xr:uid="{4FCAED62-23D5-4CFC-9ED8-FA28ECF933E8}"/>
    <cellStyle name="Poznámka 2 6 5 2 4" xfId="27253" xr:uid="{79D8FF97-677F-4479-8DD6-4E2AFC0DA7BF}"/>
    <cellStyle name="Poznámka 2 6 5 3" xfId="16756" xr:uid="{E18FC158-A253-4CFE-8C28-937E4C81F56C}"/>
    <cellStyle name="Poznámka 2 6 5 4" xfId="18255" xr:uid="{2C8A630B-D68C-491A-BF2C-18B7FBD13922}"/>
    <cellStyle name="Poznámka 2 6 6" xfId="8888" xr:uid="{41F6714A-3557-4F02-8879-FC5FD553385A}"/>
    <cellStyle name="Poznámka 2 6 6 2" xfId="19188" xr:uid="{2020A2AF-187A-45CF-9240-9EFA0F5BCC77}"/>
    <cellStyle name="Poznámka 2 6 6 3" xfId="22787" xr:uid="{57B1343D-5C2B-4DBA-9CC4-7500870A2D51}"/>
    <cellStyle name="Poznámka 2 6 6 4" xfId="25680" xr:uid="{EE4845FA-3E57-490C-B134-F3B5306AC4D7}"/>
    <cellStyle name="Poznámka 2 6 7" xfId="14433" xr:uid="{0D04E548-6707-439C-9E46-EC842678F737}"/>
    <cellStyle name="Poznámka 2 6 8" xfId="18778" xr:uid="{29A073CF-9F8D-42FA-BE23-C8C427A9E3B0}"/>
    <cellStyle name="Poznámka 2 6_3.10 Impairments" xfId="1442" xr:uid="{4F552297-E941-48FC-B1E5-91F24F61BC6A}"/>
    <cellStyle name="Poznámka 2 7" xfId="256" xr:uid="{4D0D1186-8E43-4E6D-8EBA-7C3CCD19CF81}"/>
    <cellStyle name="Poznámka 2 7 2" xfId="560" xr:uid="{2F0B6716-302F-44D3-8288-E86B8B39CE7C}"/>
    <cellStyle name="Poznámka 2 7 2 2" xfId="1829" xr:uid="{1AF3EA56-0F97-442C-A1D4-C53AC75A632A}"/>
    <cellStyle name="Poznámka 2 7 2 2 2" xfId="5034" xr:uid="{60B4D863-AE2D-4A5C-A017-45C9F35113C0}"/>
    <cellStyle name="Poznámka 2 7 2 2 2 2" xfId="12825" xr:uid="{2D7CB74E-B66D-4ABC-B937-444A523FCB96}"/>
    <cellStyle name="Poznámka 2 7 2 2 2 2 2" xfId="21674" xr:uid="{9F06DADF-A71C-4817-A34A-D21CCEB58E8D}"/>
    <cellStyle name="Poznámka 2 7 2 2 2 2 3" xfId="24700" xr:uid="{07B68BD5-4DD2-4257-8DA4-FD70EDA776EF}"/>
    <cellStyle name="Poznámka 2 7 2 2 2 2 4" xfId="27368" xr:uid="{113B4ED6-AB40-4469-B849-B727D9F07F92}"/>
    <cellStyle name="Poznámka 2 7 2 2 2 3" xfId="17095" xr:uid="{BAEC0764-9CEF-4958-B27A-0C82F48DF995}"/>
    <cellStyle name="Poznámka 2 7 2 2 2 4" xfId="18232" xr:uid="{2910181B-DAAC-472D-A93A-D13CBA7F7849}"/>
    <cellStyle name="Poznámka 2 7 2 2 3" xfId="9795" xr:uid="{5D04985F-B218-4597-B776-E63AA9D61A1E}"/>
    <cellStyle name="Poznámka 2 7 2 2 3 2" xfId="19761" xr:uid="{9DA54DA3-DD76-4020-857A-F3186F21B83F}"/>
    <cellStyle name="Poznámka 2 7 2 2 3 3" xfId="23226" xr:uid="{6F8B8254-1F4F-412B-B9E7-6B5D9001E694}"/>
    <cellStyle name="Poznámka 2 7 2 2 3 4" xfId="26066" xr:uid="{10A2B000-F0DD-4E5E-A4A5-64C19F1D575F}"/>
    <cellStyle name="Poznámka 2 7 2 2 4" xfId="15156" xr:uid="{BB6723C5-8624-4F68-807F-912CEC4EAB2A}"/>
    <cellStyle name="Poznámka 2 7 2 2 5" xfId="18419" xr:uid="{830BBD0D-17C2-40C4-ABE4-A73D55D644D0}"/>
    <cellStyle name="Poznámka 2 7 2 2_5.3 Investments associated cy" xfId="7441" xr:uid="{4726C04A-5E6C-46AA-84F6-C542C1F0852A}"/>
    <cellStyle name="Poznámka 2 7 2 3" xfId="3169" xr:uid="{3AEC1B18-30C6-4F10-AA45-11C00EC8D7B2}"/>
    <cellStyle name="Poznámka 2 7 2 3 2" xfId="6374" xr:uid="{63E6D0D4-92A9-4757-9BFC-5A6C0CE598ED}"/>
    <cellStyle name="Poznámka 2 7 2 3 2 2" xfId="14164" xr:uid="{4CA8CFC7-F751-48F6-8204-7353BD4A1EFF}"/>
    <cellStyle name="Poznámka 2 7 2 3 2 2 2" xfId="22584" xr:uid="{DDEDB146-3EB0-44E2-82C6-2E2D7DD84BB7}"/>
    <cellStyle name="Poznámka 2 7 2 3 2 2 3" xfId="25441" xr:uid="{A13532B8-5810-4A78-9ECF-B50A85BAF636}"/>
    <cellStyle name="Poznámka 2 7 2 3 2 2 4" xfId="28038" xr:uid="{62B6777E-1C78-40F6-B878-64EA0CAC2E24}"/>
    <cellStyle name="Poznámka 2 7 2 3 2 3" xfId="17996" xr:uid="{2C5146B4-5EB2-4A84-938F-35A2274298D5}"/>
    <cellStyle name="Poznámka 2 7 2 3 2 4" xfId="16358" xr:uid="{7FF335E9-598F-4825-920A-4D3F6F6C9EA4}"/>
    <cellStyle name="Poznámka 2 7 2 3 3" xfId="11130" xr:uid="{E199DCCA-A885-4834-9B3F-EFA8436578CB}"/>
    <cellStyle name="Poznámka 2 7 2 3 3 2" xfId="20672" xr:uid="{E2792EB7-0B0E-4AD0-AC70-4A51A0AA7514}"/>
    <cellStyle name="Poznámka 2 7 2 3 3 3" xfId="23958" xr:uid="{BFE32F0F-9C79-4165-B6A7-AA292BFDB358}"/>
    <cellStyle name="Poznámka 2 7 2 3 3 4" xfId="26732" xr:uid="{FDABE238-B037-4F2A-95BE-D11704D2234B}"/>
    <cellStyle name="Poznámka 2 7 2 3 4" xfId="16057" xr:uid="{B6582F05-DB97-4B25-98A8-667D4CFD6C52}"/>
    <cellStyle name="Poznámka 2 7 2 3 5" xfId="17285" xr:uid="{5D3AAE79-D503-4C77-BE6D-8DC94B3F728E}"/>
    <cellStyle name="Poznámka 2 7 2 3_5.3 Investments associated cy" xfId="7442" xr:uid="{A13950E8-E484-4199-B2CC-01569350963E}"/>
    <cellStyle name="Poznámka 2 7 2 4" xfId="4233" xr:uid="{0B2EE633-0376-4938-84B5-1E29F71CED08}"/>
    <cellStyle name="Poznámka 2 7 2 4 2" xfId="12116" xr:uid="{AE4BB1D7-E322-43B9-AF8F-77752CAEFC4E}"/>
    <cellStyle name="Poznámka 2 7 2 4 2 2" xfId="21362" xr:uid="{9F24A443-A66C-4CC5-B7F1-C964331BA6A2}"/>
    <cellStyle name="Poznámka 2 7 2 4 2 3" xfId="24527" xr:uid="{F701AE3A-4AA3-4E70-8568-B3F3182AD2DD}"/>
    <cellStyle name="Poznámka 2 7 2 4 2 4" xfId="27256" xr:uid="{83D0BA57-E3BA-4F4A-82FF-28021D0C34E5}"/>
    <cellStyle name="Poznámka 2 7 2 4 3" xfId="16761" xr:uid="{83007E0A-F214-4AAA-B72A-48726F2CAAF8}"/>
    <cellStyle name="Poznámka 2 7 2 4 4" xfId="18254" xr:uid="{B077CC7F-77B3-4DF3-B86B-A5F8E30A0D25}"/>
    <cellStyle name="Poznámka 2 7 2 5" xfId="9191" xr:uid="{1F3F7EEF-4212-4701-A431-70F712E51CA4}"/>
    <cellStyle name="Poznámka 2 7 2 5 2" xfId="19434" xr:uid="{1D92EFB9-46D3-4217-944F-678CBCF6B22A}"/>
    <cellStyle name="Poznámka 2 7 2 5 3" xfId="23007" xr:uid="{88538416-5708-4727-8119-3FC28DFE2A39}"/>
    <cellStyle name="Poznámka 2 7 2 5 4" xfId="25889" xr:uid="{5BD191F7-9A4C-40D5-B059-546DDD410603}"/>
    <cellStyle name="Poznámka 2 7 2 6" xfId="14681" xr:uid="{AD1F8D06-0E61-41B0-833E-ED06A3E219EC}"/>
    <cellStyle name="Poznámka 2 7 2 7" xfId="18562" xr:uid="{F12399D6-649A-4028-A3CA-D400C8C8101A}"/>
    <cellStyle name="Poznámka 2 7 2_5.3 Investments associated cy" xfId="7440" xr:uid="{A6E0BB08-1D4F-476B-AC1F-AB733F4305B2}"/>
    <cellStyle name="Poznámka 2 7 3" xfId="1700" xr:uid="{6AA53CF5-3ADE-40E6-96EA-B3E9C9A91782}"/>
    <cellStyle name="Poznámka 2 7 3 2" xfId="4905" xr:uid="{25F312B4-2A2D-404D-A90E-1D5DF21AAE04}"/>
    <cellStyle name="Poznámka 2 7 3 2 2" xfId="12696" xr:uid="{B652D4E7-A135-4572-867E-E4D00BBD7913}"/>
    <cellStyle name="Poznámka 2 7 3 2 2 2" xfId="21605" xr:uid="{551F7075-DAAF-42EE-8C2A-652323A39479}"/>
    <cellStyle name="Poznámka 2 7 3 2 2 3" xfId="24653" xr:uid="{26F02BAE-ABA5-4A9D-9BCF-AEB4216C4AD7}"/>
    <cellStyle name="Poznámka 2 7 3 2 2 4" xfId="27333" xr:uid="{DAD86150-18CC-4EC4-9E4E-23DA162ACED0}"/>
    <cellStyle name="Poznámka 2 7 3 2 3" xfId="17028" xr:uid="{87738E56-F2CC-45AB-A01D-79CF7EDD916E}"/>
    <cellStyle name="Poznámka 2 7 3 2 4" xfId="21247" xr:uid="{4B3B5989-5222-4DFB-8937-DC3C6054A788}"/>
    <cellStyle name="Poznámka 2 7 3 3" xfId="9666" xr:uid="{3505F65E-40CE-4DFE-B63E-3362B9CC468A}"/>
    <cellStyle name="Poznámka 2 7 3 3 2" xfId="19686" xr:uid="{C045CCD7-D39E-4323-91A5-AA2675F23D20}"/>
    <cellStyle name="Poznámka 2 7 3 3 3" xfId="23180" xr:uid="{3EDA6ED5-DC46-4A90-A4DD-E054BAE7BF2E}"/>
    <cellStyle name="Poznámka 2 7 3 3 4" xfId="26031" xr:uid="{3D237739-1583-41F6-ADCB-649D33C8AB63}"/>
    <cellStyle name="Poznámka 2 7 3 4" xfId="15091" xr:uid="{D417EF69-AF33-4F03-9BD1-66D3AA95801E}"/>
    <cellStyle name="Poznámka 2 7 3 5" xfId="19112" xr:uid="{6280C1B0-E95F-40FB-94D0-925F26F3812B}"/>
    <cellStyle name="Poznámka 2 7 3_5.3 Investments associated cy" xfId="7443" xr:uid="{896700A9-2C23-4FA5-A158-48C161F7204F}"/>
    <cellStyle name="Poznámka 2 7 4" xfId="2962" xr:uid="{6532C1EC-8E7E-474E-B020-2E39A708D11A}"/>
    <cellStyle name="Poznámka 2 7 4 2" xfId="6167" xr:uid="{4FFDD993-D722-40C4-9F54-7CF8BDA1BBFC}"/>
    <cellStyle name="Poznámka 2 7 4 2 2" xfId="13957" xr:uid="{48E1CF86-D232-4069-9C3E-808055918863}"/>
    <cellStyle name="Poznámka 2 7 4 2 2 2" xfId="22377" xr:uid="{0D828098-58ED-49B1-B285-EC1ED3A6482C}"/>
    <cellStyle name="Poznámka 2 7 4 2 2 3" xfId="25234" xr:uid="{61D628E3-C6A2-445A-9363-85F75185465F}"/>
    <cellStyle name="Poznámka 2 7 4 2 2 4" xfId="27831" xr:uid="{DD7714DB-5782-4489-A18E-D66682ED2EC7}"/>
    <cellStyle name="Poznámka 2 7 4 2 3" xfId="17789" xr:uid="{90C4E5C4-D515-4A43-AC7D-399E17EA0AB2}"/>
    <cellStyle name="Poznámka 2 7 4 2 4" xfId="21494" xr:uid="{65649CC9-1D6D-42AA-864D-93278162743F}"/>
    <cellStyle name="Poznámka 2 7 4 3" xfId="10923" xr:uid="{75FAB08E-443F-4489-A018-D1FC780D5F1D}"/>
    <cellStyle name="Poznámka 2 7 4 3 2" xfId="20465" xr:uid="{59559B7E-CAEF-4813-A06C-5812A86AC594}"/>
    <cellStyle name="Poznámka 2 7 4 3 3" xfId="23751" xr:uid="{CCDC8894-C323-45A5-A9C9-0D5E7AAE0F6B}"/>
    <cellStyle name="Poznámka 2 7 4 3 4" xfId="26525" xr:uid="{B818EA94-ECDC-4F08-B2D5-7156745D48AF}"/>
    <cellStyle name="Poznámka 2 7 4 4" xfId="15850" xr:uid="{3F363B3F-9ED3-4D2E-BED2-003C7AEDA08C}"/>
    <cellStyle name="Poznámka 2 7 4 5" xfId="18353" xr:uid="{5DA2EE90-969A-44D2-B046-2A1A010336B5}"/>
    <cellStyle name="Poznámka 2 7 4_5.3 Investments associated cy" xfId="7444" xr:uid="{B6FCE1FA-7DEB-485A-AEFB-F409A83B1BAA}"/>
    <cellStyle name="Poznámka 2 7 5" xfId="3348" xr:uid="{E1BCC46C-C71A-4AB3-87DE-9AF237FCCEF0}"/>
    <cellStyle name="Poznámka 2 7 5 2" xfId="11286" xr:uid="{FA46B5F1-973F-4870-82D5-94E0BD391DE6}"/>
    <cellStyle name="Poznámka 2 7 5 2 2" xfId="20816" xr:uid="{2EBBCA0E-7B37-4509-96EB-343346272D1C}"/>
    <cellStyle name="Poznámka 2 7 5 2 3" xfId="24102" xr:uid="{E61E88D1-76B0-466B-8154-4A4C32EFC55C}"/>
    <cellStyle name="Poznámka 2 7 5 2 4" xfId="26872" xr:uid="{01834434-0F22-4B86-ACB0-813234110D0B}"/>
    <cellStyle name="Poznámka 2 7 5 3" xfId="16204" xr:uid="{D9951E25-9B5D-4956-A6BC-19C266AB99AE}"/>
    <cellStyle name="Poznámka 2 7 5 4" xfId="16418" xr:uid="{44FA11BD-766F-46CD-91BE-B3B09796D22A}"/>
    <cellStyle name="Poznámka 2 7 6" xfId="8890" xr:uid="{A45B5FD1-C2CF-470F-920B-6B8BEFC97464}"/>
    <cellStyle name="Poznámka 2 7 6 2" xfId="19190" xr:uid="{FE827CEA-0BFD-461A-AB38-C67D035E6FC8}"/>
    <cellStyle name="Poznámka 2 7 6 3" xfId="22789" xr:uid="{81EF5977-38B5-4561-A91D-29486FF9A881}"/>
    <cellStyle name="Poznámka 2 7 6 4" xfId="25682" xr:uid="{82F2CE15-C50F-4FB7-99A1-43F78D3110E5}"/>
    <cellStyle name="Poznámka 2 7 7" xfId="14435" xr:uid="{1DCB614E-AD59-4306-A8DE-FF52A0134820}"/>
    <cellStyle name="Poznámka 2 7 8" xfId="18774" xr:uid="{4E344C43-A1C3-4F8A-9537-5884DCD7D4FB}"/>
    <cellStyle name="Poznámka 2 7_3.10 Impairments" xfId="1443" xr:uid="{8C870907-B8D4-4686-AD4C-104CD113239F}"/>
    <cellStyle name="Poznámka 2 8" xfId="280" xr:uid="{AA63B6EA-7C78-4721-8639-B90DE707D17E}"/>
    <cellStyle name="Poznámka 2 8 2" xfId="584" xr:uid="{BB904F80-3C62-4D7C-A5E8-CF35FC97EBE1}"/>
    <cellStyle name="Poznámka 2 8 2 2" xfId="1838" xr:uid="{B71DACCA-12BC-4FA1-A3FB-CE14B451B3CD}"/>
    <cellStyle name="Poznámka 2 8 2 2 2" xfId="5043" xr:uid="{064AF53C-B800-4EE3-84C1-90B5669E5DD2}"/>
    <cellStyle name="Poznámka 2 8 2 2 2 2" xfId="12834" xr:uid="{5BE5E877-A736-45A0-A1F1-77859E32ADC2}"/>
    <cellStyle name="Poznámka 2 8 2 2 2 2 2" xfId="21677" xr:uid="{39E7E6E0-CA30-4A07-B4F0-6DF625A6BE4E}"/>
    <cellStyle name="Poznámka 2 8 2 2 2 2 3" xfId="24703" xr:uid="{A6708C5C-93C7-48F0-A9EA-39EBB4C1B580}"/>
    <cellStyle name="Poznámka 2 8 2 2 2 2 4" xfId="27371" xr:uid="{ECA7FF52-C22B-4D78-BFFE-2CFC16A7BF81}"/>
    <cellStyle name="Poznámka 2 8 2 2 2 3" xfId="17099" xr:uid="{2F29258B-A520-4F3B-B655-61A96668C7AB}"/>
    <cellStyle name="Poznámka 2 8 2 2 2 4" xfId="15237" xr:uid="{900B9AE6-C5FD-4137-B5C5-AD33AEA9455B}"/>
    <cellStyle name="Poznámka 2 8 2 2 3" xfId="9804" xr:uid="{EC264A68-BD4B-4D52-AE61-AA298295F8CE}"/>
    <cellStyle name="Poznámka 2 8 2 2 3 2" xfId="19764" xr:uid="{2009EC7A-A7E5-4FFD-A438-4E7B338FEB22}"/>
    <cellStyle name="Poznámka 2 8 2 2 3 3" xfId="23229" xr:uid="{F7331D81-D087-4009-8714-F00BF5ACF8FC}"/>
    <cellStyle name="Poznámka 2 8 2 2 3 4" xfId="26069" xr:uid="{7FEBB7EF-E40A-47F7-BE01-01C39ABBD9FE}"/>
    <cellStyle name="Poznámka 2 8 2 2 4" xfId="15160" xr:uid="{2F8F2396-61FF-4BDB-BE97-F3FFE3B2D413}"/>
    <cellStyle name="Poznámka 2 8 2 2 5" xfId="15241" xr:uid="{A88B1D4E-0A70-4B23-9E9B-9DCC644AFB45}"/>
    <cellStyle name="Poznámka 2 8 2 2_5.3 Investments associated cy" xfId="7446" xr:uid="{AF1CED5D-499B-43CD-ABA8-B7A98FFBFEB2}"/>
    <cellStyle name="Poznámka 2 8 2 3" xfId="3187" xr:uid="{ED98E1D6-3D73-4618-B0AD-50929E5A37AC}"/>
    <cellStyle name="Poznámka 2 8 2 3 2" xfId="6392" xr:uid="{75C8CEE3-BAB8-4C79-BCB3-C07CD8B22B1D}"/>
    <cellStyle name="Poznámka 2 8 2 3 2 2" xfId="14182" xr:uid="{19A566A6-4F0E-4E93-B2F6-B3C1B800B68E}"/>
    <cellStyle name="Poznámka 2 8 2 3 2 2 2" xfId="22602" xr:uid="{69DE3CB2-0A32-49FE-A13C-0F362FEF73F1}"/>
    <cellStyle name="Poznámka 2 8 2 3 2 2 3" xfId="25459" xr:uid="{11193980-FBE6-4F6E-AD74-B1EAF360B62B}"/>
    <cellStyle name="Poznámka 2 8 2 3 2 2 4" xfId="28056" xr:uid="{5B3C1EE6-AA21-4952-8DE0-FCF3E9567079}"/>
    <cellStyle name="Poznámka 2 8 2 3 2 3" xfId="18014" xr:uid="{A721F62C-0BD2-43C3-A642-73DB1488DF0A}"/>
    <cellStyle name="Poznámka 2 8 2 3 2 4" xfId="20375" xr:uid="{6AA42664-308D-4658-893D-684C3902C849}"/>
    <cellStyle name="Poznámka 2 8 2 3 3" xfId="11148" xr:uid="{C086081C-9E44-4CB5-8CF9-8A2A523AECE8}"/>
    <cellStyle name="Poznámka 2 8 2 3 3 2" xfId="20690" xr:uid="{3F4060CC-E09C-403F-88D6-BBF158AD719A}"/>
    <cellStyle name="Poznámka 2 8 2 3 3 3" xfId="23976" xr:uid="{41B474F4-BF9E-43AE-A4CE-073A3C6D2C66}"/>
    <cellStyle name="Poznámka 2 8 2 3 3 4" xfId="26750" xr:uid="{43B1F2EC-FFC6-45EF-8EBA-5B21E7B850F0}"/>
    <cellStyle name="Poznámka 2 8 2 3 4" xfId="16075" xr:uid="{617977A0-1F6F-47A7-A39A-129CD6D88341}"/>
    <cellStyle name="Poznámka 2 8 2 3 5" xfId="18326" xr:uid="{762ECE24-B1B0-41E6-B6D1-B19B7653C7AB}"/>
    <cellStyle name="Poznámka 2 8 2 3_5.3 Investments associated cy" xfId="7447" xr:uid="{78338EC8-5A78-4EC3-A4A8-CFC8677B23A9}"/>
    <cellStyle name="Poznámka 2 8 2 4" xfId="4342" xr:uid="{CF983B7C-7A39-47B3-93C1-7B26225B6039}"/>
    <cellStyle name="Poznámka 2 8 2 4 2" xfId="12171" xr:uid="{C10BA42C-77AD-4C58-BA8C-F0D53FBBF52B}"/>
    <cellStyle name="Poznámka 2 8 2 4 2 2" xfId="21407" xr:uid="{CC226B8B-4EF1-4C90-9F82-372E2DE642FD}"/>
    <cellStyle name="Poznámka 2 8 2 4 2 3" xfId="24571" xr:uid="{7E182FA2-5877-4ADA-A4EA-1EA8A51507B4}"/>
    <cellStyle name="Poznámka 2 8 2 4 2 4" xfId="27299" xr:uid="{8040066E-AAE5-4A43-888D-D3ADA6F30D45}"/>
    <cellStyle name="Poznámka 2 8 2 4 3" xfId="16814" xr:uid="{62095EF5-FA98-4DD1-AE6C-0C85013927B6}"/>
    <cellStyle name="Poznámka 2 8 2 4 4" xfId="19682" xr:uid="{0B90657C-10BC-4C54-8D55-C2C6554CD51B}"/>
    <cellStyle name="Poznámka 2 8 2 5" xfId="9215" xr:uid="{3089C4D4-8C72-401C-8679-E1016E0C7B5A}"/>
    <cellStyle name="Poznámka 2 8 2 5 2" xfId="19453" xr:uid="{05C2FCEB-A0DE-41DE-8E89-DCB22CB47545}"/>
    <cellStyle name="Poznámka 2 8 2 5 3" xfId="23025" xr:uid="{8FE4E844-D557-4EED-B7E3-564809810E7A}"/>
    <cellStyle name="Poznámka 2 8 2 5 4" xfId="25907" xr:uid="{48524255-65B0-4BE1-B13B-5D744FCBCFBC}"/>
    <cellStyle name="Poznámka 2 8 2 6" xfId="14700" xr:uid="{E60A94AA-E2A0-49CD-8676-BD88315912F4}"/>
    <cellStyle name="Poznámka 2 8 2 7" xfId="18541" xr:uid="{AABA118E-C96A-4DD8-A2B1-79FCBB87FFFE}"/>
    <cellStyle name="Poznámka 2 8 2_5.3 Investments associated cy" xfId="7445" xr:uid="{D3BA2CA0-C6F0-4423-ACEE-9D39DCC8E470}"/>
    <cellStyle name="Poznámka 2 8 3" xfId="1709" xr:uid="{B16BD86B-83CD-455D-86B9-7C84BF3BBD42}"/>
    <cellStyle name="Poznámka 2 8 3 2" xfId="4914" xr:uid="{D0E9A21F-FDDD-4FE7-A067-25120C2A60C8}"/>
    <cellStyle name="Poznámka 2 8 3 2 2" xfId="12705" xr:uid="{2258DCC3-FF3E-4767-8CF6-7393CDBEA093}"/>
    <cellStyle name="Poznámka 2 8 3 2 2 2" xfId="21609" xr:uid="{946D208A-B7FC-4CFC-A28A-2A7A11D58E36}"/>
    <cellStyle name="Poznámka 2 8 3 2 2 3" xfId="24657" xr:uid="{9B47D99F-BBD5-4B7F-B568-6D12ADFB4938}"/>
    <cellStyle name="Poznámka 2 8 3 2 2 4" xfId="27336" xr:uid="{81943B22-7B5B-4CC4-BDB5-EDB56584AC0C}"/>
    <cellStyle name="Poznámka 2 8 3 2 3" xfId="17031" xr:uid="{BB4B126C-FA74-4625-AF33-3EF0FC7C8514}"/>
    <cellStyle name="Poznámka 2 8 3 2 4" xfId="21717" xr:uid="{5B142F98-3161-470B-9235-86D35DC9FD0C}"/>
    <cellStyle name="Poznámka 2 8 3 3" xfId="9675" xr:uid="{373A1FDE-648E-47F9-80BC-73E476A6A677}"/>
    <cellStyle name="Poznámka 2 8 3 3 2" xfId="19689" xr:uid="{4AD4118F-6EEE-45D0-A0D5-C06D0DC87C52}"/>
    <cellStyle name="Poznámka 2 8 3 3 3" xfId="23183" xr:uid="{E9539E43-EA8C-459A-A64E-8CC763774EDF}"/>
    <cellStyle name="Poznámka 2 8 3 3 4" xfId="26034" xr:uid="{946DF187-C121-40A6-8F5F-D3A226BAC3DE}"/>
    <cellStyle name="Poznámka 2 8 3 4" xfId="15094" xr:uid="{29DBF216-3AB4-44D3-855A-DF1EA80FD123}"/>
    <cellStyle name="Poznámka 2 8 3 5" xfId="16845" xr:uid="{42FD6435-A49E-4C11-AA26-40D7C9997F9D}"/>
    <cellStyle name="Poznámka 2 8 3_5.3 Investments associated cy" xfId="7448" xr:uid="{D0B547F1-5FF9-486D-9DFE-58E9AC1CC149}"/>
    <cellStyle name="Poznámka 2 8 4" xfId="2980" xr:uid="{6720062C-B012-4991-9B42-A48C45DE1BB2}"/>
    <cellStyle name="Poznámka 2 8 4 2" xfId="6185" xr:uid="{DBA37658-B60C-4274-A98E-C7F4E3F8BDF0}"/>
    <cellStyle name="Poznámka 2 8 4 2 2" xfId="13975" xr:uid="{A8B15127-30FC-4806-AA4A-4D2A9102E359}"/>
    <cellStyle name="Poznámka 2 8 4 2 2 2" xfId="22395" xr:uid="{43CFC569-DBDE-43D7-999C-773B74ABF50C}"/>
    <cellStyle name="Poznámka 2 8 4 2 2 3" xfId="25252" xr:uid="{F4C03B3A-AE2C-4E66-ACD8-35D1AD5357A9}"/>
    <cellStyle name="Poznámka 2 8 4 2 2 4" xfId="27849" xr:uid="{82E4178F-9DC4-4D8B-A26A-1CC7A954C259}"/>
    <cellStyle name="Poznámka 2 8 4 2 3" xfId="17807" xr:uid="{83E03959-ADCF-4983-AC49-71061B0B9492}"/>
    <cellStyle name="Poznámka 2 8 4 2 4" xfId="21319" xr:uid="{D472C997-064F-4424-A59D-76CC9C44B6A4}"/>
    <cellStyle name="Poznámka 2 8 4 3" xfId="10941" xr:uid="{EC86EA5C-D91C-43E1-B64E-97EE917668D6}"/>
    <cellStyle name="Poznámka 2 8 4 3 2" xfId="20483" xr:uid="{0722B40D-41CC-4338-BD57-A15B80545C53}"/>
    <cellStyle name="Poznámka 2 8 4 3 3" xfId="23769" xr:uid="{E1254131-79A2-4210-80E3-096591867AD6}"/>
    <cellStyle name="Poznámka 2 8 4 3 4" xfId="26543" xr:uid="{86D70801-D60D-4246-B334-9CBF633055AC}"/>
    <cellStyle name="Poznámka 2 8 4 4" xfId="15868" xr:uid="{03EBB19D-9E0B-4A19-8E9E-5A79553FAD8C}"/>
    <cellStyle name="Poznámka 2 8 4 5" xfId="22283" xr:uid="{931C5F70-883D-4AE9-B301-2A05F2D97141}"/>
    <cellStyle name="Poznámka 2 8 4_5.3 Investments associated cy" xfId="7449" xr:uid="{15AE9C89-60E6-4971-8CDA-7E640000DB56}"/>
    <cellStyle name="Poznámka 2 8 5" xfId="4367" xr:uid="{79A57B87-20D0-4A7D-A15D-CBED4FA50105}"/>
    <cellStyle name="Poznámka 2 8 5 2" xfId="12184" xr:uid="{0F51E0CA-6FB2-481D-B67A-4A9BDA61BFDB}"/>
    <cellStyle name="Poznámka 2 8 5 2 2" xfId="21416" xr:uid="{233AEA5A-E8B4-4638-A556-04C1827BAFA6}"/>
    <cellStyle name="Poznámka 2 8 5 2 3" xfId="24580" xr:uid="{C90F09BE-6B6B-4764-B1C5-1D998C3C3C4E}"/>
    <cellStyle name="Poznámka 2 8 5 2 4" xfId="27307" xr:uid="{3E727CF2-70D5-419D-8D44-038B76AC6BB1}"/>
    <cellStyle name="Poznámka 2 8 5 3" xfId="16827" xr:uid="{618EB1D6-2E18-41E0-9E76-FDD5A213F3B1}"/>
    <cellStyle name="Poznámka 2 8 5 4" xfId="21104" xr:uid="{E6E99A2F-1A60-496E-9EE7-29DABA0E8F01}"/>
    <cellStyle name="Poznámka 2 8 6" xfId="8914" xr:uid="{0AD68592-B4FD-4C56-9222-D22440F625A1}"/>
    <cellStyle name="Poznámka 2 8 6 2" xfId="19208" xr:uid="{0C810C2E-F63C-4FAC-B1C2-B8048DD0BC0D}"/>
    <cellStyle name="Poznámka 2 8 6 3" xfId="22807" xr:uid="{0D14B391-9009-489B-B325-46319DF71A20}"/>
    <cellStyle name="Poznámka 2 8 6 4" xfId="25700" xr:uid="{855E512E-68E0-4A16-AD3F-575A2698CC06}"/>
    <cellStyle name="Poznámka 2 8 7" xfId="14455" xr:uid="{87AF701A-1535-47F9-9948-5F51EED8029D}"/>
    <cellStyle name="Poznámka 2 8 8" xfId="18759" xr:uid="{7607E480-F06E-4326-9D17-1C13B2D7642C}"/>
    <cellStyle name="Poznámka 2 8_3.10 Impairments" xfId="1444" xr:uid="{DA3FF039-09C7-4AD2-9749-6EBC7D0D7E61}"/>
    <cellStyle name="Poznámka 2 9" xfId="267" xr:uid="{96ADEB75-1257-46A5-B9C6-7171E9A6C125}"/>
    <cellStyle name="Poznámka 2 9 2" xfId="571" xr:uid="{1B8A6CF0-05CA-43E4-9B45-E4DE7CB13B63}"/>
    <cellStyle name="Poznámka 2 9 2 2" xfId="1830" xr:uid="{14DEF3D6-0640-4644-AA89-5C2936DF2283}"/>
    <cellStyle name="Poznámka 2 9 2 2 2" xfId="5035" xr:uid="{56C87E93-C9CD-4702-A6B2-DA37A3385E64}"/>
    <cellStyle name="Poznámka 2 9 2 2 2 2" xfId="12826" xr:uid="{B60E7D66-26D0-47CA-A95C-87382A997BF5}"/>
    <cellStyle name="Poznámka 2 9 2 2 2 2 2" xfId="21675" xr:uid="{F500E5D2-6AE5-4E59-9B0E-A1A93C7906D9}"/>
    <cellStyle name="Poznámka 2 9 2 2 2 2 3" xfId="24701" xr:uid="{6D0DD01F-0C4B-4C65-AB67-B4DBE762CE6B}"/>
    <cellStyle name="Poznámka 2 9 2 2 2 2 4" xfId="27369" xr:uid="{83C3FFEB-EA6D-4422-B09D-C0DB467FA0B9}"/>
    <cellStyle name="Poznámka 2 9 2 2 2 3" xfId="17096" xr:uid="{81689F86-BF8C-4B69-93CB-366021F5309E}"/>
    <cellStyle name="Poznámka 2 9 2 2 2 4" xfId="20387" xr:uid="{E5597513-3887-411E-AB54-F289CA2DE69F}"/>
    <cellStyle name="Poznámka 2 9 2 2 3" xfId="9796" xr:uid="{17DA95C8-58E2-4799-AD32-E1E3327A4CF0}"/>
    <cellStyle name="Poznámka 2 9 2 2 3 2" xfId="19762" xr:uid="{AED6F33F-6762-44F6-9E42-37C49DA83824}"/>
    <cellStyle name="Poznámka 2 9 2 2 3 3" xfId="23227" xr:uid="{9D76461E-4F48-4774-9B3A-03EC5CB1F07C}"/>
    <cellStyle name="Poznámka 2 9 2 2 3 4" xfId="26067" xr:uid="{2E0BB970-F95F-4816-9A18-8ECA200F21B8}"/>
    <cellStyle name="Poznámka 2 9 2 2 4" xfId="15157" xr:uid="{93135AF2-3B22-4090-A414-AA374CA11E9E}"/>
    <cellStyle name="Poznámka 2 9 2 2 5" xfId="20391" xr:uid="{14F2E962-9FA0-4625-BD1D-B66991A1A720}"/>
    <cellStyle name="Poznámka 2 9 2 2_5.3 Investments associated cy" xfId="7451" xr:uid="{A87F5E21-2AE6-4D63-8075-9E2AC57DB9C7}"/>
    <cellStyle name="Poznámka 2 9 2 3" xfId="3180" xr:uid="{45D1988C-08D2-45EE-9D2C-B17C8CEF58B3}"/>
    <cellStyle name="Poznámka 2 9 2 3 2" xfId="6385" xr:uid="{175C0F28-528D-40BF-9894-D840F031345B}"/>
    <cellStyle name="Poznámka 2 9 2 3 2 2" xfId="14175" xr:uid="{0E4265CC-DA09-475D-9FCA-E21AE12B8F20}"/>
    <cellStyle name="Poznámka 2 9 2 3 2 2 2" xfId="22595" xr:uid="{A2CBD86D-E946-4A76-97A4-2C32D1A499CD}"/>
    <cellStyle name="Poznámka 2 9 2 3 2 2 3" xfId="25452" xr:uid="{E4EF3CCA-0412-4241-A7B1-6A346B150BD0}"/>
    <cellStyle name="Poznámka 2 9 2 3 2 2 4" xfId="28049" xr:uid="{54130025-3C59-404F-A5FD-0E1023D4F55A}"/>
    <cellStyle name="Poznámka 2 9 2 3 2 3" xfId="18007" xr:uid="{3861CC93-0313-47AD-BBEE-E3BEEAE7DE7E}"/>
    <cellStyle name="Poznámka 2 9 2 3 2 4" xfId="14928" xr:uid="{0610FDFA-F04F-4ADF-A9BC-210C3668E407}"/>
    <cellStyle name="Poznámka 2 9 2 3 3" xfId="11141" xr:uid="{0103AEFE-DD0B-4D0D-BB36-52683205D2DA}"/>
    <cellStyle name="Poznámka 2 9 2 3 3 2" xfId="20683" xr:uid="{3CB42119-261F-4364-8EDB-2D251C5A71AA}"/>
    <cellStyle name="Poznámka 2 9 2 3 3 3" xfId="23969" xr:uid="{30128218-130C-437E-930B-2A9BC890D104}"/>
    <cellStyle name="Poznámka 2 9 2 3 3 4" xfId="26743" xr:uid="{60392C76-99DD-4B30-8384-51B6CCFBB10F}"/>
    <cellStyle name="Poznámka 2 9 2 3 4" xfId="16068" xr:uid="{0B9A8585-17E7-429C-87D6-2BE5EE90E589}"/>
    <cellStyle name="Poznámka 2 9 2 3 5" xfId="21253" xr:uid="{594AF492-6B1F-4686-BEC1-2867154A97C1}"/>
    <cellStyle name="Poznámka 2 9 2 3_5.3 Investments associated cy" xfId="7452" xr:uid="{B74B393C-6D70-4E28-ACF5-845E112F043B}"/>
    <cellStyle name="Poznámka 2 9 2 4" xfId="4318" xr:uid="{E5856235-3351-4BCB-80D6-3D603DE97573}"/>
    <cellStyle name="Poznámka 2 9 2 4 2" xfId="12160" xr:uid="{9B4DE8BD-7560-4950-976B-DF305D58BAEE}"/>
    <cellStyle name="Poznámka 2 9 2 4 2 2" xfId="21399" xr:uid="{E2C249B0-1857-4293-8396-36CCFBBBC24E}"/>
    <cellStyle name="Poznámka 2 9 2 4 2 3" xfId="24563" xr:uid="{55DB7064-AE08-4002-9F9E-349869836748}"/>
    <cellStyle name="Poznámka 2 9 2 4 2 4" xfId="27291" xr:uid="{F825FD34-4DE3-4A82-B519-A1647DFF9797}"/>
    <cellStyle name="Poznámka 2 9 2 4 3" xfId="16803" xr:uid="{5DF2FA6C-4277-40B1-BF22-DE2CBC59C4E5}"/>
    <cellStyle name="Poznámka 2 9 2 4 4" xfId="20405" xr:uid="{D7697AEE-8ABE-44FD-921C-2ACAE5E38D35}"/>
    <cellStyle name="Poznámka 2 9 2 5" xfId="9202" xr:uid="{FB201446-EE62-4D85-9454-E7B90477FEE6}"/>
    <cellStyle name="Poznámka 2 9 2 5 2" xfId="19445" xr:uid="{A62C89F0-E68C-4D9D-AF65-9FC839573A2E}"/>
    <cellStyle name="Poznámka 2 9 2 5 3" xfId="23018" xr:uid="{76D52EFF-D52D-4FF0-B376-AB71F2014E0B}"/>
    <cellStyle name="Poznámka 2 9 2 5 4" xfId="25900" xr:uid="{A262B883-1BEB-4AD4-A1A1-AD36195F19AB}"/>
    <cellStyle name="Poznámka 2 9 2 6" xfId="14692" xr:uid="{1D5E32F0-CD5D-4203-8831-81697E55A6E3}"/>
    <cellStyle name="Poznámka 2 9 2 7" xfId="18551" xr:uid="{3972E648-12AA-47DB-911D-E7FCA65FA082}"/>
    <cellStyle name="Poznámka 2 9 2_5.3 Investments associated cy" xfId="7450" xr:uid="{14A27CB6-F7D7-4A85-9FC3-8F549D62AE6B}"/>
    <cellStyle name="Poznámka 2 9 3" xfId="1701" xr:uid="{2291DDDA-63D3-44C8-8F65-11A73DCF3676}"/>
    <cellStyle name="Poznámka 2 9 3 2" xfId="4906" xr:uid="{51E7320C-A03D-4A31-967D-CF119DD9BB98}"/>
    <cellStyle name="Poznámka 2 9 3 2 2" xfId="12697" xr:uid="{57C4604B-CBE3-4827-B7D3-51DEFC51DD49}"/>
    <cellStyle name="Poznámka 2 9 3 2 2 2" xfId="21606" xr:uid="{A87F25A8-8B77-4D3F-B759-EEAAB47B5B2F}"/>
    <cellStyle name="Poznámka 2 9 3 2 2 3" xfId="24654" xr:uid="{D321D5BB-1399-49A0-B8FE-E8BC2C1F0D9A}"/>
    <cellStyle name="Poznámka 2 9 3 2 2 4" xfId="27334" xr:uid="{78EBCCCD-F965-45C8-B1B5-E590DE147454}"/>
    <cellStyle name="Poznámka 2 9 3 2 3" xfId="17029" xr:uid="{48C4550D-CD9C-4B5C-8BFA-41A7E89DA1BD}"/>
    <cellStyle name="Poznámka 2 9 3 2 4" xfId="16630" xr:uid="{13602AC0-AC2A-4754-8B3A-C30310A81355}"/>
    <cellStyle name="Poznámka 2 9 3 3" xfId="9667" xr:uid="{B5AF2AB2-F3E3-400E-9B71-2EB46637F563}"/>
    <cellStyle name="Poznámka 2 9 3 3 2" xfId="19687" xr:uid="{83DC114A-C082-4154-89E1-DAC73E992890}"/>
    <cellStyle name="Poznámka 2 9 3 3 3" xfId="23181" xr:uid="{F98BE770-86D6-4429-9013-5606133A65B9}"/>
    <cellStyle name="Poznámka 2 9 3 3 4" xfId="26032" xr:uid="{22260DC6-5408-4BFA-A160-93E075D3B489}"/>
    <cellStyle name="Poznámka 2 9 3 4" xfId="15092" xr:uid="{3581C082-77D6-4814-8EB1-74597DA084CB}"/>
    <cellStyle name="Poznámka 2 9 3 5" xfId="19025" xr:uid="{690A26D2-3947-449A-A744-A100A8DAEA00}"/>
    <cellStyle name="Poznámka 2 9 3_5.3 Investments associated cy" xfId="7453" xr:uid="{A9418788-7214-440C-895C-11C3297D8356}"/>
    <cellStyle name="Poznámka 2 9 4" xfId="2973" xr:uid="{40B0E870-B112-4C72-9703-9A2BD72D6E57}"/>
    <cellStyle name="Poznámka 2 9 4 2" xfId="6178" xr:uid="{3DEEE0FE-A1E4-4EE8-AD02-491886E77858}"/>
    <cellStyle name="Poznámka 2 9 4 2 2" xfId="13968" xr:uid="{8BBED9A1-8967-4349-ABA5-4ED85B4F0E90}"/>
    <cellStyle name="Poznámka 2 9 4 2 2 2" xfId="22388" xr:uid="{154C7804-DFE9-4EA4-84D1-085C1BDC121E}"/>
    <cellStyle name="Poznámka 2 9 4 2 2 3" xfId="25245" xr:uid="{4BEF4D61-12BF-4C2E-A823-BD10164A1A0C}"/>
    <cellStyle name="Poznámka 2 9 4 2 2 4" xfId="27842" xr:uid="{AD8B8E00-F849-433F-B2D0-40CC5033F2D5}"/>
    <cellStyle name="Poznámka 2 9 4 2 3" xfId="17800" xr:uid="{542BBB48-9AB3-4E54-97F5-24672221CD23}"/>
    <cellStyle name="Poznámka 2 9 4 2 4" xfId="21706" xr:uid="{E84D66ED-268E-4AA2-92FF-2324BC0A4A05}"/>
    <cellStyle name="Poznámka 2 9 4 3" xfId="10934" xr:uid="{1F8C4F5E-A73A-497E-AA1C-931D303A8467}"/>
    <cellStyle name="Poznámka 2 9 4 3 2" xfId="20476" xr:uid="{FA8BDC6C-AB47-40FD-A505-F18963843FE6}"/>
    <cellStyle name="Poznámka 2 9 4 3 3" xfId="23762" xr:uid="{718638C5-5005-4A41-A23C-3EE5D67C224B}"/>
    <cellStyle name="Poznámka 2 9 4 3 4" xfId="26536" xr:uid="{979CB40E-9D97-4598-946D-83C1B7F55590}"/>
    <cellStyle name="Poznámka 2 9 4 4" xfId="15861" xr:uid="{F2C546CD-BF21-4E8A-A5F8-2850D9E36D9A}"/>
    <cellStyle name="Poznámka 2 9 4 5" xfId="19597" xr:uid="{0AFF622D-FD6E-4DE4-A461-E9ACCC40E5D8}"/>
    <cellStyle name="Poznámka 2 9 4_5.3 Investments associated cy" xfId="7454" xr:uid="{7EDEBDC3-49FA-4219-BD44-AA146ECD3233}"/>
    <cellStyle name="Poznámka 2 9 5" xfId="4159" xr:uid="{918FF13A-9CDA-48A7-997D-1CF9F7532E6F}"/>
    <cellStyle name="Poznámka 2 9 5 2" xfId="12077" xr:uid="{15083B2F-CBBA-48F8-981C-CCABE1D7AF9B}"/>
    <cellStyle name="Poznámka 2 9 5 2 2" xfId="21338" xr:uid="{BBD1A09F-3425-4020-A66C-5EECFEE455F8}"/>
    <cellStyle name="Poznámka 2 9 5 2 3" xfId="24500" xr:uid="{E4003FFA-7466-4017-A935-442E189417D0}"/>
    <cellStyle name="Poznámka 2 9 5 2 4" xfId="27232" xr:uid="{85457B6D-85AF-472A-9950-C78B55FCCEE5}"/>
    <cellStyle name="Poznámka 2 9 5 3" xfId="16722" xr:uid="{FA6F8AFF-D30F-47F0-AD84-E5B7E30A9272}"/>
    <cellStyle name="Poznámka 2 9 5 4" xfId="14984" xr:uid="{0F32C294-D0DD-4167-89F0-9CE37C15AB8A}"/>
    <cellStyle name="Poznámka 2 9 6" xfId="8901" xr:uid="{F388BF37-FCB7-4070-AFF2-B95709DB6AD6}"/>
    <cellStyle name="Poznámka 2 9 6 2" xfId="19201" xr:uid="{EA00C191-8938-4762-8AC1-868F24FF01E3}"/>
    <cellStyle name="Poznámka 2 9 6 3" xfId="22800" xr:uid="{F756041E-ED2E-4E81-9927-AB303605559E}"/>
    <cellStyle name="Poznámka 2 9 6 4" xfId="25693" xr:uid="{4EA9826E-A83E-495C-93F7-4EA2B04B70D0}"/>
    <cellStyle name="Poznámka 2 9 7" xfId="14446" xr:uid="{1357BC2B-E36A-4FDB-9910-7FF3D7D56879}"/>
    <cellStyle name="Poznámka 2 9 8" xfId="18766" xr:uid="{7784A81B-30E0-4A97-BC05-62E06E10F093}"/>
    <cellStyle name="Poznámka 2 9_3.10 Impairments" xfId="1445" xr:uid="{91C9DF15-8440-4806-AA35-C3BADAA28011}"/>
    <cellStyle name="Poznámka 2_3.10 Impairments" xfId="1429" xr:uid="{DD62967D-0078-470E-A31E-6C94F081BF84}"/>
    <cellStyle name="Poznámka 20" xfId="421" xr:uid="{0595F20E-6896-498F-8090-D08C49D33CD1}"/>
    <cellStyle name="Poznámka 20 2" xfId="1763" xr:uid="{BA778269-12EA-468D-8477-F6B22F2B6AAB}"/>
    <cellStyle name="Poznámka 20 2 2" xfId="4968" xr:uid="{2000228A-E49C-46E6-B1D9-B70479D68C27}"/>
    <cellStyle name="Poznámka 20 2 2 2" xfId="12759" xr:uid="{AAE9760C-A3CB-4FE1-B899-3EC151DEE5EC}"/>
    <cellStyle name="Poznámka 20 2 2 2 2" xfId="21640" xr:uid="{7856A83E-36B6-4D7D-9C26-7B8B535244EE}"/>
    <cellStyle name="Poznámka 20 2 2 2 3" xfId="24681" xr:uid="{9EB6B995-C4C9-48CB-987C-17DD5DF5EB27}"/>
    <cellStyle name="Poznámka 20 2 2 2 4" xfId="27354" xr:uid="{141EBAA9-8706-4910-AD09-1329702CDD7F}"/>
    <cellStyle name="Poznámka 20 2 2 3" xfId="17063" xr:uid="{0C7B606E-6EB7-4DBF-86F7-2E98E309F20B}"/>
    <cellStyle name="Poznámka 20 2 2 4" xfId="18235" xr:uid="{5DDEBCCE-75C8-4DF1-AB33-D24F4EF9E83B}"/>
    <cellStyle name="Poznámka 20 2 3" xfId="9729" xr:uid="{4E1FC5B9-9433-4EE3-8F45-55BA070FCB75}"/>
    <cellStyle name="Poznámka 20 2 3 2" xfId="19721" xr:uid="{A86B4ED0-46B4-4C51-B446-3A41190269F2}"/>
    <cellStyle name="Poznámka 20 2 3 3" xfId="23208" xr:uid="{870362DA-31C6-4B8E-A442-F1DF09C0006C}"/>
    <cellStyle name="Poznámka 20 2 3 4" xfId="26052" xr:uid="{C0C4102E-99DE-449D-B50D-B9BC6B486DC5}"/>
    <cellStyle name="Poznámka 20 2 4" xfId="15124" xr:uid="{C13855EA-49E7-45FC-A5C9-0B68191BDF6A}"/>
    <cellStyle name="Poznámka 20 2 5" xfId="21293" xr:uid="{18C75E44-2D66-48EE-9DC8-6D716FBC67DD}"/>
    <cellStyle name="Poznámka 20 2_5.3 Investments associated cy" xfId="7456" xr:uid="{B9A88243-FCD8-41E3-AF4E-D261437A879C}"/>
    <cellStyle name="Poznámka 20 3" xfId="3085" xr:uid="{E8DAD055-7FCF-4767-AB81-78BD5BD688DF}"/>
    <cellStyle name="Poznámka 20 3 2" xfId="6290" xr:uid="{8BA0A69A-7A0B-483E-A812-33FB65D11898}"/>
    <cellStyle name="Poznámka 20 3 2 2" xfId="14080" xr:uid="{373CAEEB-E746-4D81-9FC3-2C6BA8D03808}"/>
    <cellStyle name="Poznámka 20 3 2 2 2" xfId="22500" xr:uid="{02FA7435-BD10-4EE4-A921-1B09EF3F8671}"/>
    <cellStyle name="Poznámka 20 3 2 2 3" xfId="25357" xr:uid="{973816EB-8498-42A9-94C0-B3D0CDE46B4B}"/>
    <cellStyle name="Poznámka 20 3 2 2 4" xfId="27954" xr:uid="{E3E3440C-ADE8-4435-8DF3-4EDA85110938}"/>
    <cellStyle name="Poznámka 20 3 2 3" xfId="17912" xr:uid="{36330245-0EA7-408E-B6F4-F46DA1FA3943}"/>
    <cellStyle name="Poznámka 20 3 2 4" xfId="22329" xr:uid="{E56A870B-999F-4562-8D7B-556FF0403BAE}"/>
    <cellStyle name="Poznámka 20 3 3" xfId="11046" xr:uid="{5CAA148E-63FD-443E-9AEC-89B47248C945}"/>
    <cellStyle name="Poznámka 20 3 3 2" xfId="20588" xr:uid="{69CE6537-3E87-4ED0-97EE-1D04C8823089}"/>
    <cellStyle name="Poznámka 20 3 3 3" xfId="23874" xr:uid="{5C2CF750-BDBF-4E44-B097-F84CEA85CB85}"/>
    <cellStyle name="Poznámka 20 3 3 4" xfId="26648" xr:uid="{DDBF4FE9-9119-4066-A0E0-32E9B4ED4DEC}"/>
    <cellStyle name="Poznámka 20 3 4" xfId="15973" xr:uid="{8F43B278-94C3-483E-9168-2EB98195DA8B}"/>
    <cellStyle name="Poznámka 20 3 5" xfId="19853" xr:uid="{2DB659DF-B012-447A-A2E1-1A9C8E92EAEB}"/>
    <cellStyle name="Poznámka 20 3_5.3 Investments associated cy" xfId="7457" xr:uid="{02FA9E57-673E-4A46-B481-92BD7325020A}"/>
    <cellStyle name="Poznámka 20 4" xfId="4156" xr:uid="{2F82987D-1D8B-4DAC-847A-C7EBD8055959}"/>
    <cellStyle name="Poznámka 20 4 2" xfId="12074" xr:uid="{8CC8AF2A-1004-4289-806E-A03B00768740}"/>
    <cellStyle name="Poznámka 20 4 2 2" xfId="21336" xr:uid="{21A46C31-9D84-48BE-B88B-28922804E328}"/>
    <cellStyle name="Poznámka 20 4 2 3" xfId="24498" xr:uid="{F1EBA466-F478-47D3-BC99-E813526A39EF}"/>
    <cellStyle name="Poznámka 20 4 2 4" xfId="27230" xr:uid="{14C2626E-1B9E-4696-821E-05C986515620}"/>
    <cellStyle name="Poznámka 20 4 3" xfId="16720" xr:uid="{197A01BA-65B8-410D-9E52-58819B9EE391}"/>
    <cellStyle name="Poznámka 20 4 4" xfId="17159" xr:uid="{E3D01707-75C6-43A8-8728-B1A7029BB89B}"/>
    <cellStyle name="Poznámka 20 5" xfId="9055" xr:uid="{FC4DE273-D61A-49B9-919E-9D72027E015D}"/>
    <cellStyle name="Poznámka 20 5 2" xfId="19328" xr:uid="{2431D608-4E17-4EF8-BFCE-42DF4A952C4A}"/>
    <cellStyle name="Poznámka 20 5 3" xfId="22918" xr:uid="{1894D437-CAA9-4704-B87E-38AC8A9293EA}"/>
    <cellStyle name="Poznámka 20 5 4" xfId="25805" xr:uid="{15FC99C2-82CC-48CF-914A-E554C5360B80}"/>
    <cellStyle name="Poznámka 20 6" xfId="14570" xr:uid="{50708579-6E05-4A9A-8BB0-C1D209B5B49A}"/>
    <cellStyle name="Poznámka 20 7" xfId="18648" xr:uid="{D0692D1C-FF9D-4C0B-BC50-730D33820D91}"/>
    <cellStyle name="Poznámka 20_5.3 Investments associated cy" xfId="7455" xr:uid="{ABDD0B21-B864-4C40-ABF0-71DD6A06C296}"/>
    <cellStyle name="Poznámka 21" xfId="1640" xr:uid="{63C00089-DFA8-463A-8203-03B779161EAF}"/>
    <cellStyle name="Poznámka 21 2" xfId="4845" xr:uid="{82A4F24C-C47F-4BEA-851C-2AF668B88EB6}"/>
    <cellStyle name="Poznámka 21 2 2" xfId="12636" xr:uid="{B4F542A7-0F35-4812-935A-F3D6830805B5}"/>
    <cellStyle name="Poznámka 21 2 2 2" xfId="21574" xr:uid="{E9FFF849-84EC-4544-BA84-7D4125BC8354}"/>
    <cellStyle name="Poznámka 21 2 2 3" xfId="24638" xr:uid="{94448318-D647-486F-B44B-63BF479D54E5}"/>
    <cellStyle name="Poznámka 21 2 2 4" xfId="27319" xr:uid="{738AA316-C4F3-490C-93B1-63907AFF6343}"/>
    <cellStyle name="Poznámka 21 2 3" xfId="16998" xr:uid="{6A890A7F-BACF-42C8-ACED-9EC7866AE502}"/>
    <cellStyle name="Poznámka 21 2 4" xfId="21720" xr:uid="{32BB70B9-B30B-49CB-9D83-D9743CED6E84}"/>
    <cellStyle name="Poznámka 21 3" xfId="9606" xr:uid="{2E13D3C9-7BD6-47CA-8420-5AEBA4765A7F}"/>
    <cellStyle name="Poznámka 21 3 2" xfId="19657" xr:uid="{F193230C-68A1-4C49-8BF4-16C2279B57CF}"/>
    <cellStyle name="Poznámka 21 3 3" xfId="23164" xr:uid="{74B81823-28AE-45E6-8B82-DFB788B5727E}"/>
    <cellStyle name="Poznámka 21 3 4" xfId="26017" xr:uid="{C50C5E8F-6BAC-472B-B66D-813245FFBD49}"/>
    <cellStyle name="Poznámka 21 4" xfId="15062" xr:uid="{1B0C0845-C4F4-4456-87F7-E606E9388FC9}"/>
    <cellStyle name="Poznámka 21 5" xfId="21870" xr:uid="{8D004C6B-C520-4D84-AD18-4EEFD702D703}"/>
    <cellStyle name="Poznámka 21_5.3 Investments associated cy" xfId="7458" xr:uid="{DB4F5D94-73DD-4805-89C6-685069A57C62}"/>
    <cellStyle name="Poznámka 22" xfId="2379" xr:uid="{316A46EA-CC7A-470F-8077-3581A4F62E7E}"/>
    <cellStyle name="Poznámka 22 2" xfId="5584" xr:uid="{C3AA09C7-7FB6-492F-8C3A-59D2ECBE1C5D}"/>
    <cellStyle name="Poznámka 22 2 2" xfId="13374" xr:uid="{34C7F267-CBF6-4338-837F-CECF95BDF664}"/>
    <cellStyle name="Poznámka 22 2 2 2" xfId="21992" xr:uid="{2B2EEE2A-EC0A-4C59-82FA-E0D5BAA0AF9E}"/>
    <cellStyle name="Poznámka 22 2 2 3" xfId="24941" xr:uid="{CB94031E-81F7-4C0E-BA18-74E1825D4B7C}"/>
    <cellStyle name="Poznámka 22 2 2 4" xfId="27574" xr:uid="{240C2014-5AB9-4F21-B028-61A2E875E8BF}"/>
    <cellStyle name="Poznámka 22 2 3" xfId="17417" xr:uid="{EB8CE218-73DF-4F1E-BB19-D4621E739BDD}"/>
    <cellStyle name="Poznámka 22 2 4" xfId="21294" xr:uid="{7BD0E5BB-3F17-43F5-BA37-02EA475EF239}"/>
    <cellStyle name="Poznámka 22 3" xfId="10341" xr:uid="{D52AEAE6-3E16-422B-B6E1-4891512E82A3}"/>
    <cellStyle name="Poznámka 22 3 2" xfId="20080" xr:uid="{1B10894F-C6E5-423F-B9CD-64837C577F5C}"/>
    <cellStyle name="Poznámka 22 3 3" xfId="23461" xr:uid="{FE04931D-ABEB-4600-B2B4-E8F0BEDE00AB}"/>
    <cellStyle name="Poznámka 22 3 4" xfId="26269" xr:uid="{CEA1D5FA-EC04-4A9B-81D3-91189F8DA436}"/>
    <cellStyle name="Poznámka 22 4" xfId="15478" xr:uid="{9FB16DA1-D5EF-4F15-AF3D-10FC2D89C4FB}"/>
    <cellStyle name="Poznámka 22 5" xfId="17733" xr:uid="{B54E154D-8F2B-45EF-9AFA-2D2A90E8544C}"/>
    <cellStyle name="Poznámka 22_5.3 Investments associated cy" xfId="7459" xr:uid="{A2EE5F57-88D3-4325-AEAC-4F70AC3508A1}"/>
    <cellStyle name="Poznámka 23" xfId="4234" xr:uid="{9E3BCA6D-6599-417B-AAB0-0FA8F1D672E4}"/>
    <cellStyle name="Poznámka 23 2" xfId="12117" xr:uid="{091E8D38-3114-486E-8C8D-A26477BE0074}"/>
    <cellStyle name="Poznámka 23 2 2" xfId="21363" xr:uid="{F7211A0C-98F9-4E78-A85E-F9CC5BB2624F}"/>
    <cellStyle name="Poznámka 23 2 3" xfId="24528" xr:uid="{85B900A6-3FC8-4451-AC5C-31A2411F1DE1}"/>
    <cellStyle name="Poznámka 23 2 4" xfId="27257" xr:uid="{D50C9122-5200-4950-A64D-FCD9B2680082}"/>
    <cellStyle name="Poznámka 23 3" xfId="16762" xr:uid="{7AB0EC8C-F48C-4FA7-976B-39E89FA52439}"/>
    <cellStyle name="Poznámka 23 4" xfId="20240" xr:uid="{031D4326-10B6-4998-8622-E54E364CD78A}"/>
    <cellStyle name="Poznámka 24" xfId="8756" xr:uid="{3589CCC9-9A5D-46CF-8A0B-4331254372E1}"/>
    <cellStyle name="Poznámka 24 2" xfId="19083" xr:uid="{A43BEC05-E3DA-4299-AF1E-5490BA1EA85C}"/>
    <cellStyle name="Poznámka 24 3" xfId="18966" xr:uid="{41F998BA-8123-490B-99F0-EE37A28B51DD}"/>
    <cellStyle name="Poznámka 24 4" xfId="25596" xr:uid="{E8EED48A-4258-4CD6-B228-F4A5F4AC01EC}"/>
    <cellStyle name="Poznámka 25" xfId="14327" xr:uid="{FBF90C13-3A70-466B-A3DB-D0BEEA8DD328}"/>
    <cellStyle name="Poznámka 26" xfId="18866" xr:uid="{EDADF893-9076-40FD-8423-789CF8E621E5}"/>
    <cellStyle name="Poznámka 3" xfId="133" xr:uid="{14BFF1AD-47D0-495B-A940-B6E3C0BE451B}"/>
    <cellStyle name="Poznámka 3 2" xfId="445" xr:uid="{93B7D65F-1FF3-4EDE-9C22-F9CFC3A01CEB}"/>
    <cellStyle name="Poznámka 3 2 2" xfId="1775" xr:uid="{967D3B5D-72F8-42AC-BD6D-BA220343EAC9}"/>
    <cellStyle name="Poznámka 3 2 2 2" xfId="4980" xr:uid="{D128FF93-0620-48AA-9B56-C857B57BF24D}"/>
    <cellStyle name="Poznámka 3 2 2 2 2" xfId="12771" xr:uid="{D33D1B37-354C-4A79-9C50-BC6F76ACBAFC}"/>
    <cellStyle name="Poznámka 3 2 2 2 2 2" xfId="21646" xr:uid="{669CAAAC-7A2B-4B78-BEC4-EBB75355CFCE}"/>
    <cellStyle name="Poznámka 3 2 2 2 2 3" xfId="24685" xr:uid="{C7874C8B-CEA1-4853-9B48-57C5B99C6687}"/>
    <cellStyle name="Poznámka 3 2 2 2 2 4" xfId="27357" xr:uid="{5A17D1EC-F8F5-49B0-88EB-D9483AF5A956}"/>
    <cellStyle name="Poznámka 3 2 2 2 3" xfId="17069" xr:uid="{C4CA985D-677E-4285-8609-9A9A2780741C}"/>
    <cellStyle name="Poznámka 3 2 2 2 4" xfId="21501" xr:uid="{569FAD5C-D8CF-460D-903F-4472F2435A52}"/>
    <cellStyle name="Poznámka 3 2 2 3" xfId="9741" xr:uid="{E20628BB-D3BF-4D37-994E-BCC50D7FA53D}"/>
    <cellStyle name="Poznámka 3 2 2 3 2" xfId="19728" xr:uid="{9BF06CBE-60FC-459C-8128-39887BCAFE6C}"/>
    <cellStyle name="Poznámka 3 2 2 3 3" xfId="23212" xr:uid="{8D272834-F9AA-42A0-9F78-4A85B5AD9432}"/>
    <cellStyle name="Poznámka 3 2 2 3 4" xfId="26055" xr:uid="{A2AD23D1-9FBE-4BFD-8A14-C8F81081226E}"/>
    <cellStyle name="Poznámka 3 2 2 4" xfId="15130" xr:uid="{0D7ED491-8BB8-4E2B-98FE-AC91CEBA004A}"/>
    <cellStyle name="Poznámka 3 2 2 5" xfId="14872" xr:uid="{5FCD6343-A459-4885-90B5-0FEBB0ADC404}"/>
    <cellStyle name="Poznámka 3 2 2_5.3 Investments associated cy" xfId="7461" xr:uid="{B1D7A81F-2AA1-4DAB-BC19-015407204F58}"/>
    <cellStyle name="Poznámka 3 2 3" xfId="3100" xr:uid="{87F17A3B-9E0C-4B20-B77D-673B49CB5FA0}"/>
    <cellStyle name="Poznámka 3 2 3 2" xfId="6305" xr:uid="{719C1856-E6C3-44C0-BED8-6F0A3A9A8AF1}"/>
    <cellStyle name="Poznámka 3 2 3 2 2" xfId="14095" xr:uid="{E1F508B0-EC18-46EE-8B0E-A5692E37DB1F}"/>
    <cellStyle name="Poznámka 3 2 3 2 2 2" xfId="22515" xr:uid="{B7F6A056-7F3D-4383-9FCA-A1DA47ECA74A}"/>
    <cellStyle name="Poznámka 3 2 3 2 2 3" xfId="25372" xr:uid="{38760B7B-020D-4516-98D5-405A104BD013}"/>
    <cellStyle name="Poznámka 3 2 3 2 2 4" xfId="27969" xr:uid="{381C6CF0-A7B9-44E7-B68B-71A8FD7C84D8}"/>
    <cellStyle name="Poznámka 3 2 3 2 3" xfId="17927" xr:uid="{9549FDFD-123E-4C23-B6F1-3FAE470C9E88}"/>
    <cellStyle name="Poznámka 3 2 3 2 4" xfId="20999" xr:uid="{00B48F04-E154-42C0-BDF6-FBC2626406ED}"/>
    <cellStyle name="Poznámka 3 2 3 3" xfId="11061" xr:uid="{F7256BFD-B3EE-4582-8A62-A202DA595CBC}"/>
    <cellStyle name="Poznámka 3 2 3 3 2" xfId="20603" xr:uid="{1758535B-4A79-46AF-B006-D8F29DEC7355}"/>
    <cellStyle name="Poznámka 3 2 3 3 3" xfId="23889" xr:uid="{9DA19DFF-F583-493B-A1CA-0714523FB554}"/>
    <cellStyle name="Poznámka 3 2 3 3 4" xfId="26663" xr:uid="{D34CE3C8-81DC-4507-8F98-B38347648C47}"/>
    <cellStyle name="Poznámka 3 2 3 4" xfId="15988" xr:uid="{26443BC1-DE4C-4FE6-9257-28106D49B614}"/>
    <cellStyle name="Poznámka 3 2 3 5" xfId="21871" xr:uid="{95972B58-57B3-456D-AA17-43A95465E060}"/>
    <cellStyle name="Poznámka 3 2 3_5.3 Investments associated cy" xfId="7462" xr:uid="{D5DFF48F-0CD6-461A-8FCE-CA9750C7412A}"/>
    <cellStyle name="Poznámka 3 2 4" xfId="4244" xr:uid="{2A891F83-67AC-4623-8FDD-E853E7C498C1}"/>
    <cellStyle name="Poznámka 3 2 4 2" xfId="12123" xr:uid="{5C101822-AC18-4C9B-840E-5EAD18BAFB29}"/>
    <cellStyle name="Poznámka 3 2 4 2 2" xfId="21368" xr:uid="{CAFD545A-50F1-419F-99C2-640F9EC7A51A}"/>
    <cellStyle name="Poznámka 3 2 4 2 3" xfId="24532" xr:uid="{81712BA1-2C15-4A19-9ED4-1E5244D19304}"/>
    <cellStyle name="Poznámka 3 2 4 2 4" xfId="27261" xr:uid="{1B057B79-C6C7-468C-9B89-097B85A7478A}"/>
    <cellStyle name="Poznámka 3 2 4 3" xfId="16769" xr:uid="{46DC34E8-6AD6-4852-878A-6458B0532D74}"/>
    <cellStyle name="Poznámka 3 2 4 4" xfId="19631" xr:uid="{EB8B5696-125A-4341-8E4D-8A4DE232ABC5}"/>
    <cellStyle name="Poznámka 3 2 5" xfId="9079" xr:uid="{2FF868D2-0018-4D8C-A2E9-404C1CE0814F}"/>
    <cellStyle name="Poznámka 3 2 5 2" xfId="19348" xr:uid="{7D6461A2-EE2B-4A0A-97FA-4723127FAD69}"/>
    <cellStyle name="Poznámka 3 2 5 3" xfId="22934" xr:uid="{DE9AA98C-376C-43B1-AC49-0814351BAB34}"/>
    <cellStyle name="Poznámka 3 2 5 4" xfId="25820" xr:uid="{B56344DE-6860-4905-BDEA-EE8DB6B59B38}"/>
    <cellStyle name="Poznámka 3 2 6" xfId="14592" xr:uid="{0F167F5A-BF30-402C-BC84-03ACE2CF74AB}"/>
    <cellStyle name="Poznámka 3 2 7" xfId="18632" xr:uid="{B1E673C8-A8AA-41FB-97B8-A656F4D5E30A}"/>
    <cellStyle name="Poznámka 3 2_5.3 Investments associated cy" xfId="7460" xr:uid="{5C0114B2-2CC5-42B6-8A84-3F70AE818FE7}"/>
    <cellStyle name="Poznámka 3 3" xfId="1645" xr:uid="{313B8566-F411-4A1F-9C91-F7513BABC808}"/>
    <cellStyle name="Poznámka 3 3 2" xfId="4850" xr:uid="{EC9F7E1B-02BD-41B5-AAE3-83B81B12052F}"/>
    <cellStyle name="Poznámka 3 3 2 2" xfId="12641" xr:uid="{D28C6AB3-5C44-436A-9EC7-A88D8FE470E0}"/>
    <cellStyle name="Poznámka 3 3 2 2 2" xfId="21577" xr:uid="{0358579E-A157-4A93-9D9D-282AB16295FA}"/>
    <cellStyle name="Poznámka 3 3 2 2 3" xfId="24640" xr:uid="{F8337ADB-C248-4575-AAF7-26560E4779DB}"/>
    <cellStyle name="Poznámka 3 3 2 2 4" xfId="27321" xr:uid="{7FBA9F3E-3BEE-4EF0-BCCF-5D459DCF3BC7}"/>
    <cellStyle name="Poznámka 3 3 2 3" xfId="17002" xr:uid="{07F21339-4CB0-49D6-9B5E-E3932363EFE1}"/>
    <cellStyle name="Poznámka 3 3 2 4" xfId="19372" xr:uid="{2823D738-4C17-4CDA-9A0E-DE66140D40EF}"/>
    <cellStyle name="Poznámka 3 3 3" xfId="9611" xr:uid="{340FFF43-0936-4304-B976-D487B4E8DCFC}"/>
    <cellStyle name="Poznámka 3 3 3 2" xfId="19659" xr:uid="{14585E7C-5035-4C48-A972-02A56B6AEF71}"/>
    <cellStyle name="Poznámka 3 3 3 3" xfId="23166" xr:uid="{8C437189-65F8-4AFA-A532-3A60A3E10FD5}"/>
    <cellStyle name="Poznámka 3 3 3 4" xfId="26019" xr:uid="{F42CBCA5-BF4B-471A-9F1D-CF544EA4374D}"/>
    <cellStyle name="Poznámka 3 3 4" xfId="15065" xr:uid="{A178B06F-2622-477B-8F08-03C649A9B27A}"/>
    <cellStyle name="Poznámka 3 3 5" xfId="21590" xr:uid="{AA75E7CD-8ED8-4D1B-A339-D6CB99D4BBB7}"/>
    <cellStyle name="Poznámka 3 3_5.3 Investments associated cy" xfId="7463" xr:uid="{C41E471B-5903-4E5C-811B-86BBB958DB6D}"/>
    <cellStyle name="Poznámka 3 4" xfId="2945" xr:uid="{B03A46EB-B09C-462A-AFBE-B359886F0AB5}"/>
    <cellStyle name="Poznámka 3 4 2" xfId="6150" xr:uid="{FCB815AE-2EF3-4594-B32C-97F9F86152B7}"/>
    <cellStyle name="Poznámka 3 4 2 2" xfId="13940" xr:uid="{9666E1C8-7377-467F-805C-A76BA4BC0E6C}"/>
    <cellStyle name="Poznámka 3 4 2 2 2" xfId="22360" xr:uid="{EACA34F8-0F20-4A37-81BF-1C6EB2979710}"/>
    <cellStyle name="Poznámka 3 4 2 2 3" xfId="25217" xr:uid="{C8F06B78-57D6-4418-9BE1-FA8626C7AE82}"/>
    <cellStyle name="Poznámka 3 4 2 2 4" xfId="27814" xr:uid="{20033AB3-3706-4B0E-8B83-891E81C17131}"/>
    <cellStyle name="Poznámka 3 4 2 3" xfId="17773" xr:uid="{E3BFE662-49BC-4CAA-BB46-3AAC92FA005B}"/>
    <cellStyle name="Poznámka 3 4 2 4" xfId="16687" xr:uid="{C104CF95-9CB4-4BAF-AF7A-689A38F73F2B}"/>
    <cellStyle name="Poznámka 3 4 3" xfId="10906" xr:uid="{F483E551-7E9E-490C-974D-FE8D31AFEB61}"/>
    <cellStyle name="Poznámka 3 4 3 2" xfId="20448" xr:uid="{4CAC4F49-13FF-408C-9FB3-71AA491AA0BB}"/>
    <cellStyle name="Poznámka 3 4 3 3" xfId="23734" xr:uid="{0D5D98E8-21BF-429A-A4F5-82724E50EFFC}"/>
    <cellStyle name="Poznámka 3 4 3 4" xfId="26508" xr:uid="{372DE512-78DA-4EC4-84B5-6B8EB1BC237B}"/>
    <cellStyle name="Poznámka 3 4 4" xfId="15834" xr:uid="{B15F680B-DFAC-47B9-8F30-282F1A785A5F}"/>
    <cellStyle name="Poznámka 3 4 5" xfId="22316" xr:uid="{9211EDE1-28CE-43AA-8CE5-23B2EB82BDC4}"/>
    <cellStyle name="Poznámka 3 4_5.3 Investments associated cy" xfId="7464" xr:uid="{4744E939-022A-432F-B221-2B90EE7E6808}"/>
    <cellStyle name="Poznámka 3 5" xfId="4202" xr:uid="{E36C612A-1356-41B3-86CE-29F392E5CD3B}"/>
    <cellStyle name="Poznámka 3 5 2" xfId="12100" xr:uid="{2ABFB55E-23D2-4F0C-82C2-2CFE07374135}"/>
    <cellStyle name="Poznámka 3 5 2 2" xfId="21352" xr:uid="{070D0487-6602-40E9-A147-FBFF47746151}"/>
    <cellStyle name="Poznámka 3 5 2 3" xfId="24515" xr:uid="{2F7A05E4-84E8-4DA7-9F67-24E32A70E66D}"/>
    <cellStyle name="Poznámka 3 5 2 4" xfId="27246" xr:uid="{9ACABD90-1D1D-4CA4-9D40-F39FD313F6C5}"/>
    <cellStyle name="Poznámka 3 5 3" xfId="16747" xr:uid="{71E151F2-10F7-4E3B-99B5-FDEE93986B5E}"/>
    <cellStyle name="Poznámka 3 5 4" xfId="21938" xr:uid="{6CD99409-6494-4F0D-A61D-6F0B1C68833B}"/>
    <cellStyle name="Poznámka 3 6" xfId="8774" xr:uid="{6B884B4A-64AB-4BF7-8628-CD10435905DB}"/>
    <cellStyle name="Poznámka 3 6 2" xfId="19100" xr:uid="{BE9A3F41-7F46-4660-957C-5E378F51F74F}"/>
    <cellStyle name="Poznámka 3 6 3" xfId="22715" xr:uid="{68A49B27-E4D0-4819-9301-4591F9A81BC2}"/>
    <cellStyle name="Poznámka 3 6 4" xfId="25611" xr:uid="{D33C73A2-CE7F-4050-911C-D0C6CEFF0F53}"/>
    <cellStyle name="Poznámka 3 7" xfId="14345" xr:uid="{0D3588EC-82C1-4726-B8EF-1AC76C3C0150}"/>
    <cellStyle name="Poznámka 3 8" xfId="18852" xr:uid="{AD06D016-6C46-473F-8B33-F1AA04DDABF8}"/>
    <cellStyle name="Poznámka 3_3.10 Impairments" xfId="1446" xr:uid="{1A7E8B14-A757-4FD7-BEF5-0E401ECDC103}"/>
    <cellStyle name="Poznámka 4" xfId="124" xr:uid="{3CD10E98-319C-44D1-BF0D-A8817BCBB2AA}"/>
    <cellStyle name="Poznámka 4 2" xfId="442" xr:uid="{A51F0B03-3EC3-4ABC-87E8-2473F7EF73F5}"/>
    <cellStyle name="Poznámka 4 2 2" xfId="1773" xr:uid="{21397E13-8CCC-4EDD-ACF9-CB5A5833DF8E}"/>
    <cellStyle name="Poznámka 4 2 2 2" xfId="4978" xr:uid="{725EC47A-D3D6-44C5-BCBC-7F5367550B7D}"/>
    <cellStyle name="Poznámka 4 2 2 2 2" xfId="12769" xr:uid="{1D226F7E-8132-40D8-ABCA-DA2634C9279B}"/>
    <cellStyle name="Poznámka 4 2 2 2 2 2" xfId="21645" xr:uid="{C5087FD8-3422-4699-B223-A8C6B95227B0}"/>
    <cellStyle name="Poznámka 4 2 2 2 2 3" xfId="24684" xr:uid="{8AF495AC-DFB7-4EBB-B23A-E66B9A7A6EF0}"/>
    <cellStyle name="Poznámka 4 2 2 2 2 4" xfId="27356" xr:uid="{F3F10F02-2345-40EB-B096-99E54690E3B8}"/>
    <cellStyle name="Poznámka 4 2 2 2 3" xfId="17068" xr:uid="{7492C996-D2C1-4BF4-94EE-4D829FA4E97A}"/>
    <cellStyle name="Poznámka 4 2 2 2 4" xfId="14973" xr:uid="{A76ECC6F-2EA1-4869-A88C-28ED88DD1362}"/>
    <cellStyle name="Poznámka 4 2 2 3" xfId="9739" xr:uid="{7484F911-7964-4C40-8853-9A6993500B83}"/>
    <cellStyle name="Poznámka 4 2 2 3 2" xfId="19727" xr:uid="{E2442839-1C65-420D-B6DA-F4A5C14EFDFC}"/>
    <cellStyle name="Poznámka 4 2 2 3 3" xfId="23211" xr:uid="{E9F3A841-9C85-410D-B730-EB5550FFAD09}"/>
    <cellStyle name="Poznámka 4 2 2 3 4" xfId="26054" xr:uid="{8A00AFC8-9F17-4644-96AB-A33E0D64E350}"/>
    <cellStyle name="Poznámka 4 2 2 4" xfId="15129" xr:uid="{95964A99-D9E8-498C-A400-D239F091E13A}"/>
    <cellStyle name="Poznámka 4 2 2 5" xfId="17180" xr:uid="{42942C72-7B22-4B06-8A01-1CB57309B4AC}"/>
    <cellStyle name="Poznámka 4 2 2_5.3 Investments associated cy" xfId="7466" xr:uid="{5F6CA43C-2C2A-4922-9AEC-234A21747250}"/>
    <cellStyle name="Poznámka 4 2 3" xfId="3098" xr:uid="{66C49116-9DFB-4264-9EAA-FB63AE0D2456}"/>
    <cellStyle name="Poznámka 4 2 3 2" xfId="6303" xr:uid="{D8B03CA0-EFE7-4C65-AECF-96473F42FC70}"/>
    <cellStyle name="Poznámka 4 2 3 2 2" xfId="14093" xr:uid="{E189012E-D592-4DD1-AB5B-FD6E75735E00}"/>
    <cellStyle name="Poznámka 4 2 3 2 2 2" xfId="22513" xr:uid="{32BFC14A-421F-4B56-90DE-67B9D5976E3F}"/>
    <cellStyle name="Poznámka 4 2 3 2 2 3" xfId="25370" xr:uid="{F956563B-0DAA-4C99-82A2-2B2CA644F10F}"/>
    <cellStyle name="Poznámka 4 2 3 2 2 4" xfId="27967" xr:uid="{9332DC9F-44BB-490C-A108-532A3ABEBAD3}"/>
    <cellStyle name="Poznámka 4 2 3 2 3" xfId="17925" xr:uid="{F19ACA42-2936-4877-90D2-CFB62ACC6D8E}"/>
    <cellStyle name="Poznámka 4 2 3 2 4" xfId="21450" xr:uid="{68FD3793-23D1-4E3E-95B8-94A86BE7C296}"/>
    <cellStyle name="Poznámka 4 2 3 3" xfId="11059" xr:uid="{3395BB99-BEA8-406D-ADA6-D8CA274A60CF}"/>
    <cellStyle name="Poznámka 4 2 3 3 2" xfId="20601" xr:uid="{7ED052F9-F253-4B73-9D77-3DAB5749BC5A}"/>
    <cellStyle name="Poznámka 4 2 3 3 3" xfId="23887" xr:uid="{9FC4DFAA-C96F-4937-8AD2-5200A90C1C96}"/>
    <cellStyle name="Poznámka 4 2 3 3 4" xfId="26661" xr:uid="{EB7B905D-B869-4238-B14B-39B73B763EBF}"/>
    <cellStyle name="Poznámka 4 2 3 4" xfId="15986" xr:uid="{6C6502C1-2F5B-4482-A95F-0F9EB2A45DAB}"/>
    <cellStyle name="Poznámka 4 2 3 5" xfId="18337" xr:uid="{D6957648-8107-4381-81AF-4B5B1CD75912}"/>
    <cellStyle name="Poznámka 4 2 3_5.3 Investments associated cy" xfId="7467" xr:uid="{F2B8201B-7E8E-464D-B42F-7007A138319A}"/>
    <cellStyle name="Poznámka 4 2 4" xfId="3321" xr:uid="{880FE7C9-0A8F-49FB-B92F-FBAE2815B900}"/>
    <cellStyle name="Poznámka 4 2 4 2" xfId="11266" xr:uid="{AEE831C3-DC50-4C02-BEA0-8C602865BC04}"/>
    <cellStyle name="Poznámka 4 2 4 2 2" xfId="20801" xr:uid="{726A1591-051C-422A-ABDF-94BE353F767B}"/>
    <cellStyle name="Poznámka 4 2 4 2 3" xfId="24090" xr:uid="{6302CB1C-2654-4A71-9307-FC4852552DCF}"/>
    <cellStyle name="Poznámka 4 2 4 2 4" xfId="26861" xr:uid="{A95A50E1-E56A-4D44-8301-F3D77656ABE8}"/>
    <cellStyle name="Poznámka 4 2 4 3" xfId="16189" xr:uid="{9D52B7D8-60D1-47A8-B06E-05E60A532A7A}"/>
    <cellStyle name="Poznámka 4 2 4 4" xfId="19806" xr:uid="{A5D28ADD-B399-4A56-96E6-737C32958189}"/>
    <cellStyle name="Poznámka 4 2 5" xfId="9076" xr:uid="{DFF43961-C197-4AE1-827D-F09D83D7ED47}"/>
    <cellStyle name="Poznámka 4 2 5 2" xfId="19346" xr:uid="{494F5508-23F5-4B11-947A-C66B50A4799B}"/>
    <cellStyle name="Poznámka 4 2 5 3" xfId="22932" xr:uid="{914B86CA-6543-430F-B7F9-B18814AF21BF}"/>
    <cellStyle name="Poznámka 4 2 5 4" xfId="25818" xr:uid="{CF0A4035-E371-4A40-9179-AB3882ACC0EA}"/>
    <cellStyle name="Poznámka 4 2 6" xfId="14589" xr:uid="{284EDF97-473C-4769-98D9-1A5CC53045CF}"/>
    <cellStyle name="Poznámka 4 2 7" xfId="18633" xr:uid="{AB585891-79AB-48E0-B75A-C10E507EB17E}"/>
    <cellStyle name="Poznámka 4 2_5.3 Investments associated cy" xfId="7465" xr:uid="{98AC9D60-1D57-49C3-9810-33CC29FA6C70}"/>
    <cellStyle name="Poznámka 4 3" xfId="1643" xr:uid="{9D1936E5-9D9F-4682-A395-5438B8673F17}"/>
    <cellStyle name="Poznámka 4 3 2" xfId="4848" xr:uid="{2760C871-3BA5-4330-852A-CEED0A5614D8}"/>
    <cellStyle name="Poznámka 4 3 2 2" xfId="12639" xr:uid="{9365FA1D-BBC4-4543-9704-00AB44E00921}"/>
    <cellStyle name="Poznámka 4 3 2 2 2" xfId="21576" xr:uid="{CD55472A-639A-48D7-8557-ADE2749F1693}"/>
    <cellStyle name="Poznámka 4 3 2 2 3" xfId="24639" xr:uid="{28B39378-C5D3-4615-85D4-B85A68EB648F}"/>
    <cellStyle name="Poznámka 4 3 2 2 4" xfId="27320" xr:uid="{6F194C7E-7027-45D8-89D9-99F3DFF40F73}"/>
    <cellStyle name="Poznámka 4 3 2 3" xfId="17000" xr:uid="{DB9D3A12-EF95-4D1B-A4B0-A2B2F6264B41}"/>
    <cellStyle name="Poznámka 4 3 2 4" xfId="14834" xr:uid="{32AE43BE-EB4A-4342-8A1F-B59E9F39E84D}"/>
    <cellStyle name="Poznámka 4 3 3" xfId="9609" xr:uid="{D30D04A6-DAA8-48FC-A1E7-F7E943C447B0}"/>
    <cellStyle name="Poznámka 4 3 3 2" xfId="19658" xr:uid="{F1579EE4-17CD-4AB5-80A9-74131F4930C0}"/>
    <cellStyle name="Poznámka 4 3 3 3" xfId="23165" xr:uid="{A802C2C4-8DF8-4AA4-801D-D061F7B06422}"/>
    <cellStyle name="Poznámka 4 3 3 4" xfId="26018" xr:uid="{5ABEE806-DDED-44EC-93B5-93A0F7BDA333}"/>
    <cellStyle name="Poznámka 4 3 4" xfId="15064" xr:uid="{61236EEA-CD11-419B-8CD8-95915B027D11}"/>
    <cellStyle name="Poznámka 4 3 5" xfId="18425" xr:uid="{26CA3CA8-12F3-4728-BB06-C93E02CC69CB}"/>
    <cellStyle name="Poznámka 4 3_5.3 Investments associated cy" xfId="7468" xr:uid="{F1E2609C-305A-432E-AE98-49757A6A5667}"/>
    <cellStyle name="Poznámka 4 4" xfId="2574" xr:uid="{9F5F9350-5E94-47A8-BC7D-46C6D058F27B}"/>
    <cellStyle name="Poznámka 4 4 2" xfId="5779" xr:uid="{35747465-493B-44DD-BE25-D9D3D1CD8664}"/>
    <cellStyle name="Poznámka 4 4 2 2" xfId="13569" xr:uid="{98411332-0D42-420D-9616-77053C2B1BAF}"/>
    <cellStyle name="Poznámka 4 4 2 2 2" xfId="22147" xr:uid="{105F1DFA-382A-4ADB-8B70-9262646BC5B3}"/>
    <cellStyle name="Poznámka 4 4 2 2 3" xfId="25073" xr:uid="{497FCE5C-FC92-4081-9699-0439355CB97C}"/>
    <cellStyle name="Poznámka 4 4 2 2 4" xfId="27698" xr:uid="{A3ADC0C0-B142-4D55-B5E2-C3E92C9CFFFC}"/>
    <cellStyle name="Poznámka 4 4 2 3" xfId="17571" xr:uid="{069E6314-419B-4AB9-BB40-6D718325D425}"/>
    <cellStyle name="Poznámka 4 4 2 4" xfId="20383" xr:uid="{A0565605-B7AD-464E-8361-B3A543609803}"/>
    <cellStyle name="Poznámka 4 4 3" xfId="10536" xr:uid="{751DC1A0-E1E7-41A6-BE3F-F07564DFDBD4}"/>
    <cellStyle name="Poznámka 4 4 3 2" xfId="20232" xr:uid="{899A0514-DE7D-4947-A6C8-12D90893EE5D}"/>
    <cellStyle name="Poznámka 4 4 3 3" xfId="23593" xr:uid="{50959F48-1C38-4060-975E-99E179B0A146}"/>
    <cellStyle name="Poznámka 4 4 3 4" xfId="26393" xr:uid="{52B306D8-C295-43B6-82BB-26D1E3114154}"/>
    <cellStyle name="Poznámka 4 4 4" xfId="15629" xr:uid="{51051D4C-5E85-40CD-8F43-B69DCBD9A361}"/>
    <cellStyle name="Poznámka 4 4 5" xfId="15041" xr:uid="{840D23CF-93FC-4012-A3AA-BBFD3B67B1E6}"/>
    <cellStyle name="Poznámka 4 4_5.3 Investments associated cy" xfId="7469" xr:uid="{B2E91CBC-07BC-4E9A-BA39-9507D3E57D1C}"/>
    <cellStyle name="Poznámka 4 5" xfId="4356" xr:uid="{8C597DD9-46EE-42D8-81BD-E00BC80F298B}"/>
    <cellStyle name="Poznámka 4 5 2" xfId="12179" xr:uid="{AEB6DBF9-1EF3-4C9F-9AC7-E9CD20AE8BA5}"/>
    <cellStyle name="Poznámka 4 5 2 2" xfId="21414" xr:uid="{78EE235C-6030-42B5-920C-0A212A2079E7}"/>
    <cellStyle name="Poznámka 4 5 2 3" xfId="24577" xr:uid="{ECCB0778-C7E0-43C2-927F-4966DE81C602}"/>
    <cellStyle name="Poznámka 4 5 2 4" xfId="27305" xr:uid="{A3EB4536-396E-495D-84A1-DEEAA9D011BA}"/>
    <cellStyle name="Poznámka 4 5 3" xfId="16822" xr:uid="{D269577F-F785-426B-882C-59DA12C740DA}"/>
    <cellStyle name="Poznámka 4 5 4" xfId="15764" xr:uid="{7628479E-AA8D-4351-90A7-3D3E92A279F0}"/>
    <cellStyle name="Poznámka 4 6" xfId="8765" xr:uid="{8E034D3C-949B-449A-AB06-3F96EA57722D}"/>
    <cellStyle name="Poznámka 4 6 2" xfId="19092" xr:uid="{06823EF9-0A36-4914-AF41-8073F4DD196E}"/>
    <cellStyle name="Poznámka 4 6 3" xfId="14321" xr:uid="{3A08440C-2B9E-4A67-B49B-E113F59ED3E3}"/>
    <cellStyle name="Poznámka 4 6 4" xfId="25603" xr:uid="{5471B6B4-EC32-40B5-9424-6556B1C057FB}"/>
    <cellStyle name="Poznámka 4 7" xfId="14337" xr:uid="{7502ED9C-3341-41C8-AB64-9E10DB123B2E}"/>
    <cellStyle name="Poznámka 4 8" xfId="18859" xr:uid="{F34E1657-E5B3-417B-9A41-C9140405E66C}"/>
    <cellStyle name="Poznámka 4_3.10 Impairments" xfId="1447" xr:uid="{1B090228-943E-410B-A0D1-A478C37F90D3}"/>
    <cellStyle name="Poznámka 5" xfId="139" xr:uid="{F0A893F6-0BBD-4FE2-BF4E-92296C176940}"/>
    <cellStyle name="Poznámka 5 2" xfId="449" xr:uid="{61F3E39C-EADD-4BA5-A45C-80733E6418EE}"/>
    <cellStyle name="Poznámka 5 2 2" xfId="1777" xr:uid="{52D76B84-73F3-4381-B3EF-7645EAF063EF}"/>
    <cellStyle name="Poznámka 5 2 2 2" xfId="4982" xr:uid="{9C3928CD-7E3C-4A5B-8FEC-B917F64F7E80}"/>
    <cellStyle name="Poznámka 5 2 2 2 2" xfId="12773" xr:uid="{7AEF10D7-50DF-4171-B666-626C7E93CC77}"/>
    <cellStyle name="Poznámka 5 2 2 2 2 2" xfId="21648" xr:uid="{DB49BF9F-16FE-4511-BBD8-BCE476149BD5}"/>
    <cellStyle name="Poznámka 5 2 2 2 2 3" xfId="24686" xr:uid="{497D192D-9B20-4C2F-94D1-9D2AF7A18F9A}"/>
    <cellStyle name="Poznámka 5 2 2 2 2 4" xfId="27358" xr:uid="{A805C163-0C10-42B0-9531-7A32CE24899E}"/>
    <cellStyle name="Poznámka 5 2 2 2 3" xfId="17071" xr:uid="{557DA8EC-0328-4910-BF5C-9F22B8FEA68D}"/>
    <cellStyle name="Poznámka 5 2 2 2 4" xfId="21245" xr:uid="{30D71D0C-35D3-4696-9234-22D5152733EC}"/>
    <cellStyle name="Poznámka 5 2 2 3" xfId="9743" xr:uid="{6BA690F8-994E-4BE1-91F6-6CA7CFC6DE68}"/>
    <cellStyle name="Poznámka 5 2 2 3 2" xfId="19730" xr:uid="{F46654B7-DC7C-486F-BC59-7AB410D6622E}"/>
    <cellStyle name="Poznámka 5 2 2 3 3" xfId="23213" xr:uid="{0662D49D-6447-4E55-8F81-F2EF4A6413DB}"/>
    <cellStyle name="Poznámka 5 2 2 3 4" xfId="26056" xr:uid="{B8E0B062-2F1F-4FBA-BA65-ED40C46C37C1}"/>
    <cellStyle name="Poznámka 5 2 2 4" xfId="15132" xr:uid="{16C20AA0-C938-40A9-8197-24AFFD5E9FCC}"/>
    <cellStyle name="Poznámka 5 2 2 5" xfId="14374" xr:uid="{F426DEF7-6A5D-4221-A314-900E14D383C0}"/>
    <cellStyle name="Poznámka 5 2 2_5.3 Investments associated cy" xfId="7471" xr:uid="{7D67830F-714F-42B6-A535-58B162E32C71}"/>
    <cellStyle name="Poznámka 5 2 3" xfId="3103" xr:uid="{D293DFD1-5428-414C-895C-7BC4DACEEAB0}"/>
    <cellStyle name="Poznámka 5 2 3 2" xfId="6308" xr:uid="{B75880BF-25AF-4FF5-B690-295946D9C6AF}"/>
    <cellStyle name="Poznámka 5 2 3 2 2" xfId="14098" xr:uid="{7CD0A4AF-23D7-4B12-A90C-0A112A5A4F9C}"/>
    <cellStyle name="Poznámka 5 2 3 2 2 2" xfId="22518" xr:uid="{83E0610D-3216-457F-A21F-EE3B89538230}"/>
    <cellStyle name="Poznámka 5 2 3 2 2 3" xfId="25375" xr:uid="{AE592306-E632-4C64-B69E-59191F6A6FF5}"/>
    <cellStyle name="Poznámka 5 2 3 2 2 4" xfId="27972" xr:uid="{E70503B2-6DEE-42AA-BEDC-7C7CEA433027}"/>
    <cellStyle name="Poznámka 5 2 3 2 3" xfId="17930" xr:uid="{C8589AB7-3758-46BA-A2A3-D1A3795E82F8}"/>
    <cellStyle name="Poznámka 5 2 3 2 4" xfId="20103" xr:uid="{339CB4AC-1CDF-4024-8AB1-B57C5A153E55}"/>
    <cellStyle name="Poznámka 5 2 3 3" xfId="11064" xr:uid="{FAE95D15-EAC8-4EFF-BA21-82000B5C1543}"/>
    <cellStyle name="Poznámka 5 2 3 3 2" xfId="20606" xr:uid="{AF8D1526-737C-43B3-B6F3-D8BB25B1A266}"/>
    <cellStyle name="Poznámka 5 2 3 3 3" xfId="23892" xr:uid="{EBE779E5-2FEF-477C-9814-58E5BFFF357E}"/>
    <cellStyle name="Poznámka 5 2 3 3 4" xfId="26666" xr:uid="{6665FCBB-ECCA-4A30-9802-7CA66C840146}"/>
    <cellStyle name="Poznámka 5 2 3 4" xfId="15991" xr:uid="{3B8BEB42-BC40-418C-A9F9-2F9C8C0B9F22}"/>
    <cellStyle name="Poznámka 5 2 3 5" xfId="18336" xr:uid="{2B3C3700-92A4-4F38-B08B-6D0C8A3AA4E0}"/>
    <cellStyle name="Poznámka 5 2 3_5.3 Investments associated cy" xfId="7472" xr:uid="{61AD2D45-4015-4462-89EB-9352ECD46380}"/>
    <cellStyle name="Poznámka 5 2 4" xfId="4398" xr:uid="{B9B2D9BF-5DC9-48B0-B5D3-6B0D9A144F63}"/>
    <cellStyle name="Poznámka 5 2 4 2" xfId="12197" xr:uid="{A82990A5-90DB-4962-91E4-8F8413B5175E}"/>
    <cellStyle name="Poznámka 5 2 4 2 2" xfId="21422" xr:uid="{50BC850C-2B95-4E8D-B029-4343B49485B7}"/>
    <cellStyle name="Poznámka 5 2 4 2 3" xfId="24586" xr:uid="{B78F2215-1586-4A2F-8880-7048986D7BAA}"/>
    <cellStyle name="Poznámka 5 2 4 2 4" xfId="27313" xr:uid="{9C042759-92D2-41E0-A191-97457F161729}"/>
    <cellStyle name="Poznámka 5 2 4 3" xfId="16838" xr:uid="{DAB31CBA-4C79-470F-8F86-718B2CD7DB71}"/>
    <cellStyle name="Poznámka 5 2 4 4" xfId="14311" xr:uid="{2F5B26F5-D3E0-441A-870D-987853C0F15E}"/>
    <cellStyle name="Poznámka 5 2 5" xfId="9083" xr:uid="{25569480-A344-4981-83B2-6370948E151D}"/>
    <cellStyle name="Poznámka 5 2 5 2" xfId="19351" xr:uid="{852B4F93-29A0-4C61-87FB-3AC62C95D7DC}"/>
    <cellStyle name="Poznámka 5 2 5 3" xfId="22937" xr:uid="{00B8D593-2F47-476E-B735-69E1581870A3}"/>
    <cellStyle name="Poznámka 5 2 5 4" xfId="25823" xr:uid="{53DB8B45-508D-4033-AC51-803FC350DEF8}"/>
    <cellStyle name="Poznámka 5 2 6" xfId="14596" xr:uid="{B7BC012C-CA1C-4137-B1DB-BB2844C89D9F}"/>
    <cellStyle name="Poznámka 5 2 7" xfId="18630" xr:uid="{A6AD802E-8888-4D59-9D3D-2A99C69A0F66}"/>
    <cellStyle name="Poznámka 5 2_5.3 Investments associated cy" xfId="7470" xr:uid="{3E3AF0AE-F702-4207-9ABD-DCD3529BBE23}"/>
    <cellStyle name="Poznámka 5 3" xfId="1648" xr:uid="{B889F4F8-474C-4FD5-9BE0-D6A5E245FA1A}"/>
    <cellStyle name="Poznámka 5 3 2" xfId="4853" xr:uid="{5BCA4058-0806-4469-8AEF-C106DF2842EF}"/>
    <cellStyle name="Poznámka 5 3 2 2" xfId="12644" xr:uid="{5FEF091F-68A4-42F7-8C4D-0216B25FC0CE}"/>
    <cellStyle name="Poznámka 5 3 2 2 2" xfId="21580" xr:uid="{DE8E4EDC-6D8C-4879-BCE6-34E6C83858FA}"/>
    <cellStyle name="Poznámka 5 3 2 2 3" xfId="24642" xr:uid="{F8F2B80E-1A63-456A-969C-F353074AAD7A}"/>
    <cellStyle name="Poznámka 5 3 2 2 4" xfId="27323" xr:uid="{3A05090C-5083-4CE6-A114-7512F024B140}"/>
    <cellStyle name="Poznámka 5 3 2 3" xfId="17005" xr:uid="{BBF9C4DE-926E-41CB-8A2B-26B9F7F20638}"/>
    <cellStyle name="Poznámka 5 3 2 4" xfId="21057" xr:uid="{B2717E95-9C3A-4CBD-BC5E-FBCCA450F7AC}"/>
    <cellStyle name="Poznámka 5 3 3" xfId="9614" xr:uid="{D325B4F4-E6CE-478C-936B-04DCFEE4881E}"/>
    <cellStyle name="Poznámka 5 3 3 2" xfId="19662" xr:uid="{7C8E06DE-86F8-4FB7-AD43-3244BDF158D9}"/>
    <cellStyle name="Poznámka 5 3 3 3" xfId="23168" xr:uid="{F68EAD12-A55A-4F52-8C2B-615BD01F6F58}"/>
    <cellStyle name="Poznámka 5 3 3 4" xfId="26021" xr:uid="{D2E12376-4FCD-447C-A0DE-936AA5188103}"/>
    <cellStyle name="Poznámka 5 3 4" xfId="15068" xr:uid="{D8612D85-6954-4F80-BDBC-82A7CA62EC1C}"/>
    <cellStyle name="Poznámka 5 3 5" xfId="15058" xr:uid="{1335936E-674B-417B-AC2A-3C519DD669B1}"/>
    <cellStyle name="Poznámka 5 3_5.3 Investments associated cy" xfId="7473" xr:uid="{6B1A572C-FFB4-49A0-8DF6-FD0F56E0BC0C}"/>
    <cellStyle name="Poznámka 5 4" xfId="2151" xr:uid="{01528868-2336-4F8F-A2D0-7BB1794B7D7B}"/>
    <cellStyle name="Poznámka 5 4 2" xfId="5356" xr:uid="{CE0B4732-1D0B-4E4F-9D8B-CDF0614028EB}"/>
    <cellStyle name="Poznámka 5 4 2 2" xfId="13146" xr:uid="{61F3A7ED-FECB-4E38-8312-2866A7AADF3E}"/>
    <cellStyle name="Poznámka 5 4 2 2 2" xfId="21816" xr:uid="{ED3D6651-567A-4908-8AEC-CF37C0964FD1}"/>
    <cellStyle name="Poznámka 5 4 2 2 3" xfId="24785" xr:uid="{8CABC519-6821-484B-94B5-EC4482F640A6}"/>
    <cellStyle name="Poznámka 5 4 2 2 4" xfId="27421" xr:uid="{E6F01696-2E37-4569-8179-FCF0B9205F6D}"/>
    <cellStyle name="Poznámka 5 4 2 3" xfId="17238" xr:uid="{0183590F-DFB2-44A2-9B4B-A008280B1B42}"/>
    <cellStyle name="Poznámka 5 4 2 4" xfId="17153" xr:uid="{BC627D05-21D7-421C-8EE5-33405DDFFB61}"/>
    <cellStyle name="Poznámka 5 4 3" xfId="10113" xr:uid="{85F6D9C5-21ED-4CBA-A312-B1CF9AE215F3}"/>
    <cellStyle name="Poznámka 5 4 3 2" xfId="19907" xr:uid="{5C365A3B-6B22-42BD-8AA1-7BAEF77005BF}"/>
    <cellStyle name="Poznámka 5 4 3 3" xfId="23305" xr:uid="{DF394C32-3B76-4D9B-81BF-520F19A1992C}"/>
    <cellStyle name="Poznámka 5 4 3 4" xfId="26116" xr:uid="{7A142BC9-7516-4E46-BBD3-462CAE3B1DD1}"/>
    <cellStyle name="Poznámka 5 4 4" xfId="15303" xr:uid="{1CC5B71E-3F0F-4E6D-BE0B-BAB660262771}"/>
    <cellStyle name="Poznámka 5 4 5" xfId="16539" xr:uid="{6792591F-A4A5-4302-9F71-DB1690DE4A8D}"/>
    <cellStyle name="Poznámka 5 4_5.3 Investments associated cy" xfId="7474" xr:uid="{74F86AF9-6532-4812-82E8-5B015163F609}"/>
    <cellStyle name="Poznámka 5 5" xfId="4246" xr:uid="{BF297639-63D7-4BFD-B2AC-C3A62C44D410}"/>
    <cellStyle name="Poznámka 5 5 2" xfId="12124" xr:uid="{D8915EB2-D4A2-4C56-8CCC-E9C6E78C0DF8}"/>
    <cellStyle name="Poznámka 5 5 2 2" xfId="21369" xr:uid="{3608739F-8B0D-417A-884D-22794FF22DB4}"/>
    <cellStyle name="Poznámka 5 5 2 3" xfId="24533" xr:uid="{F53BCE0C-25B3-42E4-8B33-9B1E43BCB6C7}"/>
    <cellStyle name="Poznámka 5 5 2 4" xfId="27262" xr:uid="{1E9ABC55-23EA-4C5D-A402-66CB20BD4B37}"/>
    <cellStyle name="Poznámka 5 5 3" xfId="16770" xr:uid="{DA0DFDA4-EB2D-4F49-B1ED-5ECBB98A4249}"/>
    <cellStyle name="Poznámka 5 5 4" xfId="16978" xr:uid="{25EA7CE4-2244-4ABE-844B-1FDF1F7524DF}"/>
    <cellStyle name="Poznámka 5 6" xfId="8780" xr:uid="{CA870CFF-32F3-42B7-90B3-9D0A16DD615C}"/>
    <cellStyle name="Poznámka 5 6 2" xfId="19105" xr:uid="{5DF35B82-4507-4030-B1F6-AD038469D511}"/>
    <cellStyle name="Poznámka 5 6 3" xfId="22720" xr:uid="{69E8A36A-0553-4FED-A8F1-2EC43DC66F3F}"/>
    <cellStyle name="Poznámka 5 6 4" xfId="25616" xr:uid="{C17B4C80-B4C9-441E-904B-C0B789140C5F}"/>
    <cellStyle name="Poznámka 5 7" xfId="14350" xr:uid="{7F249191-5308-4213-9DA0-FA9D3623B1FF}"/>
    <cellStyle name="Poznámka 5 8" xfId="18846" xr:uid="{F9972E04-23DC-474A-974B-F9B95CAEEAE2}"/>
    <cellStyle name="Poznámka 5_3.10 Impairments" xfId="1448" xr:uid="{81E91034-2A5C-4D14-8E26-33342051C38C}"/>
    <cellStyle name="Poznámka 6" xfId="193" xr:uid="{78BBF367-EC88-4A5B-B516-32D4B78F3189}"/>
    <cellStyle name="Poznámka 6 2" xfId="497" xr:uid="{72AD2E03-4A8A-45FF-B638-6DF210B5D78D}"/>
    <cellStyle name="Poznámka 6 2 2" xfId="1798" xr:uid="{C9757D4C-3A41-45EB-8863-44CF786A61C9}"/>
    <cellStyle name="Poznámka 6 2 2 2" xfId="5003" xr:uid="{D4AAF757-5D14-4A6C-8D9E-249A0E53AD87}"/>
    <cellStyle name="Poznámka 6 2 2 2 2" xfId="12794" xr:uid="{83CDFC48-AE64-40CF-886C-9D2DD9E330BB}"/>
    <cellStyle name="Poznámka 6 2 2 2 2 2" xfId="21659" xr:uid="{2E4DC31F-317E-44AC-ACBD-F958C2081DEE}"/>
    <cellStyle name="Poznámka 6 2 2 2 2 3" xfId="24692" xr:uid="{0C8EC363-D656-4575-B736-31A0D130630F}"/>
    <cellStyle name="Poznámka 6 2 2 2 2 4" xfId="27361" xr:uid="{60E468AB-D76D-4FA5-9ED3-F74B3D11553E}"/>
    <cellStyle name="Poznámka 6 2 2 2 3" xfId="17082" xr:uid="{8547A531-4ABA-414C-812F-AFCD20251421}"/>
    <cellStyle name="Poznámka 6 2 2 2 4" xfId="22257" xr:uid="{B7F0ECD9-95E4-40F6-9318-C764D7E176FC}"/>
    <cellStyle name="Poznámka 6 2 2 3" xfId="9764" xr:uid="{ED8A5742-3FBB-40B4-9596-1BD7F3C9FD81}"/>
    <cellStyle name="Poznámka 6 2 2 3 2" xfId="19746" xr:uid="{311D97FB-7139-4021-9CE4-ABCEE6111743}"/>
    <cellStyle name="Poznámka 6 2 2 3 3" xfId="23218" xr:uid="{CF64DAFC-5791-41C4-A96D-0C9E48A31D96}"/>
    <cellStyle name="Poznámka 6 2 2 3 4" xfId="26059" xr:uid="{BBEFC3E9-80B7-45D4-8222-C36765D07D30}"/>
    <cellStyle name="Poznámka 6 2 2 4" xfId="15141" xr:uid="{BBD9D2DA-C57D-48C3-ADDA-BDF98DC4971C}"/>
    <cellStyle name="Poznámka 6 2 2 5" xfId="22267" xr:uid="{6F8274AC-99B4-4A30-8694-C861DA31F6AD}"/>
    <cellStyle name="Poznámka 6 2 2_5.3 Investments associated cy" xfId="7476" xr:uid="{3AC57083-9B28-45F6-9E99-333370E5707E}"/>
    <cellStyle name="Poznámka 6 2 3" xfId="3132" xr:uid="{6AD66F4C-7648-4ED6-B15F-53B4272AA83B}"/>
    <cellStyle name="Poznámka 6 2 3 2" xfId="6337" xr:uid="{79B74DA2-5D1A-4953-9DB7-E40D218455CC}"/>
    <cellStyle name="Poznámka 6 2 3 2 2" xfId="14127" xr:uid="{09EF242A-150B-4BA5-85B5-9376C4805E54}"/>
    <cellStyle name="Poznámka 6 2 3 2 2 2" xfId="22547" xr:uid="{34796B16-9697-425E-9756-7F222B899EE2}"/>
    <cellStyle name="Poznámka 6 2 3 2 2 3" xfId="25404" xr:uid="{32BBAFF8-D6E3-4CDB-B267-FFACE3E525CA}"/>
    <cellStyle name="Poznámka 6 2 3 2 2 4" xfId="28001" xr:uid="{471EB26F-A6A5-41C4-A22D-B8F5D12AE3BE}"/>
    <cellStyle name="Poznámka 6 2 3 2 3" xfId="17959" xr:uid="{BF235793-2011-45FF-B1FA-056FF9327005}"/>
    <cellStyle name="Poznámka 6 2 3 2 4" xfId="16910" xr:uid="{75030ABA-9243-47DA-B784-E38C5FAFCAC8}"/>
    <cellStyle name="Poznámka 6 2 3 3" xfId="11093" xr:uid="{CF9383DA-F963-459D-9B5F-2E6DEE5327F3}"/>
    <cellStyle name="Poznámka 6 2 3 3 2" xfId="20635" xr:uid="{AD68EE19-0DC8-4BFE-8AD1-D312552A3A51}"/>
    <cellStyle name="Poznámka 6 2 3 3 3" xfId="23921" xr:uid="{1743EBD3-1656-4BD4-8880-902935BB590F}"/>
    <cellStyle name="Poznámka 6 2 3 3 4" xfId="26695" xr:uid="{039E8E53-A4D2-4E47-B8BC-9163B2580970}"/>
    <cellStyle name="Poznámka 6 2 3 4" xfId="16020" xr:uid="{1D60E42D-B50E-4E15-B731-914CCB7E674A}"/>
    <cellStyle name="Poznámka 6 2 3 5" xfId="20169" xr:uid="{5343B532-F12D-4B48-9D56-4C2B7E6F77BD}"/>
    <cellStyle name="Poznámka 6 2 3_5.3 Investments associated cy" xfId="7477" xr:uid="{DAE23BEA-92CA-4C64-97B0-6558DF5B573E}"/>
    <cellStyle name="Poznámka 6 2 4" xfId="4172" xr:uid="{CE54FA5C-BE26-4B1E-9281-F0F82B33A6D8}"/>
    <cellStyle name="Poznámka 6 2 4 2" xfId="12086" xr:uid="{33E8BD26-117E-444E-8FD6-D4E7E2E8EFA7}"/>
    <cellStyle name="Poznámka 6 2 4 2 2" xfId="21343" xr:uid="{945D5EDE-77E7-4333-8C6F-815F10B077FC}"/>
    <cellStyle name="Poznámka 6 2 4 2 3" xfId="24506" xr:uid="{2ED82080-C9EB-4B68-BDEA-BA15DB6C4391}"/>
    <cellStyle name="Poznámka 6 2 4 2 4" xfId="27237" xr:uid="{0EF7376F-E26A-4A74-BC19-0923381FB13C}"/>
    <cellStyle name="Poznámka 6 2 4 3" xfId="16730" xr:uid="{547D9B74-93E2-4675-A773-8A9A20B9A220}"/>
    <cellStyle name="Poznámka 6 2 4 4" xfId="21683" xr:uid="{18D1320D-A497-4311-8F9B-F1FF7B01BC34}"/>
    <cellStyle name="Poznámka 6 2 5" xfId="9130" xr:uid="{6FA96E7C-18F5-4E7E-B03D-805B7AC56A29}"/>
    <cellStyle name="Poznámka 6 2 5 2" xfId="19390" xr:uid="{B4CB3930-5BC3-49CA-BBAD-5FB3DAC37A50}"/>
    <cellStyle name="Poznámka 6 2 5 3" xfId="22968" xr:uid="{068FE3F2-C41F-47EF-9393-6A9B0B0974FB}"/>
    <cellStyle name="Poznámka 6 2 5 4" xfId="25852" xr:uid="{1D2BA3E3-6AC9-4833-B501-C105574DA8F7}"/>
    <cellStyle name="Poznámka 6 2 6" xfId="14635" xr:uid="{40A92CFC-677A-4F1A-864D-A13A88D18458}"/>
    <cellStyle name="Poznámka 6 2 7" xfId="18598" xr:uid="{E9FAF54C-FD46-4012-BDAF-B82047EC8273}"/>
    <cellStyle name="Poznámka 6 2_5.3 Investments associated cy" xfId="7475" xr:uid="{11AB5E2D-F476-47A5-9D72-404366163CC8}"/>
    <cellStyle name="Poznámka 6 3" xfId="1669" xr:uid="{80535670-6E88-4F87-A466-E2527AB554B2}"/>
    <cellStyle name="Poznámka 6 3 2" xfId="4874" xr:uid="{727A6DC2-656F-4620-81BA-3E95605DFD36}"/>
    <cellStyle name="Poznámka 6 3 2 2" xfId="12665" xr:uid="{F1F3A2D5-D7AE-4C29-B0DE-F36C9C395172}"/>
    <cellStyle name="Poznámka 6 3 2 2 2" xfId="21592" xr:uid="{1D147CC9-E088-40F4-B10D-4F089BE076EF}"/>
    <cellStyle name="Poznámka 6 3 2 2 3" xfId="24645" xr:uid="{8EE710B3-A473-4461-AF6D-3D9042E7F86C}"/>
    <cellStyle name="Poznámka 6 3 2 2 4" xfId="27326" xr:uid="{6067A9DE-7496-430F-AA7D-B3A654E08BEF}"/>
    <cellStyle name="Poznámka 6 3 2 3" xfId="17016" xr:uid="{9F49554C-0FE3-46C0-B48E-A36B74668EC4}"/>
    <cellStyle name="Poznámka 6 3 2 4" xfId="17727" xr:uid="{CA81ED4A-910C-40E3-96D7-BEF5EA590F4F}"/>
    <cellStyle name="Poznámka 6 3 3" xfId="9635" xr:uid="{AFC5DC77-DA4B-450A-929E-79DB3D9159D2}"/>
    <cellStyle name="Poznámka 6 3 3 2" xfId="19672" xr:uid="{37AB8088-7207-480C-8DC2-AEE1EEA5D629}"/>
    <cellStyle name="Poznámka 6 3 3 3" xfId="23171" xr:uid="{32E580DD-62C2-4125-81B0-22E3336AB483}"/>
    <cellStyle name="Poznámka 6 3 3 4" xfId="26024" xr:uid="{B3C3ECAE-E187-459C-BEA8-3357293F8B17}"/>
    <cellStyle name="Poznámka 6 3 4" xfId="15080" xr:uid="{FB01AB49-3FDD-446B-94CB-FAEDD62325C9}"/>
    <cellStyle name="Poznámka 6 3 5" xfId="21067" xr:uid="{C9DF38F5-9914-45D7-A03E-63D2CECC5F4D}"/>
    <cellStyle name="Poznámka 6 3_5.3 Investments associated cy" xfId="7478" xr:uid="{DFD2A851-BF68-4239-ADE7-1C7BA3ED9369}"/>
    <cellStyle name="Poznámka 6 4" xfId="2933" xr:uid="{7B7CB2EE-3B66-474E-AE18-91D17172C5CA}"/>
    <cellStyle name="Poznámka 6 4 2" xfId="6138" xr:uid="{249ED2A0-DA05-468D-93A3-462455939053}"/>
    <cellStyle name="Poznámka 6 4 2 2" xfId="13928" xr:uid="{FBBCD9F3-C00C-4B41-91D2-86AD8D8B60CE}"/>
    <cellStyle name="Poznámka 6 4 2 2 2" xfId="22348" xr:uid="{F38D9015-98C5-42C7-8A28-8AD06DEEA1F8}"/>
    <cellStyle name="Poznámka 6 4 2 2 3" xfId="25205" xr:uid="{90A32B29-D9A5-4DF9-8F81-B1CA5E6FBA39}"/>
    <cellStyle name="Poznámka 6 4 2 2 4" xfId="27802" xr:uid="{BF50908D-DF27-463A-8813-BE0020ADBDF0}"/>
    <cellStyle name="Poznámka 6 4 2 3" xfId="17761" xr:uid="{5334DE97-833D-4227-80BF-D62AD27158CC}"/>
    <cellStyle name="Poznámka 6 4 2 4" xfId="17581" xr:uid="{1D204DFE-6F9D-424F-9C68-22FCB4183F98}"/>
    <cellStyle name="Poznámka 6 4 3" xfId="10894" xr:uid="{76B450AB-9686-4951-9DF4-74C883F74145}"/>
    <cellStyle name="Poznámka 6 4 3 2" xfId="20436" xr:uid="{ACBBEA21-9D14-4139-9C61-66FD1EE63EA9}"/>
    <cellStyle name="Poznámka 6 4 3 3" xfId="23722" xr:uid="{831AC0C7-AC5B-4189-8333-2EDA6CE8C1A4}"/>
    <cellStyle name="Poznámka 6 4 3 4" xfId="26496" xr:uid="{269D1964-61F1-4EE5-8F4A-F6C555A63AED}"/>
    <cellStyle name="Poznámka 6 4 4" xfId="15822" xr:uid="{159F3301-0636-4F86-A93D-657C5CDF5B07}"/>
    <cellStyle name="Poznámka 6 4 5" xfId="19757" xr:uid="{83BAB4E6-651E-4D25-B6BE-7DE73C486FCF}"/>
    <cellStyle name="Poznámka 6 4_5.3 Investments associated cy" xfId="7479" xr:uid="{28304C59-656A-4CD3-A6E2-0DCDC83C45A9}"/>
    <cellStyle name="Poznámka 6 5" xfId="4289" xr:uid="{41FA6230-F2B8-474B-8260-61D2595FFD56}"/>
    <cellStyle name="Poznámka 6 5 2" xfId="12144" xr:uid="{C64E79BA-83CF-4649-BDBC-92B99645EDBC}"/>
    <cellStyle name="Poznámka 6 5 2 2" xfId="21384" xr:uid="{A1E05FFD-2C12-4F4E-A13F-65F0E1AE03B0}"/>
    <cellStyle name="Poznámka 6 5 2 3" xfId="24549" xr:uid="{D8C660ED-24A3-4818-B577-13BEAC4CF19D}"/>
    <cellStyle name="Poznámka 6 5 2 4" xfId="27277" xr:uid="{6F22DF34-F251-4905-A286-043705F2CB01}"/>
    <cellStyle name="Poznámka 6 5 3" xfId="16787" xr:uid="{25005AE4-481C-460D-B6AF-F02C54C580B3}"/>
    <cellStyle name="Poznámka 6 5 4" xfId="18249" xr:uid="{5FEE7C1D-9D9A-4797-A6AC-6C03CBFABB52}"/>
    <cellStyle name="Poznámka 6 6" xfId="8829" xr:uid="{7A06B38F-559C-4415-AAA6-535E9E43920E}"/>
    <cellStyle name="Poznámka 6 6 2" xfId="19144" xr:uid="{B8D7AC45-7662-44DC-A059-4E7B97CDBE98}"/>
    <cellStyle name="Poznámka 6 6 3" xfId="22751" xr:uid="{549635FA-CC5A-47C3-AC59-F6BCC4F6F4B7}"/>
    <cellStyle name="Poznámka 6 6 4" xfId="25645" xr:uid="{A5304E45-00B7-4C98-8249-0902949EEB1F}"/>
    <cellStyle name="Poznámka 6 7" xfId="14390" xr:uid="{E755E113-1E09-43CA-BF9E-E5EB0DE64714}"/>
    <cellStyle name="Poznámka 6 8" xfId="18816" xr:uid="{D6F9BDC1-2AB1-4663-A115-878AE2F6566E}"/>
    <cellStyle name="Poznámka 6_3.10 Impairments" xfId="1449" xr:uid="{35C3B817-9ABA-40FD-948D-C56693F0218C}"/>
    <cellStyle name="Poznámka 7" xfId="223" xr:uid="{714273DD-B16A-466B-BAA9-AD896D49E67F}"/>
    <cellStyle name="Poznámka 7 2" xfId="527" xr:uid="{B1EB0F28-39C6-4BD8-8E16-9DA100569388}"/>
    <cellStyle name="Poznámka 7 2 2" xfId="1813" xr:uid="{A2B112A9-C6A8-455D-AE4F-C15B32C94B5A}"/>
    <cellStyle name="Poznámka 7 2 2 2" xfId="5018" xr:uid="{B2EAA55D-FD28-4CCC-BD4C-677DF0A9D22F}"/>
    <cellStyle name="Poznámka 7 2 2 2 2" xfId="12809" xr:uid="{B161FE1F-8B11-4A5C-B099-810D86DB354F}"/>
    <cellStyle name="Poznámka 7 2 2 2 2 2" xfId="21667" xr:uid="{30D2B849-505B-4F5A-A506-AF17AF52A9E4}"/>
    <cellStyle name="Poznámka 7 2 2 2 2 3" xfId="24696" xr:uid="{F2621534-1A71-4CC7-AF99-29704FBE209C}"/>
    <cellStyle name="Poznámka 7 2 2 2 2 4" xfId="27364" xr:uid="{587A0DD8-B045-42DB-B1C1-09D3CA6861B8}"/>
    <cellStyle name="Poznámka 7 2 2 2 3" xfId="17089" xr:uid="{B74018EE-C106-46C1-A2D0-6EB456BC8454}"/>
    <cellStyle name="Poznámka 7 2 2 2 4" xfId="18233" xr:uid="{9C6A8692-A09D-4F65-8877-297B0B8DC1AB}"/>
    <cellStyle name="Poznámka 7 2 2 3" xfId="9779" xr:uid="{B17F3AE5-2377-4A86-B310-2A5E797F0DF8}"/>
    <cellStyle name="Poznámka 7 2 2 3 2" xfId="19755" xr:uid="{BADC31B6-112A-4530-9BAA-C0DE2D12BBB2}"/>
    <cellStyle name="Poznámka 7 2 2 3 3" xfId="23222" xr:uid="{4DE32160-B013-42E1-976E-D63B0AEF9CD5}"/>
    <cellStyle name="Poznámka 7 2 2 3 4" xfId="26062" xr:uid="{B113AFD7-4781-44DE-9481-5A2021BA0A1E}"/>
    <cellStyle name="Poznámka 7 2 2 4" xfId="15150" xr:uid="{44E1A3E8-2B2E-4618-B0EF-C53E08F6E804}"/>
    <cellStyle name="Poznámka 7 2 2 5" xfId="18420" xr:uid="{EF2AC560-F76C-42FC-AA31-BB2064CC3358}"/>
    <cellStyle name="Poznámka 7 2 2_5.3 Investments associated cy" xfId="7481" xr:uid="{D0049C98-EFF5-4E14-81D7-4244126D33A0}"/>
    <cellStyle name="Poznámka 7 2 3" xfId="3149" xr:uid="{B3B5500E-33C5-4FBE-A795-878104C9D35D}"/>
    <cellStyle name="Poznámka 7 2 3 2" xfId="6354" xr:uid="{69416588-3AF1-4927-9C37-3D8A7B790140}"/>
    <cellStyle name="Poznámka 7 2 3 2 2" xfId="14144" xr:uid="{2A016F0D-8ED2-4283-9AC2-7FBE74401A25}"/>
    <cellStyle name="Poznámka 7 2 3 2 2 2" xfId="22564" xr:uid="{478F7578-ECD4-46CD-831D-99398824F938}"/>
    <cellStyle name="Poznámka 7 2 3 2 2 3" xfId="25421" xr:uid="{105346AD-BB48-4E97-8368-4D7A3D819962}"/>
    <cellStyle name="Poznámka 7 2 3 2 2 4" xfId="28018" xr:uid="{56032506-D05E-4C67-99BA-128529CF7545}"/>
    <cellStyle name="Poznámka 7 2 3 2 3" xfId="17976" xr:uid="{69DFD73D-4280-493D-91F3-69F57EAE3D06}"/>
    <cellStyle name="Poznámka 7 2 3 2 4" xfId="21313" xr:uid="{37FC48A6-0EB9-485D-A88B-033C752A46B5}"/>
    <cellStyle name="Poznámka 7 2 3 3" xfId="11110" xr:uid="{8C6D8FC3-7E83-41A1-A277-36235C26207E}"/>
    <cellStyle name="Poznámka 7 2 3 3 2" xfId="20652" xr:uid="{BDB3BA67-16E2-4BA6-BFD3-A119B1592AD0}"/>
    <cellStyle name="Poznámka 7 2 3 3 3" xfId="23938" xr:uid="{9CFA4497-878B-4CC5-92A6-07F5E941095D}"/>
    <cellStyle name="Poznámka 7 2 3 3 4" xfId="26712" xr:uid="{848FC726-E05F-4BC1-B083-9A5A30640EA3}"/>
    <cellStyle name="Poznámka 7 2 3 4" xfId="16037" xr:uid="{66853F23-E678-4E8F-9981-D5D65AAAEA7C}"/>
    <cellStyle name="Poznámka 7 2 3 5" xfId="22309" xr:uid="{F749A6A6-6718-4021-B084-C061BD5B3589}"/>
    <cellStyle name="Poznámka 7 2 3_5.3 Investments associated cy" xfId="7482" xr:uid="{406C6EB2-DA4C-4A19-BE42-A7273B9451A1}"/>
    <cellStyle name="Poznámka 7 2 4" xfId="4160" xr:uid="{4F2C09A0-83F8-4474-BEE6-21C176450B0D}"/>
    <cellStyle name="Poznámka 7 2 4 2" xfId="12078" xr:uid="{997D27D6-FBA9-4096-8291-A43F1D1C17B1}"/>
    <cellStyle name="Poznámka 7 2 4 2 2" xfId="21339" xr:uid="{6CED907A-93A8-4963-917B-9A1B19217E84}"/>
    <cellStyle name="Poznámka 7 2 4 2 3" xfId="24501" xr:uid="{9DCF5F10-22DC-4B9D-A4E5-2F5C2C5D4973}"/>
    <cellStyle name="Poznámka 7 2 4 2 4" xfId="27233" xr:uid="{76C34851-DD10-4721-909D-40DF863EE10C}"/>
    <cellStyle name="Poznámka 7 2 4 3" xfId="16723" xr:uid="{8EE05F7F-F68D-4304-A422-2272E2B368E1}"/>
    <cellStyle name="Poznámka 7 2 4 4" xfId="19476" xr:uid="{D77D5F9F-F105-450F-B0B4-E6CC0994BD80}"/>
    <cellStyle name="Poznámka 7 2 5" xfId="9159" xr:uid="{FF7C1BA2-9E73-40F4-B57B-EAE93DF49805}"/>
    <cellStyle name="Poznámka 7 2 5 2" xfId="19413" xr:uid="{13333D7F-8F80-4C11-9A52-7040C8F72492}"/>
    <cellStyle name="Poznámka 7 2 5 3" xfId="22987" xr:uid="{91B5F317-4505-4189-AEEC-C308674B2A41}"/>
    <cellStyle name="Poznámka 7 2 5 4" xfId="25869" xr:uid="{B22C5845-E296-4BAB-8145-FE2205F8CD75}"/>
    <cellStyle name="Poznámka 7 2 6" xfId="14657" xr:uid="{5785450A-885A-463E-991C-151017533BDC}"/>
    <cellStyle name="Poznámka 7 2 7" xfId="18581" xr:uid="{05375D90-D2D1-4ADA-80B5-AE7125B7164F}"/>
    <cellStyle name="Poznámka 7 2_5.3 Investments associated cy" xfId="7480" xr:uid="{33F9B9D8-72FF-47D7-9621-9ABB9CAD1EEB}"/>
    <cellStyle name="Poznámka 7 3" xfId="1684" xr:uid="{AFB29BFA-6F39-4FCF-A961-2FD727116463}"/>
    <cellStyle name="Poznámka 7 3 2" xfId="4889" xr:uid="{382C2D02-1A86-4FEE-A1A0-6926B0B82C7F}"/>
    <cellStyle name="Poznámka 7 3 2 2" xfId="12680" xr:uid="{858488EA-AE94-45D7-887D-C5AE21996BC2}"/>
    <cellStyle name="Poznámka 7 3 2 2 2" xfId="21599" xr:uid="{DA257D46-BD0D-406A-9D76-5BC20F51E330}"/>
    <cellStyle name="Poznámka 7 3 2 2 3" xfId="24649" xr:uid="{1713B0D9-40D1-44FA-A3E0-73EC67CDC4E7}"/>
    <cellStyle name="Poznámka 7 3 2 2 4" xfId="27329" xr:uid="{2593B6F0-67AF-4E08-AB95-4BAF271EAD1C}"/>
    <cellStyle name="Poznámka 7 3 2 3" xfId="17022" xr:uid="{E194D670-2319-4E90-AD65-0D4CFC4ED991}"/>
    <cellStyle name="Poznámka 7 3 2 4" xfId="20831" xr:uid="{3708F6E8-D422-437D-BC91-83D83A846EFE}"/>
    <cellStyle name="Poznámka 7 3 3" xfId="9650" xr:uid="{306FFC51-435D-4E82-87A7-79E59FC203D3}"/>
    <cellStyle name="Poznámka 7 3 3 2" xfId="19680" xr:uid="{D4DFAC60-D732-45B1-889F-38D340037CC7}"/>
    <cellStyle name="Poznámka 7 3 3 3" xfId="23176" xr:uid="{7AAFF145-F940-4C49-A953-E8116067B67C}"/>
    <cellStyle name="Poznámka 7 3 3 4" xfId="26027" xr:uid="{C19A54A1-0C9E-4F29-8FEA-909227AC8C21}"/>
    <cellStyle name="Poznámka 7 3 4" xfId="15086" xr:uid="{B2256939-C709-4375-B21D-B82A2644137F}"/>
    <cellStyle name="Poznámka 7 3 5" xfId="16965" xr:uid="{9699673B-E2ED-4453-8961-C5C55549296F}"/>
    <cellStyle name="Poznámka 7 3_5.3 Investments associated cy" xfId="7483" xr:uid="{FEA4DA5E-7495-4947-A994-CDC5F19987F7}"/>
    <cellStyle name="Poznámka 7 4" xfId="2183" xr:uid="{E3EEF475-9059-4CDC-BEE0-AF64BADCCA0D}"/>
    <cellStyle name="Poznámka 7 4 2" xfId="5388" xr:uid="{B469E4EB-7872-402D-BAD5-1097A63C285B}"/>
    <cellStyle name="Poznámka 7 4 2 2" xfId="13178" xr:uid="{5B339BF3-9F8C-4321-B15A-98CBA2DDAB2A}"/>
    <cellStyle name="Poznámka 7 4 2 2 2" xfId="21845" xr:uid="{D957366C-269E-4F11-9400-285A46A1D23F}"/>
    <cellStyle name="Poznámka 7 4 2 2 3" xfId="24811" xr:uid="{339513DD-A663-4DD7-8C95-44401EF641F5}"/>
    <cellStyle name="Poznámka 7 4 2 2 4" xfId="27447" xr:uid="{F322F055-CEAE-4277-B27C-2A449E4F83D9}"/>
    <cellStyle name="Poznámka 7 4 2 3" xfId="17266" xr:uid="{D46B203C-1BF3-44AA-947F-07533ADA61FD}"/>
    <cellStyle name="Poznámka 7 4 2 4" xfId="21763" xr:uid="{2C2C6396-E72F-4741-8CE4-0059590A63E9}"/>
    <cellStyle name="Poznámka 7 4 3" xfId="10145" xr:uid="{4DFCDD55-F03D-4672-B994-D29771722A86}"/>
    <cellStyle name="Poznámka 7 4 3 2" xfId="19937" xr:uid="{1E1FF10E-015E-476A-A68C-9DE018066A2F}"/>
    <cellStyle name="Poznámka 7 4 3 3" xfId="23331" xr:uid="{2DCA2423-BFB5-4192-9F6A-97634321C00E}"/>
    <cellStyle name="Poznámka 7 4 3 4" xfId="26142" xr:uid="{84C96779-A70D-4044-9628-1DF62A4BF059}"/>
    <cellStyle name="Poznámka 7 4 4" xfId="15331" xr:uid="{B8C59DFD-3575-4201-B80C-85A150541BBD}"/>
    <cellStyle name="Poznámka 7 4 5" xfId="14358" xr:uid="{E95EBB2B-00B6-46F3-BA30-2EAD3B1F8FED}"/>
    <cellStyle name="Poznámka 7 4_5.3 Investments associated cy" xfId="7484" xr:uid="{8FCE7593-FAB7-43A9-8E87-58642945431E}"/>
    <cellStyle name="Poznámka 7 5" xfId="4198" xr:uid="{99F300CD-0DA6-4C32-9133-72CDDF8E8CFB}"/>
    <cellStyle name="Poznámka 7 5 2" xfId="12098" xr:uid="{93907AB1-9C83-4199-9FA2-73A669FFF321}"/>
    <cellStyle name="Poznámka 7 5 2 2" xfId="21350" xr:uid="{8ED1B948-BC25-445C-90C4-ED0770DE4B67}"/>
    <cellStyle name="Poznámka 7 5 2 3" xfId="24513" xr:uid="{D1EF1255-7154-4854-9A0C-627D7302CEF4}"/>
    <cellStyle name="Poznámka 7 5 2 4" xfId="27244" xr:uid="{DDC7EA87-7B7D-4FA4-847F-3010B359F141}"/>
    <cellStyle name="Poznámka 7 5 3" xfId="16745" xr:uid="{64912F53-90B6-42CF-AD94-420544714A18}"/>
    <cellStyle name="Poznámka 7 5 4" xfId="20924" xr:uid="{A8E6DD61-F8DA-4A13-BDD0-A55DECF7CA38}"/>
    <cellStyle name="Poznámka 7 6" xfId="8858" xr:uid="{3231EA6E-EA6C-46A7-BB46-191963A2D0CF}"/>
    <cellStyle name="Poznámka 7 6 2" xfId="19166" xr:uid="{F7126C1D-1DBD-4297-B9EC-C313DF51FB05}"/>
    <cellStyle name="Poznámka 7 6 3" xfId="22769" xr:uid="{7EF73894-128D-4C0D-A4B9-8F5E41A90A4E}"/>
    <cellStyle name="Poznámka 7 6 4" xfId="25662" xr:uid="{2E389B7B-0002-436E-9060-C00789384BDC}"/>
    <cellStyle name="Poznámka 7 7" xfId="14412" xr:uid="{A09C0840-3232-488A-A038-346F367E443E}"/>
    <cellStyle name="Poznámka 7 8" xfId="18798" xr:uid="{157413B3-99CA-4DF8-993E-8A09C86AD20A}"/>
    <cellStyle name="Poznámka 7_3.10 Impairments" xfId="1450" xr:uid="{C2FA203A-720B-486A-A6A5-B0A26CDA1435}"/>
    <cellStyle name="Poznámka 8" xfId="253" xr:uid="{51581A0A-8516-4389-81AC-C914B332F901}"/>
    <cellStyle name="Poznámka 8 2" xfId="557" xr:uid="{C7E1A39C-ADB6-4EEF-9B7E-F097549C0226}"/>
    <cellStyle name="Poznámka 8 2 2" xfId="1827" xr:uid="{553E15B7-AADD-43BD-9103-D1F83D08533D}"/>
    <cellStyle name="Poznámka 8 2 2 2" xfId="5032" xr:uid="{7907F198-053E-4DEE-A202-3DF5C3AC72DF}"/>
    <cellStyle name="Poznámka 8 2 2 2 2" xfId="12823" xr:uid="{20CB7BE1-2713-4568-8976-9DE3DAF657DC}"/>
    <cellStyle name="Poznámka 8 2 2 2 2 2" xfId="21672" xr:uid="{E7766B3F-C5F3-49AF-A624-F06FC2DB73EA}"/>
    <cellStyle name="Poznámka 8 2 2 2 2 3" xfId="24698" xr:uid="{DC0686AA-2D6E-4F54-9ECF-C8FD0491451B}"/>
    <cellStyle name="Poznámka 8 2 2 2 2 4" xfId="27366" xr:uid="{3CBC3E6F-F6AA-4C1C-9870-EF6A944FC55E}"/>
    <cellStyle name="Poznámka 8 2 2 2 3" xfId="17093" xr:uid="{622DECFB-41A3-4DFE-9F7C-E6D5C2B8F79E}"/>
    <cellStyle name="Poznámka 8 2 2 2 4" xfId="21285" xr:uid="{83EAD16A-EF4D-4E3D-B5FA-39FA9393BAED}"/>
    <cellStyle name="Poznámka 8 2 2 3" xfId="9793" xr:uid="{723A43E5-1A98-4F21-87BB-77B8AA7869A5}"/>
    <cellStyle name="Poznámka 8 2 2 3 2" xfId="19759" xr:uid="{345937C8-6EA6-49FD-A18A-EB646329BF62}"/>
    <cellStyle name="Poznámka 8 2 2 3 3" xfId="23224" xr:uid="{03C5EF69-76AC-43F5-9A2B-E24B37F28230}"/>
    <cellStyle name="Poznámka 8 2 2 3 4" xfId="26064" xr:uid="{847EBC24-BAC8-4656-80E0-7A02C1B77B7C}"/>
    <cellStyle name="Poznámka 8 2 2 4" xfId="15154" xr:uid="{78D259D4-71CE-44E7-9256-14C204329CA4}"/>
    <cellStyle name="Poznámka 8 2 2 5" xfId="21289" xr:uid="{D66BC49E-893F-4B30-9281-462D1E5E4687}"/>
    <cellStyle name="Poznámka 8 2 2_5.3 Investments associated cy" xfId="7486" xr:uid="{2E8E74D6-0B86-46F9-B35C-8521FEA35492}"/>
    <cellStyle name="Poznámka 8 2 3" xfId="3166" xr:uid="{F5034A6C-9CC1-4197-B154-E0B2429397B2}"/>
    <cellStyle name="Poznámka 8 2 3 2" xfId="6371" xr:uid="{EDC6CFE1-C86B-46E4-8C22-DA5BCEAE76CA}"/>
    <cellStyle name="Poznámka 8 2 3 2 2" xfId="14161" xr:uid="{B425BE33-61FB-44FD-8BAF-D5743E5F7D53}"/>
    <cellStyle name="Poznámka 8 2 3 2 2 2" xfId="22581" xr:uid="{192BAECC-0E6E-47BD-99AC-76288F822EE2}"/>
    <cellStyle name="Poznámka 8 2 3 2 2 3" xfId="25438" xr:uid="{267D950B-B86E-4B15-AB3A-1AC3B8CE6824}"/>
    <cellStyle name="Poznámka 8 2 3 2 2 4" xfId="28035" xr:uid="{D9A4F539-5ECF-4A0C-8B2A-443C3A831608}"/>
    <cellStyle name="Poznámka 8 2 3 2 3" xfId="17993" xr:uid="{9E9931A3-92C5-448D-A8A9-CA0A09A33406}"/>
    <cellStyle name="Poznámka 8 2 3 2 4" xfId="21448" xr:uid="{1ADCA66A-B52E-4B2B-A10A-540A573C10DE}"/>
    <cellStyle name="Poznámka 8 2 3 3" xfId="11127" xr:uid="{E29D942F-DEB8-4B54-B7E0-1DCBD60AD936}"/>
    <cellStyle name="Poznámka 8 2 3 3 2" xfId="20669" xr:uid="{1DCF22D6-577A-4AEB-B25C-ED18D815CC0B}"/>
    <cellStyle name="Poznámka 8 2 3 3 3" xfId="23955" xr:uid="{A62AABCA-B0B2-4BEF-B04A-1404B6861788}"/>
    <cellStyle name="Poznámka 8 2 3 3 4" xfId="26729" xr:uid="{481DDE83-CCD5-4E5D-AE1E-0CA91D46A18C}"/>
    <cellStyle name="Poznámka 8 2 3 4" xfId="16054" xr:uid="{BD52717C-4F02-4BD5-A639-D705FCFED6E9}"/>
    <cellStyle name="Poznámka 8 2 3 5" xfId="18329" xr:uid="{BE60F98D-AC01-49C9-AAC9-85D80435D766}"/>
    <cellStyle name="Poznámka 8 2 3_5.3 Investments associated cy" xfId="7487" xr:uid="{6DA4D17A-29DA-4745-9412-BBFCE4FE221F}"/>
    <cellStyle name="Poznámka 8 2 4" xfId="4193" xr:uid="{37779216-B0F6-4930-B763-B5232A4199AA}"/>
    <cellStyle name="Poznámka 8 2 4 2" xfId="12095" xr:uid="{57EBFFB4-269B-43DB-BD53-E9EE31CE5233}"/>
    <cellStyle name="Poznámka 8 2 4 2 2" xfId="21348" xr:uid="{772EBE5B-CA9C-428A-9997-ACB205206F83}"/>
    <cellStyle name="Poznámka 8 2 4 2 3" xfId="24511" xr:uid="{AB5CB526-0A5F-4D53-8E21-45E953A9A390}"/>
    <cellStyle name="Poznámka 8 2 4 2 4" xfId="27242" xr:uid="{0DED10EA-2BE7-47F5-9062-24AB7A2CAF27}"/>
    <cellStyle name="Poznámka 8 2 4 3" xfId="16742" xr:uid="{F4460B39-0AFB-4076-8324-BD58E78C89C0}"/>
    <cellStyle name="Poznámka 8 2 4 4" xfId="14477" xr:uid="{A3EB3A59-CA29-4440-9ED4-7E86D68240A9}"/>
    <cellStyle name="Poznámka 8 2 5" xfId="9188" xr:uid="{C4E671E3-3715-42E7-9F73-5619AF7B6C4E}"/>
    <cellStyle name="Poznámka 8 2 5 2" xfId="19431" xr:uid="{3374A46C-71DE-4ABE-88CA-AF01A63CB7D3}"/>
    <cellStyle name="Poznámka 8 2 5 3" xfId="23004" xr:uid="{6B0BEA07-C089-4832-BD61-72A2E0CC51BF}"/>
    <cellStyle name="Poznámka 8 2 5 4" xfId="25886" xr:uid="{19441AC5-4DE3-4610-B654-1B83D7E82CF6}"/>
    <cellStyle name="Poznámka 8 2 6" xfId="14678" xr:uid="{005B71F9-2256-4F47-86AA-FFCF23F61947}"/>
    <cellStyle name="Poznámka 8 2 7" xfId="18564" xr:uid="{7CB1D076-31F3-4DB0-9C9E-E8C3D287B4B0}"/>
    <cellStyle name="Poznámka 8 2_5.3 Investments associated cy" xfId="7485" xr:uid="{410A75C7-E59C-4A29-9EAB-59C41137EA08}"/>
    <cellStyle name="Poznámka 8 3" xfId="1698" xr:uid="{4F5615E9-B968-40E8-B402-E565585CDC78}"/>
    <cellStyle name="Poznámka 8 3 2" xfId="4903" xr:uid="{D0054C55-DFE8-4F6D-A8DE-6F7A1901E36E}"/>
    <cellStyle name="Poznámka 8 3 2 2" xfId="12694" xr:uid="{C038A1D3-0547-44C6-A7A7-64834260AC31}"/>
    <cellStyle name="Poznámka 8 3 2 2 2" xfId="21603" xr:uid="{126A45CD-2919-48CD-A783-F925AA1EF5BA}"/>
    <cellStyle name="Poznámka 8 3 2 2 3" xfId="24651" xr:uid="{2A632D8E-C782-4B81-96AE-9F400978D26D}"/>
    <cellStyle name="Poznámka 8 3 2 2 4" xfId="27331" xr:uid="{31DA5343-F3C8-452E-A23B-4B1E53EC1CD6}"/>
    <cellStyle name="Poznámka 8 3 2 3" xfId="17026" xr:uid="{8AD96F88-A842-4998-8E51-5B2E620DAC5B}"/>
    <cellStyle name="Poznámka 8 3 2 4" xfId="21503" xr:uid="{A67AE702-CCB1-46E5-AA06-136EB0EFA55D}"/>
    <cellStyle name="Poznámka 8 3 3" xfId="9664" xr:uid="{9A1B2CB2-FDD6-4B24-AC43-77B46DE0F056}"/>
    <cellStyle name="Poznámka 8 3 3 2" xfId="19684" xr:uid="{7A2A1E44-8AC6-4409-90F9-1423654F4299}"/>
    <cellStyle name="Poznámka 8 3 3 3" xfId="23178" xr:uid="{D80E873F-1E87-4815-BAE4-562DCE6FC2AC}"/>
    <cellStyle name="Poznámka 8 3 3 4" xfId="26029" xr:uid="{64ED751B-00D6-4130-BA50-3EBD7E45CE10}"/>
    <cellStyle name="Poznámka 8 3 4" xfId="15089" xr:uid="{C2117FB1-855E-48AE-8630-01D301423D04}"/>
    <cellStyle name="Poznámka 8 3 5" xfId="14626" xr:uid="{D0C88EB9-B87B-4824-A69E-2A49048CDFA0}"/>
    <cellStyle name="Poznámka 8 3_5.3 Investments associated cy" xfId="7488" xr:uid="{46BA48C8-89BB-49F3-BCEE-55D386FDED82}"/>
    <cellStyle name="Poznámka 8 4" xfId="2133" xr:uid="{2B01013E-805E-48F6-9B6B-D8AFF15E0A71}"/>
    <cellStyle name="Poznámka 8 4 2" xfId="5338" xr:uid="{8DBD30CF-2C82-450A-A80A-6445746F119F}"/>
    <cellStyle name="Poznámka 8 4 2 2" xfId="13128" xr:uid="{2E157BBE-5564-478C-8DD0-CDCA4BD277AB}"/>
    <cellStyle name="Poznámka 8 4 2 2 2" xfId="21798" xr:uid="{D9E85FE5-3527-4788-B26F-8F1A2A4DEEBC}"/>
    <cellStyle name="Poznámka 8 4 2 2 3" xfId="24767" xr:uid="{8D13A34A-CCE6-4A18-8118-0EC66DE1F7EF}"/>
    <cellStyle name="Poznámka 8 4 2 2 4" xfId="27403" xr:uid="{B1B874BD-46A7-4640-B1FA-EA139AD78972}"/>
    <cellStyle name="Poznámka 8 4 2 3" xfId="17220" xr:uid="{F0D02CF5-3035-4A0E-BDEA-8F34038B19EF}"/>
    <cellStyle name="Poznámka 8 4 2 4" xfId="19678" xr:uid="{901FE951-9A6E-4E53-B36A-E79918EBC1F3}"/>
    <cellStyle name="Poznámka 8 4 3" xfId="10095" xr:uid="{7347EE21-2B6B-4E48-93E5-E75220D00324}"/>
    <cellStyle name="Poznámka 8 4 3 2" xfId="19889" xr:uid="{35F4083D-1059-4053-BD82-163AF8ADBC58}"/>
    <cellStyle name="Poznámka 8 4 3 3" xfId="23287" xr:uid="{4A9C3065-94D0-4EAC-8882-2E7C3F99B316}"/>
    <cellStyle name="Poznámka 8 4 3 4" xfId="26098" xr:uid="{EE090D08-A5E7-4213-B012-413F1A963DC5}"/>
    <cellStyle name="Poznámka 8 4 4" xfId="15285" xr:uid="{4F4754F8-A1D3-4867-AA1D-9482F5A09145}"/>
    <cellStyle name="Poznámka 8 4 5" xfId="21269" xr:uid="{FEEB887C-4B8C-4B7B-BF08-9FA4FD9A803B}"/>
    <cellStyle name="Poznámka 8 4_5.3 Investments associated cy" xfId="7489" xr:uid="{8FA5441A-20C6-496F-9FB0-4F3B98AB79D2}"/>
    <cellStyle name="Poznámka 8 5" xfId="3647" xr:uid="{23500CEA-5CAA-403D-BDFC-3D7969ABBB22}"/>
    <cellStyle name="Poznámka 8 5 2" xfId="11571" xr:uid="{7E195DA4-F63F-42E3-90C8-B5C7C0CDD862}"/>
    <cellStyle name="Poznámka 8 5 2 2" xfId="21036" xr:uid="{FBE1C1EC-EBBF-4E01-8A1F-876ECC6CE6E0}"/>
    <cellStyle name="Poznámka 8 5 2 3" xfId="24291" xr:uid="{1609B20E-946B-49F9-BFBC-0052AA358C63}"/>
    <cellStyle name="Poznámka 8 5 2 4" xfId="27054" xr:uid="{BA3BD127-D0BF-4A38-9CBB-023A7CDA3635}"/>
    <cellStyle name="Poznámka 8 5 3" xfId="16422" xr:uid="{7F8F292C-3B2A-40BF-B3D5-F86FDFE0035D}"/>
    <cellStyle name="Poznámka 8 5 4" xfId="14725" xr:uid="{A8DFCFCF-3855-4960-849D-D326765276B1}"/>
    <cellStyle name="Poznámka 8 6" xfId="8887" xr:uid="{6F45F248-891B-4904-A3A0-917C63F32A4B}"/>
    <cellStyle name="Poznámka 8 6 2" xfId="19187" xr:uid="{0F195679-1BCD-4A60-AB64-4905AF1A7620}"/>
    <cellStyle name="Poznámka 8 6 3" xfId="22786" xr:uid="{67E064ED-88B9-4CB2-84F3-2040A5F885BC}"/>
    <cellStyle name="Poznámka 8 6 4" xfId="25679" xr:uid="{0A7D009B-EFEE-4A4E-B889-44A211320620}"/>
    <cellStyle name="Poznámka 8 7" xfId="14432" xr:uid="{7016CAF6-1C2A-4E1E-B009-83C94F64485A}"/>
    <cellStyle name="Poznámka 8 8" xfId="18780" xr:uid="{556E386B-34A7-4A56-AE8A-34E75CEA2B26}"/>
    <cellStyle name="Poznámka 8_3.10 Impairments" xfId="1451" xr:uid="{5B6531E4-D478-4879-90F6-8FE103A36FE6}"/>
    <cellStyle name="Poznámka 9" xfId="252" xr:uid="{FD69F993-A6CE-4400-91C7-36470766A004}"/>
    <cellStyle name="Poznámka 9 2" xfId="556" xr:uid="{E7EF4472-17D6-4003-BB41-9C6555DDF5CC}"/>
    <cellStyle name="Poznámka 9 2 2" xfId="1826" xr:uid="{08186D3C-BE14-4FA1-8EF3-F3912D23564F}"/>
    <cellStyle name="Poznámka 9 2 2 2" xfId="5031" xr:uid="{D5C91392-7ECD-4B7C-9703-D672B8FCD594}"/>
    <cellStyle name="Poznámka 9 2 2 2 2" xfId="12822" xr:uid="{AB8E47B7-5A22-494A-8221-A0B4593F33D5}"/>
    <cellStyle name="Poznámka 9 2 2 2 2 2" xfId="21671" xr:uid="{20EA2947-E87E-420E-8E00-C028B6191A56}"/>
    <cellStyle name="Poznámka 9 2 2 2 2 3" xfId="24697" xr:uid="{CE6D3C12-CC49-4EED-9A4C-19C5ED34A794}"/>
    <cellStyle name="Poznámka 9 2 2 2 2 4" xfId="27365" xr:uid="{A8B20B93-298E-4A47-AAA1-4C968299ECF2}"/>
    <cellStyle name="Poznámka 9 2 2 2 3" xfId="17092" xr:uid="{6D760AE0-A227-4B40-AF4B-48B189551977}"/>
    <cellStyle name="Poznámka 9 2 2 2 4" xfId="16955" xr:uid="{CB930B05-473B-487C-9DD4-62FDDDD954F2}"/>
    <cellStyle name="Poznámka 9 2 2 3" xfId="9792" xr:uid="{D303E886-0F32-42CB-8290-AA27A6ADF62D}"/>
    <cellStyle name="Poznámka 9 2 2 3 2" xfId="19758" xr:uid="{957F6449-AAFC-4BA4-8183-C93BE0E5F6A2}"/>
    <cellStyle name="Poznámka 9 2 2 3 3" xfId="23223" xr:uid="{1E1743CB-DE03-4F70-85C9-899804A714B5}"/>
    <cellStyle name="Poznámka 9 2 2 3 4" xfId="26063" xr:uid="{5B240410-EF73-41BE-B735-0724B57C5743}"/>
    <cellStyle name="Poznámka 9 2 2 4" xfId="15153" xr:uid="{29B2D102-5E3D-4DC8-B708-FD95405B7DF0}"/>
    <cellStyle name="Poznámka 9 2 2 5" xfId="16959" xr:uid="{D7140DB6-ECFE-405C-98A0-D2B134A938C5}"/>
    <cellStyle name="Poznámka 9 2 2_5.3 Investments associated cy" xfId="7491" xr:uid="{80C21F90-D3C3-4CDF-8AE6-967C86F4C80B}"/>
    <cellStyle name="Poznámka 9 2 3" xfId="3165" xr:uid="{00EC0828-A3C9-489C-AA1B-2F880B5A4481}"/>
    <cellStyle name="Poznámka 9 2 3 2" xfId="6370" xr:uid="{9BA28831-E6C7-477F-8857-5639ADFE0F32}"/>
    <cellStyle name="Poznámka 9 2 3 2 2" xfId="14160" xr:uid="{939586DA-FEAF-4406-8228-26DC018E8BC6}"/>
    <cellStyle name="Poznámka 9 2 3 2 2 2" xfId="22580" xr:uid="{BF9BE668-D411-451A-93E7-B550CB8429EA}"/>
    <cellStyle name="Poznámka 9 2 3 2 2 3" xfId="25437" xr:uid="{E9C1BE42-391B-497B-AD49-E55CAF999209}"/>
    <cellStyle name="Poznámka 9 2 3 2 2 4" xfId="28034" xr:uid="{8A8B4287-CFE8-48D1-BFFC-FA275FD6B8CF}"/>
    <cellStyle name="Poznámka 9 2 3 2 3" xfId="17992" xr:uid="{85D279AE-ABB2-4A72-AC2F-81B0283B8E22}"/>
    <cellStyle name="Poznámka 9 2 3 2 4" xfId="19273" xr:uid="{A82C98C4-D82C-4F18-B2BC-60EDA7C1F79B}"/>
    <cellStyle name="Poznámka 9 2 3 3" xfId="11126" xr:uid="{915359F0-384D-49F1-8113-0B919506990D}"/>
    <cellStyle name="Poznámka 9 2 3 3 2" xfId="20668" xr:uid="{E695C6FB-8245-402D-8C3E-6364FFE4F28C}"/>
    <cellStyle name="Poznámka 9 2 3 3 3" xfId="23954" xr:uid="{BB57F04C-61DF-4727-9068-400295B1137A}"/>
    <cellStyle name="Poznámka 9 2 3 3 4" xfId="26728" xr:uid="{16740B36-22E4-4C08-A042-AC4767D06EB5}"/>
    <cellStyle name="Poznámka 9 2 3 4" xfId="16053" xr:uid="{78ED744F-5AA4-4C74-8ECF-3ACD6783BBBF}"/>
    <cellStyle name="Poznámka 9 2 3 5" xfId="16236" xr:uid="{0C60A3AB-98FC-402C-B03E-D10CB2F22409}"/>
    <cellStyle name="Poznámka 9 2 3_5.3 Investments associated cy" xfId="7492" xr:uid="{540A72AA-EAF9-4F74-8174-1D781E14C01C}"/>
    <cellStyle name="Poznámka 9 2 4" xfId="4255" xr:uid="{6A7CD7B3-9CCA-4BD4-87D6-AB3074E01283}"/>
    <cellStyle name="Poznámka 9 2 4 2" xfId="12128" xr:uid="{868264C4-2CCE-4477-886F-AE8C0D9086DA}"/>
    <cellStyle name="Poznámka 9 2 4 2 2" xfId="21372" xr:uid="{B6BE6657-FACB-400D-9B04-25464C340A82}"/>
    <cellStyle name="Poznámka 9 2 4 2 3" xfId="24536" xr:uid="{84E70388-1D6C-42E9-847D-C5DB9DABFA86}"/>
    <cellStyle name="Poznámka 9 2 4 2 4" xfId="27265" xr:uid="{0D8B6988-D52D-40E7-92E6-4F38356CBEC0}"/>
    <cellStyle name="Poznámka 9 2 4 3" xfId="16773" xr:uid="{8DBD9B2B-5DC5-4DD4-9A20-980D32E954A2}"/>
    <cellStyle name="Poznámka 9 2 4 4" xfId="19858" xr:uid="{C8C41D49-F4BE-4469-A367-9DE8C0D52BF1}"/>
    <cellStyle name="Poznámka 9 2 5" xfId="9187" xr:uid="{3F294B4C-D78E-461A-AC3B-6108BBB57472}"/>
    <cellStyle name="Poznámka 9 2 5 2" xfId="19430" xr:uid="{CF4CA657-F43F-4B90-84C9-02797242F79B}"/>
    <cellStyle name="Poznámka 9 2 5 3" xfId="23003" xr:uid="{1D497330-E138-4490-AFB7-41A0EEB24955}"/>
    <cellStyle name="Poznámka 9 2 5 4" xfId="25885" xr:uid="{33195395-F3F4-47B4-A1FF-3F71CED2F736}"/>
    <cellStyle name="Poznámka 9 2 6" xfId="14677" xr:uid="{AC56F861-BBC4-48E4-AD68-F337A1877F27}"/>
    <cellStyle name="Poznámka 9 2 7" xfId="18566" xr:uid="{054F9807-8B8F-4F31-91F1-770FDDC74EEB}"/>
    <cellStyle name="Poznámka 9 2_5.3 Investments associated cy" xfId="7490" xr:uid="{C3A7451A-4130-4009-90C6-7559804DDDD9}"/>
    <cellStyle name="Poznámka 9 3" xfId="1697" xr:uid="{31EFDFB6-0AF0-416A-8C00-12F0FFAF42A9}"/>
    <cellStyle name="Poznámka 9 3 2" xfId="4902" xr:uid="{6F9B85DB-FB3A-4EE3-AD31-F8CDE5F6CC84}"/>
    <cellStyle name="Poznámka 9 3 2 2" xfId="12693" xr:uid="{6295DDF6-1120-4EC8-8220-4BDF50BB7C59}"/>
    <cellStyle name="Poznámka 9 3 2 2 2" xfId="21602" xr:uid="{936D6CF3-773A-4A4E-817E-87CE2A2FF443}"/>
    <cellStyle name="Poznámka 9 3 2 2 3" xfId="24650" xr:uid="{72494E82-9E24-4728-B77B-4E07F4CB6F0C}"/>
    <cellStyle name="Poznámka 9 3 2 2 4" xfId="27330" xr:uid="{EAB650F2-9A04-4149-BF5F-B4767C8E36DC}"/>
    <cellStyle name="Poznámka 9 3 2 3" xfId="17025" xr:uid="{2C76E9AF-BDE3-4F93-B734-54FA4E6BB0E4}"/>
    <cellStyle name="Poznámka 9 3 2 4" xfId="19585" xr:uid="{812C4D5F-4E43-47A0-B44B-B896BFC40FBC}"/>
    <cellStyle name="Poznámka 9 3 3" xfId="9663" xr:uid="{E9B134E0-5356-4D94-A139-2CF88079E785}"/>
    <cellStyle name="Poznámka 9 3 3 2" xfId="19683" xr:uid="{89BF8400-6D9C-4A21-B4BD-0AE5ECE0F765}"/>
    <cellStyle name="Poznámka 9 3 3 3" xfId="23177" xr:uid="{C3A61555-4B26-432F-AF9D-D787D393E9D7}"/>
    <cellStyle name="Poznámka 9 3 3 4" xfId="26028" xr:uid="{A7D5B8E6-D8B9-4E2F-84D5-5EA6BCB7B8EE}"/>
    <cellStyle name="Poznámka 9 3 4" xfId="15088" xr:uid="{4D483767-7138-4065-9E26-5D699E04113E}"/>
    <cellStyle name="Poznámka 9 3 5" xfId="14876" xr:uid="{1AECE50C-3F9D-4063-8DA5-832C094EE8CA}"/>
    <cellStyle name="Poznámka 9 3_5.3 Investments associated cy" xfId="7493" xr:uid="{FF89044D-3B30-43A0-A849-803B20013B75}"/>
    <cellStyle name="Poznámka 9 4" xfId="2134" xr:uid="{C5EBD6B9-75C4-4E38-ADF7-D20612262081}"/>
    <cellStyle name="Poznámka 9 4 2" xfId="5339" xr:uid="{C613AB8A-EEEF-42F8-A5FF-99F09DC0F106}"/>
    <cellStyle name="Poznámka 9 4 2 2" xfId="13129" xr:uid="{0F025C9F-1F80-4AF5-AD1A-B673BB54A650}"/>
    <cellStyle name="Poznámka 9 4 2 2 2" xfId="21799" xr:uid="{F68A7461-124C-4EDC-93C7-8B315ECA4E6C}"/>
    <cellStyle name="Poznámka 9 4 2 2 3" xfId="24768" xr:uid="{46293270-53CF-4DF6-9561-019F898DAA36}"/>
    <cellStyle name="Poznámka 9 4 2 2 4" xfId="27404" xr:uid="{7E7C55EE-BA63-4098-B3A0-4B0B4E3B5602}"/>
    <cellStyle name="Poznámka 9 4 2 3" xfId="17221" xr:uid="{CACA766F-1E82-4C5F-A162-1863CDF0DE8C}"/>
    <cellStyle name="Poznámka 9 4 2 4" xfId="21597" xr:uid="{61677BC0-45DA-4CE8-B941-BB338D6E7232}"/>
    <cellStyle name="Poznámka 9 4 3" xfId="10096" xr:uid="{D7343954-9DB1-4AAA-8BB0-D1883EB4FD84}"/>
    <cellStyle name="Poznámka 9 4 3 2" xfId="19890" xr:uid="{759A35B4-9D6D-4C94-BB6A-302452C583D4}"/>
    <cellStyle name="Poznámka 9 4 3 3" xfId="23288" xr:uid="{3090711D-ADA7-47B4-84FC-62BDC368F437}"/>
    <cellStyle name="Poznámka 9 4 3 4" xfId="26099" xr:uid="{BD417EF6-0108-45E7-8CB1-AFD9F036088E}"/>
    <cellStyle name="Poznámka 9 4 4" xfId="15286" xr:uid="{2D803169-256B-469F-B26B-8C7C3ECD831A}"/>
    <cellStyle name="Poznámka 9 4 5" xfId="16650" xr:uid="{B8992555-BF0A-4C7B-88C2-D53BED1E776E}"/>
    <cellStyle name="Poznámka 9 4_5.3 Investments associated cy" xfId="7494" xr:uid="{6E99C608-3616-4BFA-AF44-71631519E96C}"/>
    <cellStyle name="Poznámka 9 5" xfId="3318" xr:uid="{9AB82088-EF16-44B3-99C8-9A08315E0A24}"/>
    <cellStyle name="Poznámka 9 5 2" xfId="11263" xr:uid="{B0073E2B-7AA1-44F3-A8CE-93929A12FE4A}"/>
    <cellStyle name="Poznámka 9 5 2 2" xfId="20799" xr:uid="{17E9CFFE-1CC5-409F-973C-2812BB4BAF03}"/>
    <cellStyle name="Poznámka 9 5 2 3" xfId="24088" xr:uid="{F2697076-CCDC-4E5D-99A7-16723F6DC4B3}"/>
    <cellStyle name="Poznámka 9 5 2 4" xfId="26859" xr:uid="{72F182AD-F2F9-4EB2-AC0D-2B43178F2D56}"/>
    <cellStyle name="Poznámka 9 5 3" xfId="16187" xr:uid="{E244ED66-C0DD-4A83-BD71-06A6BADD31E9}"/>
    <cellStyle name="Poznámka 9 5 4" xfId="17687" xr:uid="{9CB9B1F2-AC6C-47A7-B133-6551F5C8B6CD}"/>
    <cellStyle name="Poznámka 9 6" xfId="8886" xr:uid="{524D24E8-9CCB-449E-9178-91B26E4AA1F5}"/>
    <cellStyle name="Poznámka 9 6 2" xfId="19186" xr:uid="{35DB4AB4-E1FC-4152-AA34-644F99652E97}"/>
    <cellStyle name="Poznámka 9 6 3" xfId="22785" xr:uid="{058CAB8A-E1EB-4C86-ABE7-4793BBE7D2D7}"/>
    <cellStyle name="Poznámka 9 6 4" xfId="25678" xr:uid="{4DADCD44-1D99-4258-B8BB-A3C2C422CEE7}"/>
    <cellStyle name="Poznámka 9 7" xfId="14431" xr:uid="{01C408B8-03D8-432A-A847-6A396D27ECBA}"/>
    <cellStyle name="Poznámka 9 8" xfId="18781" xr:uid="{F397A739-B407-432C-8E8C-BCA083B09BEE}"/>
    <cellStyle name="Poznámka 9_3.10 Impairments" xfId="1452" xr:uid="{6B97378F-1B70-4B60-8A72-C0CB3DA7EB0E}"/>
    <cellStyle name="Poznámka_3.10 Impairments" xfId="1418" xr:uid="{50E27E14-27AE-49E7-822D-B90FC7520182}"/>
    <cellStyle name="Prepojená bunka" xfId="101" xr:uid="{C62BB9E7-6248-4B5F-9E87-D79FA06F5044}"/>
    <cellStyle name="ProtAlfa" xfId="4200" xr:uid="{81D305FD-AEC9-431A-8144-8CD61F53874F}"/>
    <cellStyle name="ProtAlfaBold" xfId="4212" xr:uid="{DFDABA96-361E-47B6-995A-6F01CC39D643}"/>
    <cellStyle name="ProtAlfaBoldNoWrap" xfId="4192" xr:uid="{B54C8A27-BC31-44B1-9F22-53F5BFFC5EFA}"/>
    <cellStyle name="ProtAlfaNoWrap" xfId="3298" xr:uid="{A76E858A-8E5E-4B34-B03C-68B8A3D97CE5}"/>
    <cellStyle name="ProtAlfaNoWrap 2" xfId="4261" xr:uid="{A529AA22-739D-4050-AACD-3FE9C7483444}"/>
    <cellStyle name="ProtAlfaNoWrap_5.3 Investments associated cy" xfId="7495" xr:uid="{DA828E05-D895-475D-906F-1745FC0E612D}"/>
    <cellStyle name="Protected" xfId="11" xr:uid="{00000000-0005-0000-0000-000028000000}"/>
    <cellStyle name="ProtNumNoNumberInStyle" xfId="3299" xr:uid="{3736F591-4AC8-40A1-870A-F77E26ED3FC9}"/>
    <cellStyle name="ProtNumNoNumberInStyle 2" xfId="3594" xr:uid="{046369A6-D6E3-4C4F-BE75-5FCF10298503}"/>
    <cellStyle name="ProtNumNoNumberInStyle_5.3 Investments associated cy" xfId="7496" xr:uid="{E7DB38E5-F807-4B5F-8BD1-B97879055226}"/>
    <cellStyle name="ProtNumNoNumberInStyleBold" xfId="3358" xr:uid="{2C4B010A-9C68-4060-B3F1-0F577BF71522}"/>
    <cellStyle name="ProtNumPct" xfId="4375" xr:uid="{9A873A3A-C700-4B74-9F1A-4229971571C6}"/>
    <cellStyle name="ProtNumPctBold" xfId="3482" xr:uid="{C9F94B8E-36E9-4120-8702-D0797B7186B8}"/>
    <cellStyle name="ProtNumThousands" xfId="4395" xr:uid="{28574193-F84E-4371-AA75-177B84BB2029}"/>
    <cellStyle name="ProtNumThousandsBold" xfId="4315" xr:uid="{1A870202-4039-435B-BC52-6195514F5022}"/>
    <cellStyle name="ProtNumWebdingsNoFontColor" xfId="3551" xr:uid="{45C7C9AB-BC7A-4B77-A024-B85E28FF90BF}"/>
    <cellStyle name="ProtNumWebdingsNoFontColorBold" xfId="3496" xr:uid="{892BEE22-66C2-44DE-9F3B-A6FCEE5907A3}"/>
    <cellStyle name="Prozent 2" xfId="8556" xr:uid="{5C439B01-2DC2-446D-9E6A-07DEACFBBF2F}"/>
    <cellStyle name="QIS5Label" xfId="3307" xr:uid="{772C1046-87B2-418E-9156-7202FD888C52}"/>
    <cellStyle name="Rec_Det_N0D" xfId="43" xr:uid="{00000000-0005-0000-0000-000029000000}"/>
    <cellStyle name="Rep_For_Lev0" xfId="44" xr:uid="{00000000-0005-0000-0000-00002A000000}"/>
    <cellStyle name="Rossz" xfId="8557" xr:uid="{EF3A6395-C462-435D-AA77-A084990FA980}"/>
    <cellStyle name="Row Name - IBM Cognos" xfId="1009" xr:uid="{22E37F6E-8EDD-4F3F-AA94-918687E3FDF7}"/>
    <cellStyle name="Row Template - IBM Cognos" xfId="1010" xr:uid="{2E6CBEB2-BECD-4D3D-B341-46F6584EAC68}"/>
    <cellStyle name="Salida" xfId="8558" xr:uid="{8588DE6C-E39D-4D57-96B4-85198426A005}"/>
    <cellStyle name="Salida 2" xfId="8722" xr:uid="{A4CC11E5-1971-425A-97DE-78E439B3F7C7}"/>
    <cellStyle name="Salida 2 2" xfId="19056" xr:uid="{E6910DD5-A50F-4CC5-9B41-BF38C3D0A290}"/>
    <cellStyle name="Salida 2 3" xfId="18900" xr:uid="{8E6B0993-119B-4DAD-A2A6-1468A34E645B}"/>
    <cellStyle name="Salida 2 4" xfId="25578" xr:uid="{9408CEE6-4E82-473C-AD93-B4B82E340BD4}"/>
    <cellStyle name="Salida 3" xfId="8648" xr:uid="{94CA1729-77D8-465F-9D18-3EF1990BBD81}"/>
    <cellStyle name="Salida 3 2" xfId="19000" xr:uid="{DBA251B9-508B-4022-AFBD-656F820D5CEA}"/>
    <cellStyle name="Salida 3 3" xfId="16825" xr:uid="{4AB6B439-F67D-4F3F-A130-477ABAF4F7B0}"/>
    <cellStyle name="Salida 3 4" xfId="22118" xr:uid="{23A4A2E7-A5A2-48A1-86D8-D89056F6E9A8}"/>
    <cellStyle name="Salida 4" xfId="8703" xr:uid="{CCF22F8B-682A-4E63-8CDC-A9E5C83ED013}"/>
    <cellStyle name="Salida 4 2" xfId="19040" xr:uid="{4CF7C73A-45C1-4F7F-982A-F20020F50933}"/>
    <cellStyle name="Salida 4 3" xfId="18907" xr:uid="{571135EB-68AF-44D4-90C6-9CB76168DBF1}"/>
    <cellStyle name="Salida 4 4" xfId="18873" xr:uid="{4B531B98-31F1-4421-B634-FC44BF4E9DE3}"/>
    <cellStyle name="Salida 5" xfId="8732" xr:uid="{358AC632-CABC-4703-B393-4272D2D4D443}"/>
    <cellStyle name="Salida 5 2" xfId="19064" xr:uid="{49FE6B02-7B0E-43A0-AF64-1B7B2B452D17}"/>
    <cellStyle name="Salida 5 3" xfId="18973" xr:uid="{DFC544C4-DAE1-4FAA-ABEF-2E52AAD5C71B}"/>
    <cellStyle name="Salida 5 4" xfId="25584" xr:uid="{4232B905-4999-40DE-8A22-D8F89472076E}"/>
    <cellStyle name="Salida 6" xfId="8711" xr:uid="{179B939D-B4EA-4EFD-9050-094C58ECC0E6}"/>
    <cellStyle name="Salida 6 2" xfId="19045" xr:uid="{FAA6AFFE-8129-438B-8072-712DCA01BF0D}"/>
    <cellStyle name="Salida 6 3" xfId="16749" xr:uid="{8E24283E-187D-4F9E-A30F-485B5A31C5E6}"/>
    <cellStyle name="Salida 6 4" xfId="25569" xr:uid="{8AEA8CFE-BCE8-48A2-ABC1-07C3C4816519}"/>
    <cellStyle name="Salida 7" xfId="18957" xr:uid="{8F089952-1037-48CC-8340-79A0A84E7A87}"/>
    <cellStyle name="Salida 8" xfId="18938" xr:uid="{D4172B87-21EB-498D-A29C-A11130E5E66C}"/>
    <cellStyle name="Salida 9" xfId="19796" xr:uid="{285EA59E-55A0-44E1-98CA-23DEDFB74D22}"/>
    <cellStyle name="Semleges" xfId="8559" xr:uid="{E81A7D06-E4C1-4053-A3B7-C3A0AC4DE88F}"/>
    <cellStyle name="showExposure" xfId="8560" xr:uid="{DDA7F350-2208-4757-9838-49CDB2560724}"/>
    <cellStyle name="Spolu" xfId="103" xr:uid="{D07C0CA8-0999-40A5-A1B4-4E79A8E7AEF6}"/>
    <cellStyle name="Spolu 10" xfId="18865" xr:uid="{E1764295-E3E5-417E-BE9B-27458BCD2245}"/>
    <cellStyle name="Spolu 2" xfId="128" xr:uid="{A5AFCD49-FA0A-4EF2-8F00-50A3D99BB4C4}"/>
    <cellStyle name="Spolu 2 10" xfId="257" xr:uid="{13D7626C-AC9E-4B85-8259-2964E7465195}"/>
    <cellStyle name="Spolu 2 10 2" xfId="561" xr:uid="{6AB5EEE1-F1CE-4F3B-8A91-F2C607469F4A}"/>
    <cellStyle name="Spolu 2 10 2 2" xfId="2551" xr:uid="{70141315-1B35-4B81-8563-96F92197E61C}"/>
    <cellStyle name="Spolu 2 10 2 2 2" xfId="5756" xr:uid="{869C024C-C3F5-4A9A-B40C-763D3C8E7924}"/>
    <cellStyle name="Spolu 2 10 2 2 2 2" xfId="13546" xr:uid="{FD123D14-3C0F-453D-93CB-1F6B1FF363DD}"/>
    <cellStyle name="Spolu 2 10 2 2 2 2 2" xfId="22129" xr:uid="{919EE10C-CC05-4EE9-BEA0-A10487DEB31F}"/>
    <cellStyle name="Spolu 2 10 2 2 2 2 3" xfId="25056" xr:uid="{FBAE59A2-05CB-4862-B169-2D8C80737DF6}"/>
    <cellStyle name="Spolu 2 10 2 2 2 2 4" xfId="27681" xr:uid="{FFAEFA00-D30D-412A-B185-4333F7FF1F4B}"/>
    <cellStyle name="Spolu 2 10 2 2 2 3" xfId="17552" xr:uid="{B1E1426E-9F28-4874-8C32-BD872227FD07}"/>
    <cellStyle name="Spolu 2 10 2 2 2 4" xfId="14948" xr:uid="{99D6DFC4-716E-4832-8352-3C5546E42172}"/>
    <cellStyle name="Spolu 2 10 2 2 2 5" xfId="24599" xr:uid="{47585D8B-E381-47F4-B76F-2B7E4497D219}"/>
    <cellStyle name="Spolu 2 10 2 2 3" xfId="10513" xr:uid="{3CE3D6E2-C915-4884-81FE-BB4ABA3AFBDC}"/>
    <cellStyle name="Spolu 2 10 2 2 3 2" xfId="20214" xr:uid="{B0E46C1B-164A-4EC2-85EA-92AC6F891701}"/>
    <cellStyle name="Spolu 2 10 2 2 3 3" xfId="23576" xr:uid="{93F273BF-3A54-4635-B138-78CEF66B5FC5}"/>
    <cellStyle name="Spolu 2 10 2 2 3 4" xfId="26376" xr:uid="{80EC66B1-9EF9-4191-9A55-DA65B0A010A5}"/>
    <cellStyle name="Spolu 2 10 2 2 4" xfId="15611" xr:uid="{C0555411-29FB-4C77-8559-E2E941196F2A}"/>
    <cellStyle name="Spolu 2 10 2 2 5" xfId="15746" xr:uid="{C93AE253-8669-414D-B42C-5E7A2E8D5FE1}"/>
    <cellStyle name="Spolu 2 10 2 2_5.3 Investments associated cy" xfId="7498" xr:uid="{ECF9C76A-3BA1-48B2-8E05-98AD014F7DD0}"/>
    <cellStyle name="Spolu 2 10 2 3" xfId="3170" xr:uid="{0BAE4DE7-2F0F-47F7-8CC4-720FDD3749EF}"/>
    <cellStyle name="Spolu 2 10 2 3 2" xfId="6375" xr:uid="{4ADF5D2E-185A-41AB-B4A3-31E301AFC7A8}"/>
    <cellStyle name="Spolu 2 10 2 3 2 2" xfId="14165" xr:uid="{BC23C232-4750-4774-B7C2-4C4825659BC9}"/>
    <cellStyle name="Spolu 2 10 2 3 2 2 2" xfId="22585" xr:uid="{6ED1DC15-40D4-4CD7-B476-6852D93CDCA5}"/>
    <cellStyle name="Spolu 2 10 2 3 2 2 3" xfId="25442" xr:uid="{078B579B-CDAC-4420-9C4C-3918C8D71A6C}"/>
    <cellStyle name="Spolu 2 10 2 3 2 2 4" xfId="28039" xr:uid="{41669105-3262-4538-B7B0-9F173007348F}"/>
    <cellStyle name="Spolu 2 10 2 3 2 3" xfId="17997" xr:uid="{9BF20D17-5FD0-4F4F-A246-774B022E5DE9}"/>
    <cellStyle name="Spolu 2 10 2 3 2 4" xfId="18145" xr:uid="{A2B8836D-22D7-40D4-B63A-0A23B4AC10A7}"/>
    <cellStyle name="Spolu 2 10 2 3 2 5" xfId="24938" xr:uid="{6C4EC906-69E0-4AEF-BCF3-E97A2CDD4FC5}"/>
    <cellStyle name="Spolu 2 10 2 3 3" xfId="11131" xr:uid="{6A849FFB-9C39-4919-8374-22BA1FB5DA70}"/>
    <cellStyle name="Spolu 2 10 2 3 3 2" xfId="20673" xr:uid="{6DD57C74-C46C-4702-86AC-40E3FA72C08B}"/>
    <cellStyle name="Spolu 2 10 2 3 3 3" xfId="23959" xr:uid="{082C5443-1548-4E8A-9C82-D232EAAAC09C}"/>
    <cellStyle name="Spolu 2 10 2 3 3 4" xfId="26733" xr:uid="{790A4E85-8357-45B7-861E-C9A7B227C93D}"/>
    <cellStyle name="Spolu 2 10 2 3 4" xfId="16058" xr:uid="{9DCF14A4-4FC3-4ECC-90F2-CD3321698EAF}"/>
    <cellStyle name="Spolu 2 10 2 3 5" xfId="15348" xr:uid="{0360F999-1653-4FD5-9A45-FBC064B7E64E}"/>
    <cellStyle name="Spolu 2 10 2 3_5.3 Investments associated cy" xfId="7499" xr:uid="{A054FEBF-6B94-45E4-8488-47ECAC74B927}"/>
    <cellStyle name="Spolu 2 10 2 4" xfId="3750" xr:uid="{0C5E0965-3B5E-445F-871A-93BA3C820900}"/>
    <cellStyle name="Spolu 2 10 2 4 2" xfId="11674" xr:uid="{2F2DD8AA-3395-4A99-8F62-70C641A2DD5A}"/>
    <cellStyle name="Spolu 2 10 2 4 2 2" xfId="21115" xr:uid="{4B24D9B3-7AC2-468D-B6F5-C6A7C166DEF2}"/>
    <cellStyle name="Spolu 2 10 2 4 2 3" xfId="24354" xr:uid="{1E813D59-7A5E-4FD8-8552-97130871EAC7}"/>
    <cellStyle name="Spolu 2 10 2 4 2 4" xfId="27114" xr:uid="{32A455D9-873F-4F6F-9A48-704976AA21BB}"/>
    <cellStyle name="Spolu 2 10 2 4 3" xfId="16504" xr:uid="{B97270A2-30F4-45D2-8010-31A69E6F2FE8}"/>
    <cellStyle name="Spolu 2 10 2 4 4" xfId="14994" xr:uid="{F8285865-28AD-4C0A-A1E5-4C5D3D0DD877}"/>
    <cellStyle name="Spolu 2 10 2 5" xfId="9192" xr:uid="{830C0074-0B80-4DBF-9611-634F327B842A}"/>
    <cellStyle name="Spolu 2 10 2 5 2" xfId="19435" xr:uid="{2A3EAD80-03D8-43D8-B65B-D510D2A54E10}"/>
    <cellStyle name="Spolu 2 10 2 5 3" xfId="23008" xr:uid="{ECA4448A-84ED-4241-90B2-90B10E29B227}"/>
    <cellStyle name="Spolu 2 10 2 5 4" xfId="25890" xr:uid="{58A5FE2A-DFA1-4D93-B136-56AA3F75A75A}"/>
    <cellStyle name="Spolu 2 10 2 6" xfId="14682" xr:uid="{FEC29CF2-0899-44E8-A663-F61F49FC9E8A}"/>
    <cellStyle name="Spolu 2 10 2 7" xfId="18561" xr:uid="{276AD986-7933-4835-9B93-B9739F78A6D8}"/>
    <cellStyle name="Spolu 2 10 2_5.3 Investments associated cy" xfId="7497" xr:uid="{A5F1B6F0-D757-459C-8B65-FCC148DC2272}"/>
    <cellStyle name="Spolu 2 10 3" xfId="2279" xr:uid="{7B2B531A-A5F6-4387-8D5F-9287144AA869}"/>
    <cellStyle name="Spolu 2 10 3 2" xfId="5484" xr:uid="{0E0325D9-CDA2-4422-B906-055A91C0B657}"/>
    <cellStyle name="Spolu 2 10 3 2 2" xfId="13274" xr:uid="{4EC41668-0E56-49E4-AC16-D9B006A3EBF1}"/>
    <cellStyle name="Spolu 2 10 3 2 2 2" xfId="21913" xr:uid="{C39A23C7-0D4D-4C89-9239-852AC4A5728C}"/>
    <cellStyle name="Spolu 2 10 3 2 2 3" xfId="24868" xr:uid="{4E735366-D00F-44BB-AB12-79B17F2C13B0}"/>
    <cellStyle name="Spolu 2 10 3 2 2 4" xfId="27503" xr:uid="{6A2BFDA9-1A92-4256-B0D0-3E6368AF1C0B}"/>
    <cellStyle name="Spolu 2 10 3 2 3" xfId="17336" xr:uid="{8D2B6186-AEB3-43D1-A2B7-5A7364D49534}"/>
    <cellStyle name="Spolu 2 10 3 2 4" xfId="18213" xr:uid="{AA3D63B8-E74F-4A95-96AD-355B4F76D9F0}"/>
    <cellStyle name="Spolu 2 10 3 2 5" xfId="25173" xr:uid="{D01326A8-E6D5-44E2-B95A-665E7EAED595}"/>
    <cellStyle name="Spolu 2 10 3 3" xfId="10241" xr:uid="{F7D47F4F-7E04-4146-9B80-FC5DB4638A7F}"/>
    <cellStyle name="Spolu 2 10 3 3 2" xfId="20002" xr:uid="{AEFC0A12-2727-477F-9AF5-46C2E90707A2}"/>
    <cellStyle name="Spolu 2 10 3 3 3" xfId="23390" xr:uid="{327DE320-E392-4337-8280-35494D222E52}"/>
    <cellStyle name="Spolu 2 10 3 3 4" xfId="26198" xr:uid="{BCFFDDC3-31B1-410E-B8D3-3F1230E6F8EA}"/>
    <cellStyle name="Spolu 2 10 3 4" xfId="15400" xr:uid="{14C88766-C88C-47E4-AFB1-1DBFA5B85D90}"/>
    <cellStyle name="Spolu 2 10 3 5" xfId="15758" xr:uid="{F4477729-E728-4E0E-9626-BD36173D323D}"/>
    <cellStyle name="Spolu 2 10 3_5.3 Investments associated cy" xfId="7500" xr:uid="{82A0E25D-7460-4730-A67C-F5D5A16A17DF}"/>
    <cellStyle name="Spolu 2 10 4" xfId="2963" xr:uid="{74AFD3AA-CE09-45E5-B5D8-E5461D9D7046}"/>
    <cellStyle name="Spolu 2 10 4 2" xfId="6168" xr:uid="{BDA24AC7-9A07-41AA-919F-BA443DDB2A63}"/>
    <cellStyle name="Spolu 2 10 4 2 2" xfId="13958" xr:uid="{C4040A13-6D2A-45F7-ABD1-0CA307F73BCE}"/>
    <cellStyle name="Spolu 2 10 4 2 2 2" xfId="22378" xr:uid="{7E277948-2ACD-4491-B642-7A188FF52AC2}"/>
    <cellStyle name="Spolu 2 10 4 2 2 3" xfId="25235" xr:uid="{548EA41D-AC0D-4A4A-8E36-A058E5D58C17}"/>
    <cellStyle name="Spolu 2 10 4 2 2 4" xfId="27832" xr:uid="{7D8BD949-D98E-48CC-B989-DF264BC17C90}"/>
    <cellStyle name="Spolu 2 10 4 2 3" xfId="17790" xr:uid="{64D00AC5-0C84-41E8-835E-8426DABD170E}"/>
    <cellStyle name="Spolu 2 10 4 2 4" xfId="16918" xr:uid="{779DCB7E-B3E6-48A1-A239-F67C4B60C9A1}"/>
    <cellStyle name="Spolu 2 10 4 2 5" xfId="17131" xr:uid="{89D4DD0C-97DC-4600-9395-A620C11CD362}"/>
    <cellStyle name="Spolu 2 10 4 3" xfId="10924" xr:uid="{27B272D7-1F0A-40B3-89EE-04AB30D69CA7}"/>
    <cellStyle name="Spolu 2 10 4 3 2" xfId="20466" xr:uid="{4EB27878-AAD6-45F2-A1EB-A0224CA93BAD}"/>
    <cellStyle name="Spolu 2 10 4 3 3" xfId="23752" xr:uid="{796126A0-B589-4B9D-BF78-9DFA4F9D4FA3}"/>
    <cellStyle name="Spolu 2 10 4 3 4" xfId="26526" xr:uid="{43A360D1-812C-435B-934D-871ADAD951C0}"/>
    <cellStyle name="Spolu 2 10 4 4" xfId="15851" xr:uid="{7124AABB-C5D3-4694-A329-CFA167F42894}"/>
    <cellStyle name="Spolu 2 10 4 5" xfId="19983" xr:uid="{1A1A769C-2C8F-416A-9F4E-E523E87B4F54}"/>
    <cellStyle name="Spolu 2 10 4_5.3 Investments associated cy" xfId="7501" xr:uid="{0BC816FB-9501-4A12-AD3F-375DD7DE94AF}"/>
    <cellStyle name="Spolu 2 10 5" xfId="3472" xr:uid="{7F148387-45C3-447D-9549-30AB9A4B08F5}"/>
    <cellStyle name="Spolu 2 10 5 2" xfId="11404" xr:uid="{0F5D6744-7E31-407A-88B3-A407565E5EDC}"/>
    <cellStyle name="Spolu 2 10 5 2 2" xfId="20901" xr:uid="{7D49FB95-E29E-400C-874C-7F7B20735473}"/>
    <cellStyle name="Spolu 2 10 5 2 3" xfId="24172" xr:uid="{63C8CD4C-585D-484D-8972-3482A9C2975A}"/>
    <cellStyle name="Spolu 2 10 5 2 4" xfId="26940" xr:uid="{B1E9D8F5-D9FE-4943-9042-6234BB42AFBA}"/>
    <cellStyle name="Spolu 2 10 5 3" xfId="16287" xr:uid="{C02A213C-122F-4E27-B617-EB736418787A}"/>
    <cellStyle name="Spolu 2 10 5 4" xfId="18302" xr:uid="{9D3566E3-572B-4E04-87D8-A7E8EA164F83}"/>
    <cellStyle name="Spolu 2 10 6" xfId="8891" xr:uid="{17F8445F-D430-49CB-921A-B12D5F61C1CB}"/>
    <cellStyle name="Spolu 2 10 6 2" xfId="19191" xr:uid="{938A9236-AD0C-44CB-A27B-14057D091785}"/>
    <cellStyle name="Spolu 2 10 6 3" xfId="22790" xr:uid="{8F9BEAED-316F-4D55-86F1-D6396FEF7F71}"/>
    <cellStyle name="Spolu 2 10 6 4" xfId="25683" xr:uid="{EA5F0ADA-C210-46A4-B153-8771E3E44E56}"/>
    <cellStyle name="Spolu 2 10 7" xfId="14436" xr:uid="{0225743D-36FF-4679-8D05-1B21FDFD9B9C}"/>
    <cellStyle name="Spolu 2 10 8" xfId="18776" xr:uid="{CAF14071-E2FF-4949-A95B-60A2F65D2D6B}"/>
    <cellStyle name="Spolu 2 10_3.10 Impairments" xfId="1455" xr:uid="{DB3D2DE3-F60D-45FD-BF92-0643ED4F8042}"/>
    <cellStyle name="Spolu 2 11" xfId="297" xr:uid="{936610D2-03F6-409A-B3D6-3B2767220D92}"/>
    <cellStyle name="Spolu 2 11 2" xfId="601" xr:uid="{AA5A9D92-E35D-4700-822C-EB6477F1F521}"/>
    <cellStyle name="Spolu 2 11 2 2" xfId="2589" xr:uid="{F35B5A95-7CD1-41B0-B55D-BBAA6BAC2789}"/>
    <cellStyle name="Spolu 2 11 2 2 2" xfId="5794" xr:uid="{04D42D07-151A-4785-965A-559724274D08}"/>
    <cellStyle name="Spolu 2 11 2 2 2 2" xfId="13584" xr:uid="{3BF4E981-D2BD-483A-A532-5BF07E1F7777}"/>
    <cellStyle name="Spolu 2 11 2 2 2 2 2" xfId="22158" xr:uid="{18A69909-B2EC-4B90-BCB3-281906A3682B}"/>
    <cellStyle name="Spolu 2 11 2 2 2 2 3" xfId="25082" xr:uid="{D7FB945E-6FBB-485D-B251-1C8C8D1E4106}"/>
    <cellStyle name="Spolu 2 11 2 2 2 2 4" xfId="27707" xr:uid="{8874607C-30D0-49AF-AF0B-3D8EA86E2CA7}"/>
    <cellStyle name="Spolu 2 11 2 2 2 3" xfId="17583" xr:uid="{6496FF87-7BF6-4D33-AC04-3DE0D6AC8517}"/>
    <cellStyle name="Spolu 2 11 2 2 2 4" xfId="16613" xr:uid="{BF37229D-CCF0-44F6-A0CC-11B689D78359}"/>
    <cellStyle name="Spolu 2 11 2 2 2 5" xfId="23682" xr:uid="{F18B7C8E-9E49-4342-8CCE-D1210CEBA4E3}"/>
    <cellStyle name="Spolu 2 11 2 2 3" xfId="10551" xr:uid="{5443AD05-8A00-45D9-878E-33628A35B271}"/>
    <cellStyle name="Spolu 2 11 2 2 3 2" xfId="20244" xr:uid="{8CA73E14-DA53-46DB-A580-F5F84F757A51}"/>
    <cellStyle name="Spolu 2 11 2 2 3 3" xfId="23603" xr:uid="{7ED813B4-C830-48BC-87F0-B06828717FC2}"/>
    <cellStyle name="Spolu 2 11 2 2 3 4" xfId="26402" xr:uid="{9B214A4B-8D7D-4E51-B304-23DB2E8EDAEA}"/>
    <cellStyle name="Spolu 2 11 2 2 4" xfId="15640" xr:uid="{B2389103-1CCB-4380-A7AF-143E3781C432}"/>
    <cellStyle name="Spolu 2 11 2 2 5" xfId="15240" xr:uid="{4A59E68A-1038-4437-939B-845A54138D1B}"/>
    <cellStyle name="Spolu 2 11 2 2_5.3 Investments associated cy" xfId="7503" xr:uid="{B8E9A1F9-1131-41AC-B426-9CDE83D21608}"/>
    <cellStyle name="Spolu 2 11 2 3" xfId="3198" xr:uid="{5E26233B-B0BC-401A-A045-85CC81AEED18}"/>
    <cellStyle name="Spolu 2 11 2 3 2" xfId="6403" xr:uid="{D3CE1014-D0E0-4EB6-918D-6D0BFFE23F0B}"/>
    <cellStyle name="Spolu 2 11 2 3 2 2" xfId="14193" xr:uid="{818DF9A7-FE2B-44DC-B8C9-97EFCF79357C}"/>
    <cellStyle name="Spolu 2 11 2 3 2 2 2" xfId="22613" xr:uid="{4162A383-81FE-4283-A325-43F0B3F97FF1}"/>
    <cellStyle name="Spolu 2 11 2 3 2 2 3" xfId="25470" xr:uid="{2A8B700F-22C2-4104-9A48-94BE85672B34}"/>
    <cellStyle name="Spolu 2 11 2 3 2 2 4" xfId="28067" xr:uid="{F54E0AFB-3CFE-45BA-AE11-E41070035A8C}"/>
    <cellStyle name="Spolu 2 11 2 3 2 3" xfId="18025" xr:uid="{C977955C-A442-4A40-91FA-9AA741D043B4}"/>
    <cellStyle name="Spolu 2 11 2 3 2 4" xfId="19519" xr:uid="{300BE71B-ABFB-442F-BA84-431158AC9CB3}"/>
    <cellStyle name="Spolu 2 11 2 3 2 5" xfId="14847" xr:uid="{F6639CCB-2F82-4C94-9390-6B7EA421A6DC}"/>
    <cellStyle name="Spolu 2 11 2 3 3" xfId="11159" xr:uid="{D18616AD-9C20-497E-95A7-900AC888A951}"/>
    <cellStyle name="Spolu 2 11 2 3 3 2" xfId="20701" xr:uid="{D5E8FE4F-EAE8-48D7-8412-F102C5E78FCA}"/>
    <cellStyle name="Spolu 2 11 2 3 3 3" xfId="23987" xr:uid="{611739D2-02B3-42D5-A355-50209ED42CBD}"/>
    <cellStyle name="Spolu 2 11 2 3 3 4" xfId="26761" xr:uid="{1B6FFFE5-1F04-4A86-89D5-4DBD8D2FFBD6}"/>
    <cellStyle name="Spolu 2 11 2 3 4" xfId="16086" xr:uid="{BE5042F3-7E24-480A-A8BE-28A921AE993E}"/>
    <cellStyle name="Spolu 2 11 2 3 5" xfId="16448" xr:uid="{2C37D9DE-1AFE-490B-91B5-A71FA5834BB7}"/>
    <cellStyle name="Spolu 2 11 2 3_5.3 Investments associated cy" xfId="7504" xr:uid="{6E75CE87-8DF3-4263-BD67-32E056AE1969}"/>
    <cellStyle name="Spolu 2 11 2 4" xfId="3786" xr:uid="{68ED234C-5E2F-4706-BF64-06FD3833BCEA}"/>
    <cellStyle name="Spolu 2 11 2 4 2" xfId="11710" xr:uid="{AC1473D1-300A-442F-B69E-55E8816A18A9}"/>
    <cellStyle name="Spolu 2 11 2 4 2 2" xfId="21143" xr:uid="{EFE75B41-9640-4FC9-BEA1-AE0847E095F5}"/>
    <cellStyle name="Spolu 2 11 2 4 2 3" xfId="24378" xr:uid="{B7337A4B-321F-4B1F-8A11-AE26DEF4B133}"/>
    <cellStyle name="Spolu 2 11 2 4 2 4" xfId="27137" xr:uid="{E7729FF1-CDFD-46EF-9B80-F66F0F9CC0BB}"/>
    <cellStyle name="Spolu 2 11 2 4 3" xfId="16530" xr:uid="{96ECE948-09D1-4303-BC98-D7783CE60D18}"/>
    <cellStyle name="Spolu 2 11 2 4 4" xfId="14992" xr:uid="{7836367D-1E3E-4766-8EC7-60FB10524F27}"/>
    <cellStyle name="Spolu 2 11 2 5" xfId="9232" xr:uid="{D9151BA0-0F18-4C2F-A626-7F2785CEF5A7}"/>
    <cellStyle name="Spolu 2 11 2 5 2" xfId="19466" xr:uid="{B888B268-D66E-4EF5-9C1B-6C2530D762D1}"/>
    <cellStyle name="Spolu 2 11 2 5 3" xfId="23037" xr:uid="{6167F17B-2724-49B3-BD8F-5F9DB340BD98}"/>
    <cellStyle name="Spolu 2 11 2 5 4" xfId="25918" xr:uid="{1F0358C6-AA43-49D6-9213-1C9741EA7AD6}"/>
    <cellStyle name="Spolu 2 11 2 6" xfId="14713" xr:uid="{CD36D799-3AE3-4CB0-AD27-A86A868C11CC}"/>
    <cellStyle name="Spolu 2 11 2 7" xfId="18532" xr:uid="{E2648A96-2D92-469E-8AA8-3CB59A2CEFF8}"/>
    <cellStyle name="Spolu 2 11 2_5.3 Investments associated cy" xfId="7502" xr:uid="{96B1E061-6296-4BC2-A5B1-20A1FAF74F38}"/>
    <cellStyle name="Spolu 2 11 3" xfId="2317" xr:uid="{9977BCC7-8412-4F75-A196-D1B1C447ECCF}"/>
    <cellStyle name="Spolu 2 11 3 2" xfId="5522" xr:uid="{0837E1C0-96ED-4A8A-A0D8-EE85023654B6}"/>
    <cellStyle name="Spolu 2 11 3 2 2" xfId="13312" xr:uid="{CCB7CCFB-78B5-4967-867B-63619C1215BC}"/>
    <cellStyle name="Spolu 2 11 3 2 2 2" xfId="21940" xr:uid="{DA44B898-397C-4749-AA7B-538410BE656D}"/>
    <cellStyle name="Spolu 2 11 3 2 2 3" xfId="24894" xr:uid="{64D13F26-EB33-4C27-A5E9-D8332BDEB74C}"/>
    <cellStyle name="Spolu 2 11 3 2 2 4" xfId="27529" xr:uid="{34464466-3156-49DD-93DF-F5A883755DFB}"/>
    <cellStyle name="Spolu 2 11 3 2 3" xfId="17365" xr:uid="{D8C5784A-5076-40BE-A04C-241A2DA7D03C}"/>
    <cellStyle name="Spolu 2 11 3 2 4" xfId="18209" xr:uid="{7C27255D-C51C-4564-83C9-F864AD42D755}"/>
    <cellStyle name="Spolu 2 11 3 2 5" xfId="24744" xr:uid="{C9718770-DACE-415B-9F56-8B53DFE95D8D}"/>
    <cellStyle name="Spolu 2 11 3 3" xfId="10279" xr:uid="{42EE9AB7-9FA8-4687-977D-B06CCCC1B164}"/>
    <cellStyle name="Spolu 2 11 3 3 2" xfId="20029" xr:uid="{73D1AA92-A206-4E6D-987B-AFD1430446DA}"/>
    <cellStyle name="Spolu 2 11 3 3 3" xfId="23416" xr:uid="{30E457BD-1248-4B43-AD2E-1D9EEE62F05E}"/>
    <cellStyle name="Spolu 2 11 3 3 4" xfId="26224" xr:uid="{33B77AAE-F710-4AE2-B4AC-80E6E7538613}"/>
    <cellStyle name="Spolu 2 11 3 4" xfId="15428" xr:uid="{888AA4DC-D22F-483D-A814-6A37000FEECE}"/>
    <cellStyle name="Spolu 2 11 3 5" xfId="15250" xr:uid="{FD33BB80-5C8D-43FD-8B03-A5ABF8C3D244}"/>
    <cellStyle name="Spolu 2 11 3_5.3 Investments associated cy" xfId="7505" xr:uid="{B4D5242D-21D7-4504-AB2F-1C49BF286613}"/>
    <cellStyle name="Spolu 2 11 4" xfId="2991" xr:uid="{CE91CA43-53A7-4373-B20E-32815DE41EB7}"/>
    <cellStyle name="Spolu 2 11 4 2" xfId="6196" xr:uid="{E8F3FABF-2900-4D3C-A463-F596753E761C}"/>
    <cellStyle name="Spolu 2 11 4 2 2" xfId="13986" xr:uid="{34B463C8-428A-4098-8005-9B6FB35173D9}"/>
    <cellStyle name="Spolu 2 11 4 2 2 2" xfId="22406" xr:uid="{5A370344-B946-42B1-AF05-290E4AE4C46D}"/>
    <cellStyle name="Spolu 2 11 4 2 2 3" xfId="25263" xr:uid="{C274EE97-E0CA-4A9B-B06A-5BDF1AF10EE6}"/>
    <cellStyle name="Spolu 2 11 4 2 2 4" xfId="27860" xr:uid="{CF4A31EF-2BF7-4C14-B7ED-C90FA03AE5C5}"/>
    <cellStyle name="Spolu 2 11 4 2 3" xfId="17818" xr:uid="{90AD63D9-8FE9-424F-8EE4-C068115EF8C4}"/>
    <cellStyle name="Spolu 2 11 4 2 4" xfId="15270" xr:uid="{BF0E7EAE-ABF8-4CBF-86FD-7DFB12757909}"/>
    <cellStyle name="Spolu 2 11 4 2 5" xfId="14582" xr:uid="{3F27EEA2-2859-44AE-98DF-FA921ED428EF}"/>
    <cellStyle name="Spolu 2 11 4 3" xfId="10952" xr:uid="{4076E32F-356F-4D97-96B8-38E777A67A8D}"/>
    <cellStyle name="Spolu 2 11 4 3 2" xfId="20494" xr:uid="{89835E08-5456-4A1D-8F26-6D25F66005D1}"/>
    <cellStyle name="Spolu 2 11 4 3 3" xfId="23780" xr:uid="{0849223A-119E-4411-A685-B28A0F4CB68B}"/>
    <cellStyle name="Spolu 2 11 4 3 4" xfId="26554" xr:uid="{4B125E00-60BB-4087-969B-DDE3ED9E7A10}"/>
    <cellStyle name="Spolu 2 11 4 4" xfId="15879" xr:uid="{7CDEE0CF-E4E4-470E-BEA9-7DC46588D76D}"/>
    <cellStyle name="Spolu 2 11 4 5" xfId="21473" xr:uid="{A8030519-1AFB-4CC3-BBC8-9CC04E8A5B00}"/>
    <cellStyle name="Spolu 2 11 4_5.3 Investments associated cy" xfId="7506" xr:uid="{0E6911D6-5E96-490F-92F5-FC5B097E054B}"/>
    <cellStyle name="Spolu 2 11 5" xfId="3510" xr:uid="{1115F1AC-BFC2-43A1-8D05-48DCB831FAC6}"/>
    <cellStyle name="Spolu 2 11 5 2" xfId="11439" xr:uid="{3E91B24B-0455-4565-9219-E3A42BBF31F8}"/>
    <cellStyle name="Spolu 2 11 5 2 2" xfId="20926" xr:uid="{EE57D7DA-950E-4444-B342-80AA152D221C}"/>
    <cellStyle name="Spolu 2 11 5 2 3" xfId="24196" xr:uid="{5767DB21-7920-402E-8CAA-AC5FDD884B50}"/>
    <cellStyle name="Spolu 2 11 5 2 4" xfId="26963" xr:uid="{FE75C95A-1DBE-41A0-B5C1-C98DB4D48CBE}"/>
    <cellStyle name="Spolu 2 11 5 3" xfId="16311" xr:uid="{1005E8A7-EE81-4637-8906-1E56AF6861DA}"/>
    <cellStyle name="Spolu 2 11 5 4" xfId="14896" xr:uid="{C11EC5EB-7EE6-4F43-9A34-7D6CBDAEB086}"/>
    <cellStyle name="Spolu 2 11 6" xfId="8931" xr:uid="{FDA7916D-F5AC-4075-9845-4328E1A096F9}"/>
    <cellStyle name="Spolu 2 11 6 2" xfId="19220" xr:uid="{7F82E593-969A-4B83-AE46-726E55A2277C}"/>
    <cellStyle name="Spolu 2 11 6 3" xfId="22818" xr:uid="{9B03BF90-D34D-43A2-8086-4DD8CF6604E3}"/>
    <cellStyle name="Spolu 2 11 6 4" xfId="25711" xr:uid="{B391B6E1-CFCA-4CEF-85ED-DF7669B43484}"/>
    <cellStyle name="Spolu 2 11 7" xfId="14467" xr:uid="{8CA30EEE-29A8-4135-986C-22D2694F45B5}"/>
    <cellStyle name="Spolu 2 11 8" xfId="18747" xr:uid="{7AF7284B-1947-46A2-BD89-D380E895268F}"/>
    <cellStyle name="Spolu 2 11_3.10 Impairments" xfId="1456" xr:uid="{441BD6A7-1115-45F7-BAB5-AA6A57B5153F}"/>
    <cellStyle name="Spolu 2 12" xfId="302" xr:uid="{A6BAD031-083E-44C7-9512-CF609F9B52D8}"/>
    <cellStyle name="Spolu 2 12 2" xfId="606" xr:uid="{635A9F1E-39CB-45AB-B1B2-6FF341C0C678}"/>
    <cellStyle name="Spolu 2 12 2 2" xfId="2593" xr:uid="{B5B700C3-D314-4875-94AE-08F37AB1602C}"/>
    <cellStyle name="Spolu 2 12 2 2 2" xfId="5798" xr:uid="{D7D74D4C-04FB-4687-968C-4559A2E556D0}"/>
    <cellStyle name="Spolu 2 12 2 2 2 2" xfId="13588" xr:uid="{1297AB33-1149-4B34-8EF5-9D04F8E8B67E}"/>
    <cellStyle name="Spolu 2 12 2 2 2 2 2" xfId="22162" xr:uid="{60A3AE72-5009-4647-B309-ED312559966D}"/>
    <cellStyle name="Spolu 2 12 2 2 2 2 3" xfId="25086" xr:uid="{4C14907B-59C7-463A-A7FA-9E235F7A23DA}"/>
    <cellStyle name="Spolu 2 12 2 2 2 2 4" xfId="27711" xr:uid="{BB0E0ABA-2697-4297-B847-B06058C10476}"/>
    <cellStyle name="Spolu 2 12 2 2 2 3" xfId="17587" xr:uid="{C3E300B6-0752-4098-9558-BEF76B1C1A55}"/>
    <cellStyle name="Spolu 2 12 2 2 2 4" xfId="17670" xr:uid="{A881A87A-54A2-41AB-9244-93DC4F09F34A}"/>
    <cellStyle name="Spolu 2 12 2 2 2 5" xfId="16702" xr:uid="{75F1F6FC-10D4-4211-A7A0-530BEEE5AC7A}"/>
    <cellStyle name="Spolu 2 12 2 2 3" xfId="10555" xr:uid="{623ABCC7-0F36-4A9C-BE31-748BA724A630}"/>
    <cellStyle name="Spolu 2 12 2 2 3 2" xfId="20248" xr:uid="{6C206260-6293-4E64-9B60-DF535AE943A1}"/>
    <cellStyle name="Spolu 2 12 2 2 3 3" xfId="23607" xr:uid="{1E007A87-256F-48B8-908E-99A83C3E801D}"/>
    <cellStyle name="Spolu 2 12 2 2 3 4" xfId="26406" xr:uid="{157A124F-E23D-472C-8DFB-D46B9E902A98}"/>
    <cellStyle name="Spolu 2 12 2 2 4" xfId="15644" xr:uid="{691CEB11-E396-49A9-91AC-6647ED44AAE9}"/>
    <cellStyle name="Spolu 2 12 2 2 5" xfId="19080" xr:uid="{E1D3C627-17BD-47FB-9730-FEFB76F49360}"/>
    <cellStyle name="Spolu 2 12 2 2_5.3 Investments associated cy" xfId="7508" xr:uid="{3A922046-84D9-4B37-8380-474E2C0BB4BF}"/>
    <cellStyle name="Spolu 2 12 2 3" xfId="3203" xr:uid="{A963D35F-85F2-40FB-9ECF-0E9EE98C3B01}"/>
    <cellStyle name="Spolu 2 12 2 3 2" xfId="6408" xr:uid="{B4A088E7-2161-4301-97B9-B45E20D5C599}"/>
    <cellStyle name="Spolu 2 12 2 3 2 2" xfId="14198" xr:uid="{1A9B51D4-B2E4-4BF3-8A36-1A44CD86821E}"/>
    <cellStyle name="Spolu 2 12 2 3 2 2 2" xfId="22618" xr:uid="{8EBC532C-DB1A-4A47-B075-1C6F3F98D93E}"/>
    <cellStyle name="Spolu 2 12 2 3 2 2 3" xfId="25475" xr:uid="{CAE44882-2817-4924-8353-518CD3F13F43}"/>
    <cellStyle name="Spolu 2 12 2 3 2 2 4" xfId="28072" xr:uid="{33027975-14A3-4A7E-8792-8D91ECDF56CF}"/>
    <cellStyle name="Spolu 2 12 2 3 2 3" xfId="18030" xr:uid="{C89AC6E9-AA29-4C62-B2C2-22B9281D6D1A}"/>
    <cellStyle name="Spolu 2 12 2 3 2 4" xfId="18141" xr:uid="{A371AC0A-C6DB-417E-8266-CAD3437A8C80}"/>
    <cellStyle name="Spolu 2 12 2 3 2 5" xfId="25126" xr:uid="{B2A86B46-EFE4-4D73-AA03-5DCA8A6CF7EC}"/>
    <cellStyle name="Spolu 2 12 2 3 3" xfId="11164" xr:uid="{C8B96C89-3D0E-4066-B103-84D9202B3008}"/>
    <cellStyle name="Spolu 2 12 2 3 3 2" xfId="20706" xr:uid="{5A513559-DD60-4538-A2F7-CA296246F2D4}"/>
    <cellStyle name="Spolu 2 12 2 3 3 3" xfId="23992" xr:uid="{6F4551BC-093C-443C-B178-EA693447ED08}"/>
    <cellStyle name="Spolu 2 12 2 3 3 4" xfId="26766" xr:uid="{08221B69-D3AC-46C1-819D-E6B551B833CB}"/>
    <cellStyle name="Spolu 2 12 2 3 4" xfId="16091" xr:uid="{9800D26B-A5FC-443E-8152-DC1CFFA21A42}"/>
    <cellStyle name="Spolu 2 12 2 3 5" xfId="15559" xr:uid="{51872AA7-908F-4E1A-8210-774C862D6D31}"/>
    <cellStyle name="Spolu 2 12 2 3_5.3 Investments associated cy" xfId="7509" xr:uid="{50F398E6-0C2A-47EF-B3FE-586248D6E300}"/>
    <cellStyle name="Spolu 2 12 2 4" xfId="3790" xr:uid="{AAB9A72C-C3B1-4F87-B34B-F6E20208ADE9}"/>
    <cellStyle name="Spolu 2 12 2 4 2" xfId="11714" xr:uid="{15CE5B2D-114B-48C8-9404-C1AF8966E15D}"/>
    <cellStyle name="Spolu 2 12 2 4 2 2" xfId="21147" xr:uid="{81517DF9-298E-4E5A-B207-4CA1E269A274}"/>
    <cellStyle name="Spolu 2 12 2 4 2 3" xfId="24382" xr:uid="{6711E245-A238-4BE3-ACF8-73FBDE2FC9BC}"/>
    <cellStyle name="Spolu 2 12 2 4 2 4" xfId="27141" xr:uid="{0F5E9578-54BC-4E28-99AB-46973162143E}"/>
    <cellStyle name="Spolu 2 12 2 4 3" xfId="16534" xr:uid="{8CF6FC8E-706D-4E13-AB99-1BF2E7595089}"/>
    <cellStyle name="Spolu 2 12 2 4 4" xfId="21239" xr:uid="{46E3B09C-A66D-4F61-9DF0-02BC4F5A5F43}"/>
    <cellStyle name="Spolu 2 12 2 5" xfId="9237" xr:uid="{033E8FE1-F8F9-4BB6-9D17-C651DB0EBFB1}"/>
    <cellStyle name="Spolu 2 12 2 5 2" xfId="19471" xr:uid="{89DE8CFC-BCD9-4F7B-A490-7843C0320B36}"/>
    <cellStyle name="Spolu 2 12 2 5 3" xfId="23042" xr:uid="{E8C14428-00BB-4813-8DB2-993560A0850F}"/>
    <cellStyle name="Spolu 2 12 2 5 4" xfId="25923" xr:uid="{2B7F0064-D9AE-42F5-A77E-BA89497A9572}"/>
    <cellStyle name="Spolu 2 12 2 6" xfId="14718" xr:uid="{78283ED1-0469-49C1-B8B9-06DA31CF8A26}"/>
    <cellStyle name="Spolu 2 12 2 7" xfId="18528" xr:uid="{2C12FDA4-C9BB-4D31-A19D-B9C886AF25EC}"/>
    <cellStyle name="Spolu 2 12 2_5.3 Investments associated cy" xfId="7507" xr:uid="{7CD67099-2086-468E-B101-19E29D712495}"/>
    <cellStyle name="Spolu 2 12 3" xfId="2321" xr:uid="{712DA95F-8B93-47E7-A518-FC89D4B99096}"/>
    <cellStyle name="Spolu 2 12 3 2" xfId="5526" xr:uid="{F6EBF2FC-B946-4535-8E4C-A7A0327A714D}"/>
    <cellStyle name="Spolu 2 12 3 2 2" xfId="13316" xr:uid="{46EB9949-2FA9-4C9E-888C-0C2D5D43B1EA}"/>
    <cellStyle name="Spolu 2 12 3 2 2 2" xfId="21944" xr:uid="{748BF51F-A1B4-4490-B342-46307636551B}"/>
    <cellStyle name="Spolu 2 12 3 2 2 3" xfId="24898" xr:uid="{AF306E39-E876-4B6D-8458-CE6B9097DC6E}"/>
    <cellStyle name="Spolu 2 12 3 2 2 4" xfId="27533" xr:uid="{ABA61BC0-CF28-4B94-ADCD-6CEB5DCAE0D0}"/>
    <cellStyle name="Spolu 2 12 3 2 3" xfId="17369" xr:uid="{90AA4EF8-FB37-4A4B-B5D8-B83F83616065}"/>
    <cellStyle name="Spolu 2 12 3 2 4" xfId="15246" xr:uid="{0892957A-2E34-4DDA-A18E-5FC2D8E7821A}"/>
    <cellStyle name="Spolu 2 12 3 2 5" xfId="18605" xr:uid="{349DF8FE-8F10-447D-AC98-4386A9C563AE}"/>
    <cellStyle name="Spolu 2 12 3 3" xfId="10283" xr:uid="{46AEDD83-ABE1-4684-80BE-0F1B8A7922F8}"/>
    <cellStyle name="Spolu 2 12 3 3 2" xfId="20033" xr:uid="{739DFFF6-B079-43A2-A27A-AC3CBE4FDD67}"/>
    <cellStyle name="Spolu 2 12 3 3 3" xfId="23420" xr:uid="{1B0719AF-4B4F-420D-8820-963A6ED8730F}"/>
    <cellStyle name="Spolu 2 12 3 3 4" xfId="26228" xr:uid="{8E936E6F-54CC-4C49-B094-97404AFE4785}"/>
    <cellStyle name="Spolu 2 12 3 4" xfId="15432" xr:uid="{F8C9D5D3-9081-450C-9C30-15749B2CD3F5}"/>
    <cellStyle name="Spolu 2 12 3 5" xfId="15047" xr:uid="{B07C3525-3AE5-4EA1-AD82-751D828E9D58}"/>
    <cellStyle name="Spolu 2 12 3_5.3 Investments associated cy" xfId="7510" xr:uid="{D109427C-BAFA-4DB6-B89D-CF1746798B9E}"/>
    <cellStyle name="Spolu 2 12 4" xfId="2996" xr:uid="{DFA5B5CA-794B-4F25-9094-4731B7AC174E}"/>
    <cellStyle name="Spolu 2 12 4 2" xfId="6201" xr:uid="{F112E2AA-C61B-447F-9EB4-9AAF68E9836E}"/>
    <cellStyle name="Spolu 2 12 4 2 2" xfId="13991" xr:uid="{B9C99449-BF17-4A97-9431-B8B0A9384E43}"/>
    <cellStyle name="Spolu 2 12 4 2 2 2" xfId="22411" xr:uid="{06E5F822-9860-4FCF-86CA-33733877D4C2}"/>
    <cellStyle name="Spolu 2 12 4 2 2 3" xfId="25268" xr:uid="{1CC3C5DA-FB2B-4F5F-9953-FE38926CDBF1}"/>
    <cellStyle name="Spolu 2 12 4 2 2 4" xfId="27865" xr:uid="{88113B4E-64B1-4AC8-9262-126B51E7EB2C}"/>
    <cellStyle name="Spolu 2 12 4 2 3" xfId="17823" xr:uid="{8BE047F7-40D0-4A3B-B0B8-E36E4BEEE9C6}"/>
    <cellStyle name="Spolu 2 12 4 2 4" xfId="21458" xr:uid="{F22196D4-AC15-46F3-A730-C29D3ED7AC00}"/>
    <cellStyle name="Spolu 2 12 4 2 5" xfId="24288" xr:uid="{5AB2A1EE-2D47-40DC-8585-4DC88470966D}"/>
    <cellStyle name="Spolu 2 12 4 3" xfId="10957" xr:uid="{345FC865-844A-4AEB-891E-780B7E953639}"/>
    <cellStyle name="Spolu 2 12 4 3 2" xfId="20499" xr:uid="{A07FA1E5-951D-4D50-BC21-DE6658853E5C}"/>
    <cellStyle name="Spolu 2 12 4 3 3" xfId="23785" xr:uid="{29D35791-0D4C-4D37-A9FA-BFC816701A67}"/>
    <cellStyle name="Spolu 2 12 4 3 4" xfId="26559" xr:uid="{353B74CA-CE1C-4C9F-95B9-EF2F46755EC0}"/>
    <cellStyle name="Spolu 2 12 4 4" xfId="15884" xr:uid="{E3808A67-9DAB-4550-8269-836329998ABA}"/>
    <cellStyle name="Spolu 2 12 4 5" xfId="20193" xr:uid="{71200F6A-AE6E-4D60-A90A-5121FB6AB5BD}"/>
    <cellStyle name="Spolu 2 12 4_5.3 Investments associated cy" xfId="7511" xr:uid="{244BE8CC-D7DE-463D-947F-DA1A3B9D422B}"/>
    <cellStyle name="Spolu 2 12 5" xfId="3515" xr:uid="{A6DDC902-21C4-4BB3-83F8-C3CEB6021503}"/>
    <cellStyle name="Spolu 2 12 5 2" xfId="11444" xr:uid="{212DD5FC-4AA0-42E0-A199-1F6DD6506562}"/>
    <cellStyle name="Spolu 2 12 5 2 2" xfId="20930" xr:uid="{F119E6FF-6732-4863-8794-CEF0BD25EBA0}"/>
    <cellStyle name="Spolu 2 12 5 2 3" xfId="24200" xr:uid="{D0F93BA9-6580-4FF8-A88B-71CDF9D8EB8D}"/>
    <cellStyle name="Spolu 2 12 5 2 4" xfId="26967" xr:uid="{21FB71A9-F3D6-4877-8B37-52176E7477C1}"/>
    <cellStyle name="Spolu 2 12 5 3" xfId="16315" xr:uid="{2DFC4918-4787-41FE-A1A4-F003D08CBD28}"/>
    <cellStyle name="Spolu 2 12 5 4" xfId="21449" xr:uid="{F2AF5682-D533-4F8B-A568-316C9C86C882}"/>
    <cellStyle name="Spolu 2 12 6" xfId="8936" xr:uid="{CDC8C91B-3D7B-4617-B724-3F9D4B0EE929}"/>
    <cellStyle name="Spolu 2 12 6 2" xfId="19225" xr:uid="{8C079EAA-C2FF-44EE-B46D-AD3EEEE61B53}"/>
    <cellStyle name="Spolu 2 12 6 3" xfId="22823" xr:uid="{F188285F-776A-4D18-9A34-FF90B7C5877C}"/>
    <cellStyle name="Spolu 2 12 6 4" xfId="25716" xr:uid="{72AF7A6D-036E-48E2-BABE-69700354555F}"/>
    <cellStyle name="Spolu 2 12 7" xfId="14472" xr:uid="{CC929178-81E9-48A2-A743-A0A4118113D6}"/>
    <cellStyle name="Spolu 2 12 8" xfId="18742" xr:uid="{03ABA110-B33D-46AA-8897-58122D7097DF}"/>
    <cellStyle name="Spolu 2 12_3.10 Impairments" xfId="1457" xr:uid="{BA52CA7D-2A7E-4805-96DD-AC6E1283E132}"/>
    <cellStyle name="Spolu 2 13" xfId="321" xr:uid="{BE4AC761-3C16-4093-AD4E-AB2B61EC54C1}"/>
    <cellStyle name="Spolu 2 13 2" xfId="625" xr:uid="{93D64458-5804-4E49-AE21-8E74D5BA1E21}"/>
    <cellStyle name="Spolu 2 13 2 2" xfId="2612" xr:uid="{7C2C8290-88EF-4C07-A43A-89A796B5257A}"/>
    <cellStyle name="Spolu 2 13 2 2 2" xfId="5817" xr:uid="{70DF7914-B3B5-4563-9C19-16C5B7937B2A}"/>
    <cellStyle name="Spolu 2 13 2 2 2 2" xfId="13607" xr:uid="{D420AB62-093C-4F8F-A1AE-A24E6EE700FC}"/>
    <cellStyle name="Spolu 2 13 2 2 2 2 2" xfId="22175" xr:uid="{2D87641C-2544-4F17-80D0-8934F7351597}"/>
    <cellStyle name="Spolu 2 13 2 2 2 2 3" xfId="25093" xr:uid="{2DC12229-2C20-4D5F-BD5F-B11699FCEB5D}"/>
    <cellStyle name="Spolu 2 13 2 2 2 2 4" xfId="27718" xr:uid="{8322B1B4-58ED-4D5C-BFC6-0572271B43A4}"/>
    <cellStyle name="Spolu 2 13 2 2 2 3" xfId="17598" xr:uid="{150CEF81-5451-4782-ACC0-BC5F0684F626}"/>
    <cellStyle name="Spolu 2 13 2 2 2 4" xfId="19868" xr:uid="{3D177BB8-3FD1-4E4E-BCEA-38F739017685}"/>
    <cellStyle name="Spolu 2 13 2 2 2 5" xfId="21668" xr:uid="{A121DAF1-2762-43DD-AECE-90D7870F16BC}"/>
    <cellStyle name="Spolu 2 13 2 2 3" xfId="10574" xr:uid="{5EDAE41A-1E44-4073-830C-1554BC846601}"/>
    <cellStyle name="Spolu 2 13 2 2 3 2" xfId="20260" xr:uid="{A48947BC-5CDF-435A-8C5A-9891433DFB9C}"/>
    <cellStyle name="Spolu 2 13 2 2 3 3" xfId="23615" xr:uid="{522144D5-09AA-42F5-9199-A221F2B141E1}"/>
    <cellStyle name="Spolu 2 13 2 2 3 4" xfId="26413" xr:uid="{833C2D22-AA53-4914-92C6-BDEAC3908CDB}"/>
    <cellStyle name="Spolu 2 13 2 2 4" xfId="15655" xr:uid="{A5AD36F8-8B72-49C8-9672-87A8E8AA0A92}"/>
    <cellStyle name="Spolu 2 13 2 2 5" xfId="17003" xr:uid="{C72107EF-8A82-4FF1-A8F1-6D65DD80ED15}"/>
    <cellStyle name="Spolu 2 13 2 2_5.3 Investments associated cy" xfId="7513" xr:uid="{A5302438-262F-4D04-8E25-764C0E6D94FD}"/>
    <cellStyle name="Spolu 2 13 2 3" xfId="3210" xr:uid="{9D442B08-DD6B-4944-8902-CB778B13853D}"/>
    <cellStyle name="Spolu 2 13 2 3 2" xfId="6415" xr:uid="{EEF4843C-F363-4768-ADAE-8C13C7D8B6DB}"/>
    <cellStyle name="Spolu 2 13 2 3 2 2" xfId="14205" xr:uid="{82FE2F21-BC55-4D60-B627-37EE73775A3A}"/>
    <cellStyle name="Spolu 2 13 2 3 2 2 2" xfId="22625" xr:uid="{D9949C33-9F99-4DED-9226-C54579EB1F7A}"/>
    <cellStyle name="Spolu 2 13 2 3 2 2 3" xfId="25482" xr:uid="{41014DDC-37EF-4C91-A80C-DD6382369AC5}"/>
    <cellStyle name="Spolu 2 13 2 3 2 2 4" xfId="28079" xr:uid="{123EFC8C-C606-48FE-8392-1858F65333EC}"/>
    <cellStyle name="Spolu 2 13 2 3 2 3" xfId="18037" xr:uid="{C6524F69-71BD-417B-8CBA-A8A417AADDC1}"/>
    <cellStyle name="Spolu 2 13 2 3 2 4" xfId="21692" xr:uid="{E36EADF1-9D7E-4B73-963A-0A9612C06320}"/>
    <cellStyle name="Spolu 2 13 2 3 2 5" xfId="22296" xr:uid="{947324A1-BC4D-4FE2-9BD0-FC805F681C1D}"/>
    <cellStyle name="Spolu 2 13 2 3 3" xfId="11171" xr:uid="{5F011DA7-6A11-4F6D-BC41-82B6E95FEE0A}"/>
    <cellStyle name="Spolu 2 13 2 3 3 2" xfId="20713" xr:uid="{61181938-1195-438F-894A-26ACBF32941A}"/>
    <cellStyle name="Spolu 2 13 2 3 3 3" xfId="23999" xr:uid="{08E1A2D8-7002-4D29-AE7C-59B9E24A99E8}"/>
    <cellStyle name="Spolu 2 13 2 3 3 4" xfId="26773" xr:uid="{37805B1D-A7CD-4D69-A324-92FE3E87B065}"/>
    <cellStyle name="Spolu 2 13 2 3 4" xfId="16098" xr:uid="{F32034D8-FF68-4743-A4ED-F69FCEED6C2F}"/>
    <cellStyle name="Spolu 2 13 2 3 5" xfId="19622" xr:uid="{0DA07B69-0656-462D-8889-27D0A5E8E08F}"/>
    <cellStyle name="Spolu 2 13 2 3_5.3 Investments associated cy" xfId="7514" xr:uid="{B98CE0A7-5F0A-48BE-AAB6-A48F52588E82}"/>
    <cellStyle name="Spolu 2 13 2 4" xfId="3809" xr:uid="{543C536F-8835-42EF-83EA-86AEE443498C}"/>
    <cellStyle name="Spolu 2 13 2 4 2" xfId="11733" xr:uid="{2819B89A-8651-4346-8BA7-09A10C39BB75}"/>
    <cellStyle name="Spolu 2 13 2 4 2 2" xfId="21159" xr:uid="{24112889-ACE7-4549-83D7-8CEA72F36D4E}"/>
    <cellStyle name="Spolu 2 13 2 4 2 3" xfId="24390" xr:uid="{43456828-C3DC-4AF9-9124-C0AD5711CA82}"/>
    <cellStyle name="Spolu 2 13 2 4 2 4" xfId="27148" xr:uid="{8B457ABE-B5E7-40FD-B999-F12C70E002EF}"/>
    <cellStyle name="Spolu 2 13 2 4 3" xfId="16545" xr:uid="{0C15891F-C18F-43CA-B3AC-3EE1541BE0AB}"/>
    <cellStyle name="Spolu 2 13 2 4 4" xfId="20420" xr:uid="{993AD664-41AA-400C-8424-EA9029079480}"/>
    <cellStyle name="Spolu 2 13 2 5" xfId="9256" xr:uid="{2DADEF10-5F51-45FD-BDAB-418EDDE46E24}"/>
    <cellStyle name="Spolu 2 13 2 5 2" xfId="19482" xr:uid="{5C1A335A-160C-4446-8DF8-FF425EE063BA}"/>
    <cellStyle name="Spolu 2 13 2 5 3" xfId="23050" xr:uid="{DBCD267C-D18E-498D-A950-370373DF6B72}"/>
    <cellStyle name="Spolu 2 13 2 5 4" xfId="25930" xr:uid="{266F9CF5-5E66-4B92-96BF-2500D37CDE2B}"/>
    <cellStyle name="Spolu 2 13 2 6" xfId="14728" xr:uid="{A39A2A00-F036-4310-B331-571B3A6B1AA6}"/>
    <cellStyle name="Spolu 2 13 2 7" xfId="18521" xr:uid="{261881FB-63CA-4CDD-96FE-BC5D839E034B}"/>
    <cellStyle name="Spolu 2 13 2_5.3 Investments associated cy" xfId="7512" xr:uid="{14C05723-0023-47DF-8D58-CA0F1D387AD0}"/>
    <cellStyle name="Spolu 2 13 3" xfId="2340" xr:uid="{19223B6E-5E71-41B6-AC2A-60BB546F005D}"/>
    <cellStyle name="Spolu 2 13 3 2" xfId="5545" xr:uid="{E3C76D8A-E496-405A-9FAD-C669BE748F56}"/>
    <cellStyle name="Spolu 2 13 3 2 2" xfId="13335" xr:uid="{2DEDBE1B-6A1B-44E8-9C9A-A5D3040D2B6B}"/>
    <cellStyle name="Spolu 2 13 3 2 2 2" xfId="21956" xr:uid="{C1A21076-7489-43E1-ADCC-85C0C63A186D}"/>
    <cellStyle name="Spolu 2 13 3 2 2 3" xfId="24906" xr:uid="{A9A161E9-4797-4646-B11D-8B287F4F01EF}"/>
    <cellStyle name="Spolu 2 13 3 2 2 4" xfId="27540" xr:uid="{22A1671C-29FA-4434-BA99-91D45D41EB30}"/>
    <cellStyle name="Spolu 2 13 3 2 3" xfId="17381" xr:uid="{B35FA3D5-8B75-485B-BD52-CC4CD22291D8}"/>
    <cellStyle name="Spolu 2 13 3 2 4" xfId="17011" xr:uid="{4C051FB3-27F1-48A9-969B-F98F2D2B3157}"/>
    <cellStyle name="Spolu 2 13 3 2 5" xfId="19650" xr:uid="{11FE2030-413C-4CD3-9645-4CC7B35D3473}"/>
    <cellStyle name="Spolu 2 13 3 3" xfId="10302" xr:uid="{4C9F304B-0AA8-489D-A43E-0BD080616E1D}"/>
    <cellStyle name="Spolu 2 13 3 3 2" xfId="20044" xr:uid="{C60FAB46-4197-4334-A5C1-73C85BE8556A}"/>
    <cellStyle name="Spolu 2 13 3 3 3" xfId="23427" xr:uid="{9F1E40E4-12DF-4DE1-B6FA-33B64C2739F9}"/>
    <cellStyle name="Spolu 2 13 3 3 4" xfId="26235" xr:uid="{A874E428-EC27-4CA6-B235-BE0E2C16261D}"/>
    <cellStyle name="Spolu 2 13 3 4" xfId="15442" xr:uid="{83D38B70-34CE-421A-8260-12DE9128A88A}"/>
    <cellStyle name="Spolu 2 13 3 5" xfId="16933" xr:uid="{BAFD3550-C0B9-49B0-8733-FE8A460F229D}"/>
    <cellStyle name="Spolu 2 13 3_5.3 Investments associated cy" xfId="7515" xr:uid="{F9D7A9E3-BEE8-44D0-B3AC-26E97C599C6F}"/>
    <cellStyle name="Spolu 2 13 4" xfId="3003" xr:uid="{EC88DCBB-3FD1-4A68-A733-7184E55E04E9}"/>
    <cellStyle name="Spolu 2 13 4 2" xfId="6208" xr:uid="{8E331ADC-F4E8-4569-B25C-BF0F92A8172B}"/>
    <cellStyle name="Spolu 2 13 4 2 2" xfId="13998" xr:uid="{5B784C7C-DC58-46EE-A9D8-CD11937F4E0B}"/>
    <cellStyle name="Spolu 2 13 4 2 2 2" xfId="22418" xr:uid="{E0561ABB-6366-4D13-8587-DE52B5C6CAC2}"/>
    <cellStyle name="Spolu 2 13 4 2 2 3" xfId="25275" xr:uid="{3AADB47E-D252-446C-9950-C7E105949A7B}"/>
    <cellStyle name="Spolu 2 13 4 2 2 4" xfId="27872" xr:uid="{01BF3236-E4BA-4E79-A1A6-EE7FC07CC94E}"/>
    <cellStyle name="Spolu 2 13 4 2 3" xfId="17830" xr:uid="{CFCB1662-E547-4E25-B4B4-5532A2A55FF5}"/>
    <cellStyle name="Spolu 2 13 4 2 4" xfId="17470" xr:uid="{1E989B23-4589-475D-BBA2-71B2BA7A469A}"/>
    <cellStyle name="Spolu 2 13 4 2 5" xfId="15763" xr:uid="{D0CF18AA-DE09-4C81-9214-2A333CF6D30E}"/>
    <cellStyle name="Spolu 2 13 4 3" xfId="10964" xr:uid="{7240554D-8BDB-415C-B3BA-4D31855A70AC}"/>
    <cellStyle name="Spolu 2 13 4 3 2" xfId="20506" xr:uid="{EAAC9FF0-7463-4739-A797-AF2AAC393083}"/>
    <cellStyle name="Spolu 2 13 4 3 3" xfId="23792" xr:uid="{711CE6E6-8C13-49DE-BD68-7D62E391A69C}"/>
    <cellStyle name="Spolu 2 13 4 3 4" xfId="26566" xr:uid="{791B1550-0EB8-4CD9-A6AA-990E3A4E69D5}"/>
    <cellStyle name="Spolu 2 13 4 4" xfId="15891" xr:uid="{D5D18DBA-9436-43AA-B62A-77E9FDEDEF4F}"/>
    <cellStyle name="Spolu 2 13 4 5" xfId="17088" xr:uid="{831652DB-41B8-451D-9F4E-A0CDD3DE4D81}"/>
    <cellStyle name="Spolu 2 13 4_5.3 Investments associated cy" xfId="7516" xr:uid="{3A4CB8BA-9A59-4EDE-A76B-223C4E151842}"/>
    <cellStyle name="Spolu 2 13 5" xfId="3534" xr:uid="{51809CD5-F047-456C-BC2D-B97D2C99B94F}"/>
    <cellStyle name="Spolu 2 13 5 2" xfId="11463" xr:uid="{88D6A3C5-8935-4D31-9D75-FA4500FF34D1}"/>
    <cellStyle name="Spolu 2 13 5 2 2" xfId="20941" xr:uid="{D31E5456-FDD1-4FD0-951B-8E1FFD8DBB40}"/>
    <cellStyle name="Spolu 2 13 5 2 3" xfId="24207" xr:uid="{FCE09C54-D703-4BAF-BC4D-5A49122F383D}"/>
    <cellStyle name="Spolu 2 13 5 2 4" xfId="26974" xr:uid="{4C11AD1D-27D3-48E3-9871-4F6DA92B6C15}"/>
    <cellStyle name="Spolu 2 13 5 3" xfId="16326" xr:uid="{9552A632-FCFE-49D0-880C-2A1309622953}"/>
    <cellStyle name="Spolu 2 13 5 4" xfId="16656" xr:uid="{8499817B-0B21-4926-BCF8-81EB16452E86}"/>
    <cellStyle name="Spolu 2 13 6" xfId="8955" xr:uid="{86AE9091-9E5A-4B5A-ADD8-FC5D59A601E8}"/>
    <cellStyle name="Spolu 2 13 6 2" xfId="19236" xr:uid="{353877E3-2500-4790-B486-7EE9A5AC36E7}"/>
    <cellStyle name="Spolu 2 13 6 3" xfId="22831" xr:uid="{3CA46238-5912-4C78-9F0A-AEC8BF79A22C}"/>
    <cellStyle name="Spolu 2 13 6 4" xfId="25723" xr:uid="{DA20D15C-5B20-4774-9CD1-B7B39E6003DE}"/>
    <cellStyle name="Spolu 2 13 7" xfId="14481" xr:uid="{AB134A96-886D-4967-B73E-739CCBEBD99C}"/>
    <cellStyle name="Spolu 2 13 8" xfId="18735" xr:uid="{34F08108-30F1-494D-BDF3-C9BEA70F8B10}"/>
    <cellStyle name="Spolu 2 13_3.10 Impairments" xfId="1458" xr:uid="{04C2855A-E40F-4868-82B6-E9A156629BCE}"/>
    <cellStyle name="Spolu 2 14" xfId="330" xr:uid="{59B1CB93-10C8-499C-89A0-623C65E54B76}"/>
    <cellStyle name="Spolu 2 14 2" xfId="634" xr:uid="{4D04CAEF-F0C3-49A0-8AC2-A8F125D273D7}"/>
    <cellStyle name="Spolu 2 14 2 2" xfId="2621" xr:uid="{73C26B07-55D9-44E5-923D-0EBD35ECC56F}"/>
    <cellStyle name="Spolu 2 14 2 2 2" xfId="5826" xr:uid="{A10C0B89-7970-4C2B-8C37-110B04640307}"/>
    <cellStyle name="Spolu 2 14 2 2 2 2" xfId="13616" xr:uid="{F2ABD182-4B4F-4FDE-8CB1-09684EC916E5}"/>
    <cellStyle name="Spolu 2 14 2 2 2 2 2" xfId="22184" xr:uid="{50B4466A-D3D8-4817-B0E2-D8AFCCC05455}"/>
    <cellStyle name="Spolu 2 14 2 2 2 2 3" xfId="25102" xr:uid="{C8B77698-0AAD-4F4C-8159-D5BFC3002229}"/>
    <cellStyle name="Spolu 2 14 2 2 2 2 4" xfId="27727" xr:uid="{FEFC889D-89AD-45A6-A13E-32BDB60DAF68}"/>
    <cellStyle name="Spolu 2 14 2 2 2 3" xfId="17607" xr:uid="{73FDA00C-B85C-440C-A11D-FD7A0AE2FB92}"/>
    <cellStyle name="Spolu 2 14 2 2 2 4" xfId="21451" xr:uid="{B67AED2A-539D-460C-B92C-A6EB870E11D2}"/>
    <cellStyle name="Spolu 2 14 2 2 2 5" xfId="24264" xr:uid="{5C02B9DA-2F7A-4D89-B017-801A74E6B596}"/>
    <cellStyle name="Spolu 2 14 2 2 3" xfId="10583" xr:uid="{E8182F9B-481C-4823-8389-89DBD1A23FE8}"/>
    <cellStyle name="Spolu 2 14 2 2 3 2" xfId="20269" xr:uid="{EBC0C8BA-4141-4E83-962A-1906E624CF21}"/>
    <cellStyle name="Spolu 2 14 2 2 3 3" xfId="23624" xr:uid="{AC5BD5B2-2758-4B30-A2A9-76CA269AB0AE}"/>
    <cellStyle name="Spolu 2 14 2 2 3 4" xfId="26422" xr:uid="{299C7D06-9879-461B-91FA-FA8ACD448279}"/>
    <cellStyle name="Spolu 2 14 2 2 4" xfId="15664" xr:uid="{2A863365-1D71-4C35-97BE-5CDDAE06DE2A}"/>
    <cellStyle name="Spolu 2 14 2 2 5" xfId="20347" xr:uid="{53A39BA6-98CC-49FA-96BC-D495B8D553FE}"/>
    <cellStyle name="Spolu 2 14 2 2_5.3 Investments associated cy" xfId="7518" xr:uid="{B5E4021F-57FD-455C-B33A-ED5104271F7A}"/>
    <cellStyle name="Spolu 2 14 2 3" xfId="3219" xr:uid="{014F8FDB-FE07-4A12-AA50-9C87CA09558C}"/>
    <cellStyle name="Spolu 2 14 2 3 2" xfId="6424" xr:uid="{140833E2-D6D8-4595-AC38-0D88EF79BBA1}"/>
    <cellStyle name="Spolu 2 14 2 3 2 2" xfId="14214" xr:uid="{CC79C5D6-2FC1-42F0-94D8-86523C7F467A}"/>
    <cellStyle name="Spolu 2 14 2 3 2 2 2" xfId="22634" xr:uid="{4FD21C68-ED20-40D2-8A29-BFD36B70F434}"/>
    <cellStyle name="Spolu 2 14 2 3 2 2 3" xfId="25491" xr:uid="{44E20524-C154-4ED5-B5D0-8770AA0C43D8}"/>
    <cellStyle name="Spolu 2 14 2 3 2 2 4" xfId="28088" xr:uid="{29421399-1126-49C5-B550-FC007B8ABDE1}"/>
    <cellStyle name="Spolu 2 14 2 3 2 3" xfId="18046" xr:uid="{B52FC47E-1FE7-49F1-B666-66489502927E}"/>
    <cellStyle name="Spolu 2 14 2 3 2 4" xfId="18139" xr:uid="{C2F626F5-8341-4F1F-B700-FE008D1D6120}"/>
    <cellStyle name="Spolu 2 14 2 3 2 5" xfId="25189" xr:uid="{B147BAEB-8712-4D0A-A953-982D4BCEF4CC}"/>
    <cellStyle name="Spolu 2 14 2 3 3" xfId="11180" xr:uid="{D452AE99-9712-4388-8468-18E25DA096FD}"/>
    <cellStyle name="Spolu 2 14 2 3 3 2" xfId="20722" xr:uid="{15BD39B4-7B80-4420-ACEC-F1939A9CD22A}"/>
    <cellStyle name="Spolu 2 14 2 3 3 3" xfId="24008" xr:uid="{ADB7CE0B-F392-47E2-9624-6EC239391EEC}"/>
    <cellStyle name="Spolu 2 14 2 3 3 4" xfId="26782" xr:uid="{0E20C2E0-A56C-4A2E-8648-80C956699B1F}"/>
    <cellStyle name="Spolu 2 14 2 3 4" xfId="16107" xr:uid="{615E548E-2E04-45D2-A07A-FA586129D13F}"/>
    <cellStyle name="Spolu 2 14 2 3 5" xfId="15787" xr:uid="{44805617-17AB-401A-B697-770DDAC6DA8F}"/>
    <cellStyle name="Spolu 2 14 2 3_5.3 Investments associated cy" xfId="7519" xr:uid="{30B57C1E-8DD0-4BA1-9D2F-766ABE0823A3}"/>
    <cellStyle name="Spolu 2 14 2 4" xfId="3818" xr:uid="{6A2E0BFA-2820-4A0D-898A-B9C7FA03E775}"/>
    <cellStyle name="Spolu 2 14 2 4 2" xfId="11742" xr:uid="{E2349C23-AE2A-4210-ACE6-B012E34CE6C7}"/>
    <cellStyle name="Spolu 2 14 2 4 2 2" xfId="21168" xr:uid="{BC8FC2F7-BA2A-4FA0-80DC-35287054E178}"/>
    <cellStyle name="Spolu 2 14 2 4 2 3" xfId="24399" xr:uid="{979C8B84-F824-4E90-B410-471AA77CE656}"/>
    <cellStyle name="Spolu 2 14 2 4 2 4" xfId="27157" xr:uid="{30A55510-6434-42C1-AA83-758A07AC8FAA}"/>
    <cellStyle name="Spolu 2 14 2 4 3" xfId="16554" xr:uid="{4489A01B-7080-4AFA-9383-0DCB174C1A7A}"/>
    <cellStyle name="Spolu 2 14 2 4 4" xfId="14899" xr:uid="{ECD9A2E6-88FE-4453-9DCE-6C0CECA05C8A}"/>
    <cellStyle name="Spolu 2 14 2 5" xfId="9265" xr:uid="{896A31E4-D797-4283-94A1-1B51EA5D8216}"/>
    <cellStyle name="Spolu 2 14 2 5 2" xfId="19491" xr:uid="{F1283B81-B9B9-458A-B027-8593EA0C07FD}"/>
    <cellStyle name="Spolu 2 14 2 5 3" xfId="23059" xr:uid="{0C71C78A-904C-42DE-8400-8E2460B6CA50}"/>
    <cellStyle name="Spolu 2 14 2 5 4" xfId="25939" xr:uid="{8BAEE26F-1DFD-42EA-9E0D-C881F6FC4101}"/>
    <cellStyle name="Spolu 2 14 2 6" xfId="14737" xr:uid="{C7349BDE-8331-4714-B7C9-0FC0F58D1B31}"/>
    <cellStyle name="Spolu 2 14 2 7" xfId="18509" xr:uid="{CA1466F9-691C-4DC1-851B-8026A02F4A7E}"/>
    <cellStyle name="Spolu 2 14 2_5.3 Investments associated cy" xfId="7517" xr:uid="{AAB6F113-DCA3-4826-91B3-0083C6C69623}"/>
    <cellStyle name="Spolu 2 14 3" xfId="2349" xr:uid="{DDF915B7-8C58-4A27-AA14-7C34D345C37A}"/>
    <cellStyle name="Spolu 2 14 3 2" xfId="5554" xr:uid="{35872AF0-45F3-4482-9E0E-D30A4DE9EB08}"/>
    <cellStyle name="Spolu 2 14 3 2 2" xfId="13344" xr:uid="{18FD6CA7-62F2-4E63-8DA6-80D1C206E4F8}"/>
    <cellStyle name="Spolu 2 14 3 2 2 2" xfId="21965" xr:uid="{58B4D949-FCAD-438C-A4CD-9C880292A6A9}"/>
    <cellStyle name="Spolu 2 14 3 2 2 3" xfId="24915" xr:uid="{38B2D1CA-64CE-40D1-9855-639D56E71EB1}"/>
    <cellStyle name="Spolu 2 14 3 2 2 4" xfId="27549" xr:uid="{83A6AC24-436A-4E6A-9D9E-35B2333909EC}"/>
    <cellStyle name="Spolu 2 14 3 2 3" xfId="17390" xr:uid="{F508D6E9-236E-47ED-BEFF-C9567C0166B4}"/>
    <cellStyle name="Spolu 2 14 3 2 4" xfId="20353" xr:uid="{C1AFFA4C-73E6-4F9F-90A4-5B10815C78F0}"/>
    <cellStyle name="Spolu 2 14 3 2 5" xfId="20415" xr:uid="{4389A4F7-E982-440F-B2E0-FDEB91C1B8A0}"/>
    <cellStyle name="Spolu 2 14 3 3" xfId="10311" xr:uid="{71D7BC76-F4AF-42D1-BFD5-1BD65E4E4E01}"/>
    <cellStyle name="Spolu 2 14 3 3 2" xfId="20053" xr:uid="{770235E8-0BAE-4C39-B4C0-7ECF18BA1D52}"/>
    <cellStyle name="Spolu 2 14 3 3 3" xfId="23436" xr:uid="{B8E5E8C7-A043-440E-9FCC-72686CE01C5F}"/>
    <cellStyle name="Spolu 2 14 3 3 4" xfId="26244" xr:uid="{6E355D22-9C3A-4D64-957C-F96DEED0C34B}"/>
    <cellStyle name="Spolu 2 14 3 4" xfId="15451" xr:uid="{762A73A2-BECF-4A5D-BE73-DA8DF320AA6B}"/>
    <cellStyle name="Spolu 2 14 3 5" xfId="19816" xr:uid="{926051D7-D234-4FE1-A81F-1F7ECB7F6E21}"/>
    <cellStyle name="Spolu 2 14 3_5.3 Investments associated cy" xfId="7520" xr:uid="{49A3E8A0-FE24-4CF6-84A4-8A17DB1446CB}"/>
    <cellStyle name="Spolu 2 14 4" xfId="3012" xr:uid="{349F68D0-2F6C-43CA-B7E5-7769C12F73EE}"/>
    <cellStyle name="Spolu 2 14 4 2" xfId="6217" xr:uid="{987D9734-D841-4AA7-8F59-E1BE28FC5EFA}"/>
    <cellStyle name="Spolu 2 14 4 2 2" xfId="14007" xr:uid="{AA3E0F2B-FA4E-494B-8BE7-D781C16E3F34}"/>
    <cellStyle name="Spolu 2 14 4 2 2 2" xfId="22427" xr:uid="{267E343D-464F-451C-926E-EEBD258A50B7}"/>
    <cellStyle name="Spolu 2 14 4 2 2 3" xfId="25284" xr:uid="{4A8792D8-9E37-406B-82CD-5ED133CD9A86}"/>
    <cellStyle name="Spolu 2 14 4 2 2 4" xfId="27881" xr:uid="{81843AC4-3AF5-41C7-B0AB-1001F885A51A}"/>
    <cellStyle name="Spolu 2 14 4 2 3" xfId="17839" xr:uid="{265501A0-053A-4D36-8780-E72F3636A8D4}"/>
    <cellStyle name="Spolu 2 14 4 2 4" xfId="21532" xr:uid="{5ACB5261-628C-4DBA-9B4F-FFEFAB330F84}"/>
    <cellStyle name="Spolu 2 14 4 2 5" xfId="24473" xr:uid="{07AC4378-C23D-4B95-B4AF-404DC2AB68F3}"/>
    <cellStyle name="Spolu 2 14 4 3" xfId="10973" xr:uid="{435E52A2-D509-4CB1-867F-C03C81D40591}"/>
    <cellStyle name="Spolu 2 14 4 3 2" xfId="20515" xr:uid="{7168026E-5BC5-467A-AA7C-C090E2FA9251}"/>
    <cellStyle name="Spolu 2 14 4 3 3" xfId="23801" xr:uid="{96E0662B-7279-4B34-9CBE-1E33020F8158}"/>
    <cellStyle name="Spolu 2 14 4 3 4" xfId="26575" xr:uid="{59F69062-601E-481C-87B7-0C60AE195840}"/>
    <cellStyle name="Spolu 2 14 4 4" xfId="15900" xr:uid="{3D8AE81A-7875-4970-B44E-3751B569E59B}"/>
    <cellStyle name="Spolu 2 14 4 5" xfId="20402" xr:uid="{72308A4F-5FE4-4DEE-928B-E92F5EEE3080}"/>
    <cellStyle name="Spolu 2 14 4_5.3 Investments associated cy" xfId="7521" xr:uid="{416E71A5-0564-410A-B835-A775FB9DFB3C}"/>
    <cellStyle name="Spolu 2 14 5" xfId="3543" xr:uid="{996539A6-510D-4DB0-9474-1FEEA4F2031C}"/>
    <cellStyle name="Spolu 2 14 5 2" xfId="11472" xr:uid="{4594285B-1FF6-41F1-8957-E9B7DF9EBD3E}"/>
    <cellStyle name="Spolu 2 14 5 2 2" xfId="20950" xr:uid="{85297062-FCB4-4E0D-9286-BD082F0D7C2B}"/>
    <cellStyle name="Spolu 2 14 5 2 3" xfId="24216" xr:uid="{4BBD058E-2D37-4EF8-8DB6-BE72422AA956}"/>
    <cellStyle name="Spolu 2 14 5 2 4" xfId="26983" xr:uid="{95092C5F-AE8E-43BF-9682-6B93EA500EF8}"/>
    <cellStyle name="Spolu 2 14 5 3" xfId="16335" xr:uid="{EF172288-887E-44B3-BF9E-986FDD9978E3}"/>
    <cellStyle name="Spolu 2 14 5 4" xfId="17165" xr:uid="{036C1B77-A563-4B0E-9226-038026D94C2F}"/>
    <cellStyle name="Spolu 2 14 6" xfId="8964" xr:uid="{A93562A6-9936-4D1B-ADF1-F5AB6E1BE831}"/>
    <cellStyle name="Spolu 2 14 6 2" xfId="19245" xr:uid="{4B37AD5C-9919-4657-AC97-6B9A3363ECA8}"/>
    <cellStyle name="Spolu 2 14 6 3" xfId="22840" xr:uid="{7011A923-CE93-4C40-A0CA-15C5DF9667AE}"/>
    <cellStyle name="Spolu 2 14 6 4" xfId="25732" xr:uid="{023E5D4A-0C59-4330-9DFB-7C62999F86D7}"/>
    <cellStyle name="Spolu 2 14 7" xfId="14490" xr:uid="{566EAC56-D99A-42C6-8530-9482AEF295A7}"/>
    <cellStyle name="Spolu 2 14 8" xfId="18727" xr:uid="{03AEEFC8-C7F9-4658-9A04-52839556D300}"/>
    <cellStyle name="Spolu 2 14_3.10 Impairments" xfId="1459" xr:uid="{A5404E24-64D6-4EC1-A932-7FBDCB7A1881}"/>
    <cellStyle name="Spolu 2 15" xfId="342" xr:uid="{21B66446-4B93-40DE-98F4-29C6D3138D58}"/>
    <cellStyle name="Spolu 2 15 2" xfId="646" xr:uid="{60FA6B41-90A8-44FD-8DF6-44A402777479}"/>
    <cellStyle name="Spolu 2 15 2 2" xfId="2631" xr:uid="{91648EA8-09CD-433F-B95B-53EF82607856}"/>
    <cellStyle name="Spolu 2 15 2 2 2" xfId="5836" xr:uid="{7AD10E4F-59D7-475E-A4BA-89D86A5D0064}"/>
    <cellStyle name="Spolu 2 15 2 2 2 2" xfId="13626" xr:uid="{B0C6224C-6333-4120-B47F-8295B5312FF5}"/>
    <cellStyle name="Spolu 2 15 2 2 2 2 2" xfId="22194" xr:uid="{7A01E61F-702B-4CC8-BF1D-DBFED22368E7}"/>
    <cellStyle name="Spolu 2 15 2 2 2 2 3" xfId="25112" xr:uid="{A10ABFAA-78E1-4AFA-9C1F-D97E6F912AFF}"/>
    <cellStyle name="Spolu 2 15 2 2 2 2 4" xfId="27737" xr:uid="{3A8A5F1B-3490-4CC3-B183-39BA06BFB794}"/>
    <cellStyle name="Spolu 2 15 2 2 2 3" xfId="17617" xr:uid="{F53874C7-8AF4-4154-9278-D07D5423F42C}"/>
    <cellStyle name="Spolu 2 15 2 2 2 4" xfId="19715" xr:uid="{A4731BCF-0507-414F-8EA4-15AA8D8C9769}"/>
    <cellStyle name="Spolu 2 15 2 2 2 5" xfId="19048" xr:uid="{34899C74-0903-4CE9-8FB8-83A535A49972}"/>
    <cellStyle name="Spolu 2 15 2 2 3" xfId="10593" xr:uid="{66119F4C-267F-486B-AB80-8BD917E93B2F}"/>
    <cellStyle name="Spolu 2 15 2 2 3 2" xfId="20279" xr:uid="{92BD5883-70FA-4D11-BD50-CC8FAA4FA0C2}"/>
    <cellStyle name="Spolu 2 15 2 2 3 3" xfId="23634" xr:uid="{5AEB05BC-43B0-40E5-8435-4308D2B1CCD8}"/>
    <cellStyle name="Spolu 2 15 2 2 3 4" xfId="26432" xr:uid="{80750B58-B9DB-481E-8BBE-36EB0D457FCC}"/>
    <cellStyle name="Spolu 2 15 2 2 4" xfId="15674" xr:uid="{4983A3A0-AFF1-4D37-8A6D-8456A95D7C4B}"/>
    <cellStyle name="Spolu 2 15 2 2 5" xfId="15038" xr:uid="{CD3DDC17-8068-4E71-BCCD-13945F4477BD}"/>
    <cellStyle name="Spolu 2 15 2 2_5.3 Investments associated cy" xfId="7523" xr:uid="{1A06BCEA-366E-4BA9-A07D-EEF33821E835}"/>
    <cellStyle name="Spolu 2 15 2 3" xfId="3231" xr:uid="{A3AE1C92-A60B-4BEC-9873-DC2374E0DC05}"/>
    <cellStyle name="Spolu 2 15 2 3 2" xfId="6436" xr:uid="{F1F12FCB-91A8-4D97-951B-8AC955585EF2}"/>
    <cellStyle name="Spolu 2 15 2 3 2 2" xfId="14226" xr:uid="{5D75EF2A-4928-4F54-B904-F4D35B3E674E}"/>
    <cellStyle name="Spolu 2 15 2 3 2 2 2" xfId="22646" xr:uid="{78A1DC82-65A8-4482-8ABC-F37E76144DDF}"/>
    <cellStyle name="Spolu 2 15 2 3 2 2 3" xfId="25503" xr:uid="{B42863BC-01CA-40EB-A39B-DE77F0815307}"/>
    <cellStyle name="Spolu 2 15 2 3 2 2 4" xfId="28100" xr:uid="{0F12ECB9-1F13-4A3F-9513-052FC9744E1B}"/>
    <cellStyle name="Spolu 2 15 2 3 2 3" xfId="18058" xr:uid="{AE76E1CF-6DE5-4D36-9590-E4446DFDB552}"/>
    <cellStyle name="Spolu 2 15 2 3 2 4" xfId="14518" xr:uid="{DDE158B8-9A17-4F78-B17B-A325DDC0AC23}"/>
    <cellStyle name="Spolu 2 15 2 3 2 5" xfId="22828" xr:uid="{51F295C5-7888-4E6B-8A78-896AC370AE70}"/>
    <cellStyle name="Spolu 2 15 2 3 3" xfId="11192" xr:uid="{8EFCDAD1-E8FB-4F8D-B25A-6FFA1D0A0767}"/>
    <cellStyle name="Spolu 2 15 2 3 3 2" xfId="20734" xr:uid="{794B83D9-D0CE-4BC9-AF4B-4DB0B2E7A7A0}"/>
    <cellStyle name="Spolu 2 15 2 3 3 3" xfId="24020" xr:uid="{3F18BB7F-B1DA-4FD4-9D4A-C89D18BAB204}"/>
    <cellStyle name="Spolu 2 15 2 3 3 4" xfId="26794" xr:uid="{4F9725D6-A6DD-4AEE-A4A6-539122F71A91}"/>
    <cellStyle name="Spolu 2 15 2 3 4" xfId="16119" xr:uid="{DF848AAD-CFE3-4DBF-8958-3C99FDBB1C73}"/>
    <cellStyle name="Spolu 2 15 2 3 5" xfId="20813" xr:uid="{1F36A55C-95BB-43BA-A7D4-9ACEC381161D}"/>
    <cellStyle name="Spolu 2 15 2 3_5.3 Investments associated cy" xfId="7524" xr:uid="{5AF6FA3F-F909-422E-9BD6-416432B2D7D3}"/>
    <cellStyle name="Spolu 2 15 2 4" xfId="3828" xr:uid="{6FC0508C-1968-4529-B63A-2909CE6869DB}"/>
    <cellStyle name="Spolu 2 15 2 4 2" xfId="11752" xr:uid="{07FE884A-EC33-4A85-8B01-E8E61F9A1A08}"/>
    <cellStyle name="Spolu 2 15 2 4 2 2" xfId="21178" xr:uid="{96B5C412-B383-4A78-99AC-C6E76FC0A1FD}"/>
    <cellStyle name="Spolu 2 15 2 4 2 3" xfId="24409" xr:uid="{7A77BBE4-0211-4E52-915C-29DBC7FEF76A}"/>
    <cellStyle name="Spolu 2 15 2 4 2 4" xfId="27167" xr:uid="{D7207DF6-3FEE-4317-95F8-B5E9A2283673}"/>
    <cellStyle name="Spolu 2 15 2 4 3" xfId="16564" xr:uid="{3A4688AC-5365-4F4A-8908-969E8E74EAD7}"/>
    <cellStyle name="Spolu 2 15 2 4 4" xfId="22044" xr:uid="{7005B3EB-E26F-4F8B-8E97-F711F832EECD}"/>
    <cellStyle name="Spolu 2 15 2 5" xfId="9277" xr:uid="{5A18CD50-0227-44ED-BCA4-EA0A0DC84BD0}"/>
    <cellStyle name="Spolu 2 15 2 5 2" xfId="19503" xr:uid="{17D1E545-AA48-4F76-B29B-E11BA317E5C7}"/>
    <cellStyle name="Spolu 2 15 2 5 3" xfId="23071" xr:uid="{75A30F13-AAAD-4366-9F1E-D14F8F76A233}"/>
    <cellStyle name="Spolu 2 15 2 5 4" xfId="25951" xr:uid="{2CCCE27F-4C7B-4EEB-9290-EB5E465BFADA}"/>
    <cellStyle name="Spolu 2 15 2 6" xfId="14749" xr:uid="{3022B23A-0E4D-462B-9DFB-D63E7F66880E}"/>
    <cellStyle name="Spolu 2 15 2 7" xfId="18500" xr:uid="{297304EE-C377-4E1D-9379-9E03EA4FF438}"/>
    <cellStyle name="Spolu 2 15 2_5.3 Investments associated cy" xfId="7522" xr:uid="{AAABF627-04B3-4904-8EC6-114A76FA60B3}"/>
    <cellStyle name="Spolu 2 15 3" xfId="2359" xr:uid="{9BB11395-716D-4C16-9CFC-02847DE729CF}"/>
    <cellStyle name="Spolu 2 15 3 2" xfId="5564" xr:uid="{B45136E4-F92B-4AF5-AFBB-5CF315D6DF32}"/>
    <cellStyle name="Spolu 2 15 3 2 2" xfId="13354" xr:uid="{A82DA544-8409-4186-B5CE-8ADB6FF342BF}"/>
    <cellStyle name="Spolu 2 15 3 2 2 2" xfId="21975" xr:uid="{405ADA63-6FAA-4E24-880E-0F9C3052FFF8}"/>
    <cellStyle name="Spolu 2 15 3 2 2 3" xfId="24925" xr:uid="{50CCF756-6117-4616-A14D-A2701BC08467}"/>
    <cellStyle name="Spolu 2 15 3 2 2 4" xfId="27559" xr:uid="{95711C4D-9236-4659-ABFD-800D09EDD67C}"/>
    <cellStyle name="Spolu 2 15 3 2 3" xfId="17400" xr:uid="{CB45D9B4-9A7D-4C3D-A225-2E38EDE81D2E}"/>
    <cellStyle name="Spolu 2 15 3 2 4" xfId="14956" xr:uid="{FB030B72-06C5-4464-9002-7D424E342A07}"/>
    <cellStyle name="Spolu 2 15 3 2 5" xfId="24601" xr:uid="{0BEE1D89-3711-4636-92E5-EDF8C7C3DD65}"/>
    <cellStyle name="Spolu 2 15 3 3" xfId="10321" xr:uid="{0DE0C4CB-B7FD-443F-9078-7F06B3C34F96}"/>
    <cellStyle name="Spolu 2 15 3 3 2" xfId="20063" xr:uid="{AD56F7AC-DF11-4CD9-845A-C24A053B8746}"/>
    <cellStyle name="Spolu 2 15 3 3 3" xfId="23446" xr:uid="{C85B1F21-ECFE-4548-95FF-193FD9CA9C21}"/>
    <cellStyle name="Spolu 2 15 3 3 4" xfId="26254" xr:uid="{99F2136A-A51C-440B-975B-6D03632D7AD7}"/>
    <cellStyle name="Spolu 2 15 3 4" xfId="15461" xr:uid="{48CD6527-F3A9-4B8F-9216-AED54D1F9B79}"/>
    <cellStyle name="Spolu 2 15 3 5" xfId="16470" xr:uid="{E6713A3F-82B4-4EFD-8BE2-67FF1B51C435}"/>
    <cellStyle name="Spolu 2 15 3_5.3 Investments associated cy" xfId="7525" xr:uid="{B56C1E9E-476F-47F7-8389-83C2CEA6C050}"/>
    <cellStyle name="Spolu 2 15 4" xfId="3024" xr:uid="{63CA69C5-2E93-428A-8EBB-A8229FD6FD60}"/>
    <cellStyle name="Spolu 2 15 4 2" xfId="6229" xr:uid="{FC3DF36F-9EFA-46F0-8900-1BE52BB3F660}"/>
    <cellStyle name="Spolu 2 15 4 2 2" xfId="14019" xr:uid="{228EB171-3383-4C78-B51E-3A5089F2190C}"/>
    <cellStyle name="Spolu 2 15 4 2 2 2" xfId="22439" xr:uid="{EFB034AB-86DC-4B28-9480-7469B3C6431E}"/>
    <cellStyle name="Spolu 2 15 4 2 2 3" xfId="25296" xr:uid="{9F6BFCCE-E679-4D55-8DA2-EA75F2A0F51D}"/>
    <cellStyle name="Spolu 2 15 4 2 2 4" xfId="27893" xr:uid="{911BCF62-C211-4513-9DAF-77AFC389A78F}"/>
    <cellStyle name="Spolu 2 15 4 2 3" xfId="17851" xr:uid="{8D9CB2E0-5558-4925-8E10-605C17A7DD48}"/>
    <cellStyle name="Spolu 2 15 4 2 4" xfId="17174" xr:uid="{0B61B836-9D4A-4B64-9153-E47AB9787E3E}"/>
    <cellStyle name="Spolu 2 15 4 2 5" xfId="18441" xr:uid="{2F6EB715-6199-426E-91C1-37ED85E3AE19}"/>
    <cellStyle name="Spolu 2 15 4 3" xfId="10985" xr:uid="{CE7278C4-3BED-467D-AA63-6F5F52AE8959}"/>
    <cellStyle name="Spolu 2 15 4 3 2" xfId="20527" xr:uid="{3378270F-D69F-4AF8-85B5-86FA2EF1BE48}"/>
    <cellStyle name="Spolu 2 15 4 3 3" xfId="23813" xr:uid="{B10DE5C7-3FAC-489B-B3B7-8FB336B76A64}"/>
    <cellStyle name="Spolu 2 15 4 3 4" xfId="26587" xr:uid="{49138DCB-69F4-4B43-9882-CE6CEBF35C46}"/>
    <cellStyle name="Spolu 2 15 4 4" xfId="15912" xr:uid="{D84203CA-99A1-4663-916A-8D011CFE6834}"/>
    <cellStyle name="Spolu 2 15 4 5" xfId="15025" xr:uid="{DB821618-25D2-4654-AFFB-8D6225B493BC}"/>
    <cellStyle name="Spolu 2 15 4_5.3 Investments associated cy" xfId="7526" xr:uid="{72CAD99E-12B6-41B7-BC3B-8E42A46402F5}"/>
    <cellStyle name="Spolu 2 15 5" xfId="3554" xr:uid="{825605E5-2807-4AA3-BC40-A6BC8AD80B4F}"/>
    <cellStyle name="Spolu 2 15 5 2" xfId="11482" xr:uid="{FACD4AB6-FFB4-4661-9320-711B9962BB47}"/>
    <cellStyle name="Spolu 2 15 5 2 2" xfId="20960" xr:uid="{E67223AC-23A4-4598-90FB-524C9A4E8E2E}"/>
    <cellStyle name="Spolu 2 15 5 2 3" xfId="24226" xr:uid="{B349AF95-7CEF-4213-BC7C-D0E998A0F7A8}"/>
    <cellStyle name="Spolu 2 15 5 2 4" xfId="26993" xr:uid="{A7A43431-ED94-470D-9C81-8FEBED4ACA1E}"/>
    <cellStyle name="Spolu 2 15 5 3" xfId="16345" xr:uid="{CCFC5040-38DD-4D49-8932-78CD66D04454}"/>
    <cellStyle name="Spolu 2 15 5 4" xfId="22211" xr:uid="{EDBA4BA9-419A-4B30-B5FF-4265CC2F41DB}"/>
    <cellStyle name="Spolu 2 15 6" xfId="8976" xr:uid="{6304B89E-B740-4718-86E9-AF27AE03C248}"/>
    <cellStyle name="Spolu 2 15 6 2" xfId="19257" xr:uid="{24E7A31E-236B-4BAA-AD0D-CF207380AE22}"/>
    <cellStyle name="Spolu 2 15 6 3" xfId="22852" xr:uid="{136CC748-1FE8-4D83-9B17-0E49476CF244}"/>
    <cellStyle name="Spolu 2 15 6 4" xfId="25744" xr:uid="{8F8D47A6-CA38-4DF7-9EF3-E58661EC8DEF}"/>
    <cellStyle name="Spolu 2 15 7" xfId="14502" xr:uid="{F230A1A4-BB53-4F69-BCBA-65A619F42CBB}"/>
    <cellStyle name="Spolu 2 15 8" xfId="18714" xr:uid="{1E20A3E9-171B-4206-8F0A-CAAE058EDD11}"/>
    <cellStyle name="Spolu 2 15_3.10 Impairments" xfId="1460" xr:uid="{232ED32F-B102-4247-A37E-DF722F160668}"/>
    <cellStyle name="Spolu 2 16" xfId="357" xr:uid="{16F60F9B-B67C-4477-824D-DE02DE6EA993}"/>
    <cellStyle name="Spolu 2 16 2" xfId="661" xr:uid="{EFAE50BF-7164-4196-9E25-0261ACA4F6EB}"/>
    <cellStyle name="Spolu 2 16 2 2" xfId="2644" xr:uid="{033D1AD6-BA7A-4F41-B222-420CB70BC98B}"/>
    <cellStyle name="Spolu 2 16 2 2 2" xfId="5849" xr:uid="{C753D7ED-78C7-467C-8894-B3FF64479CC2}"/>
    <cellStyle name="Spolu 2 16 2 2 2 2" xfId="13639" xr:uid="{F0238ECF-78C3-46EB-AED3-782FBF79BF87}"/>
    <cellStyle name="Spolu 2 16 2 2 2 2 2" xfId="22207" xr:uid="{5841A9E0-2BF1-4E89-B9AE-5877249B4D39}"/>
    <cellStyle name="Spolu 2 16 2 2 2 2 3" xfId="25125" xr:uid="{E2F1F4C0-2E51-4D15-AFA0-80DD43E85F5F}"/>
    <cellStyle name="Spolu 2 16 2 2 2 2 4" xfId="27750" xr:uid="{977C87E2-2FFF-4813-99E0-791C71041DED}"/>
    <cellStyle name="Spolu 2 16 2 2 2 3" xfId="17630" xr:uid="{61ABC1D6-BEBC-40C7-A83A-EDADE29E27DF}"/>
    <cellStyle name="Spolu 2 16 2 2 2 4" xfId="17717" xr:uid="{4C926DC5-138A-4546-B6C3-A41738896EE5}"/>
    <cellStyle name="Spolu 2 16 2 2 2 5" xfId="14313" xr:uid="{915ABEC6-64EE-4D92-94AE-C1855B0DBE52}"/>
    <cellStyle name="Spolu 2 16 2 2 3" xfId="10606" xr:uid="{1C872F82-BD13-4152-B5DD-6A81971710DB}"/>
    <cellStyle name="Spolu 2 16 2 2 3 2" xfId="20292" xr:uid="{695B87B2-4AC3-4282-A7DE-8E83067B8E4D}"/>
    <cellStyle name="Spolu 2 16 2 2 3 3" xfId="23647" xr:uid="{0D7D171A-1D80-4BD0-B807-ECC58C7EFF76}"/>
    <cellStyle name="Spolu 2 16 2 2 3 4" xfId="26445" xr:uid="{F5C652A0-3C62-4C8C-A9FA-ED34F61B9E71}"/>
    <cellStyle name="Spolu 2 16 2 2 4" xfId="15687" xr:uid="{5ACC8E9D-36AC-4475-B038-358099CCA1B8}"/>
    <cellStyle name="Spolu 2 16 2 2 5" xfId="21711" xr:uid="{09DD3A1B-7994-4BF2-8440-BD7D0F9150F1}"/>
    <cellStyle name="Spolu 2 16 2 2_5.3 Investments associated cy" xfId="7528" xr:uid="{5B4880CE-6FE9-4A5E-B927-B91D50AC8372}"/>
    <cellStyle name="Spolu 2 16 2 3" xfId="3246" xr:uid="{F4828AD0-3782-4E94-B832-F9FC0F2EFAFC}"/>
    <cellStyle name="Spolu 2 16 2 3 2" xfId="6451" xr:uid="{0F0A21FB-8FF6-4B4F-A196-24094E76EA80}"/>
    <cellStyle name="Spolu 2 16 2 3 2 2" xfId="14241" xr:uid="{7BAEFD8D-4D8F-45CF-8235-E2832ED67205}"/>
    <cellStyle name="Spolu 2 16 2 3 2 2 2" xfId="22661" xr:uid="{4AD1494A-470B-415B-AE91-CC9928FC8F21}"/>
    <cellStyle name="Spolu 2 16 2 3 2 2 3" xfId="25518" xr:uid="{08377D7C-7A82-4EFC-865C-ECC6C090727B}"/>
    <cellStyle name="Spolu 2 16 2 3 2 2 4" xfId="28115" xr:uid="{445AF2F2-19BB-451A-B098-717BDF978A5D}"/>
    <cellStyle name="Spolu 2 16 2 3 2 3" xfId="18073" xr:uid="{7AE3CAA8-41E7-459B-881A-380194CEB1EA}"/>
    <cellStyle name="Spolu 2 16 2 3 2 4" xfId="17039" xr:uid="{A209DFD5-C687-4DCA-9E58-B2BE1FEB0B32}"/>
    <cellStyle name="Spolu 2 16 2 3 2 5" xfId="15194" xr:uid="{C78DB592-CF27-4630-BF8C-1DE9AE9077D5}"/>
    <cellStyle name="Spolu 2 16 2 3 3" xfId="11207" xr:uid="{1870ECCF-4C78-4060-B642-4F3954F75172}"/>
    <cellStyle name="Spolu 2 16 2 3 3 2" xfId="20749" xr:uid="{6EBBBD0F-6A35-486A-86D2-7F2961DA28B0}"/>
    <cellStyle name="Spolu 2 16 2 3 3 3" xfId="24035" xr:uid="{B33D5A33-8C01-4D5C-ADEC-69489476125B}"/>
    <cellStyle name="Spolu 2 16 2 3 3 4" xfId="26809" xr:uid="{8C960AEB-F46A-40E2-84D2-544E35F46C25}"/>
    <cellStyle name="Spolu 2 16 2 3 4" xfId="16134" xr:uid="{1708B974-E3EB-461E-AF40-366E1B309600}"/>
    <cellStyle name="Spolu 2 16 2 3 5" xfId="21852" xr:uid="{BE51F05A-EA3D-43C3-A9B7-3375C3E55D22}"/>
    <cellStyle name="Spolu 2 16 2 3_5.3 Investments associated cy" xfId="7529" xr:uid="{D9003FDA-AD83-4EA7-A501-4B1DFDBB35F2}"/>
    <cellStyle name="Spolu 2 16 2 4" xfId="3840" xr:uid="{C3006E5C-5EBF-49B9-ACD8-5FD9C8289DF0}"/>
    <cellStyle name="Spolu 2 16 2 4 2" xfId="11764" xr:uid="{36905ADC-E818-4201-B64D-376BF22A16AD}"/>
    <cellStyle name="Spolu 2 16 2 4 2 2" xfId="21190" xr:uid="{A4FCC6EE-2A45-4179-9D41-D60658E6578F}"/>
    <cellStyle name="Spolu 2 16 2 4 2 3" xfId="24421" xr:uid="{22EC4242-8661-4BF8-9E04-53FA4E00E1F3}"/>
    <cellStyle name="Spolu 2 16 2 4 2 4" xfId="27179" xr:uid="{83FC1DE5-5207-4FE5-A205-F4CA36B932BA}"/>
    <cellStyle name="Spolu 2 16 2 4 3" xfId="16576" xr:uid="{024303C0-9B4E-4791-BB20-E495F5063B3D}"/>
    <cellStyle name="Spolu 2 16 2 4 4" xfId="21282" xr:uid="{48768AAE-5667-4946-ADA1-790460AAAFF9}"/>
    <cellStyle name="Spolu 2 16 2 5" xfId="9292" xr:uid="{09DE95BC-F358-4884-A9BD-EC22F09A9B93}"/>
    <cellStyle name="Spolu 2 16 2 5 2" xfId="19518" xr:uid="{4B897810-2F84-429A-8FA5-DCD2CB694229}"/>
    <cellStyle name="Spolu 2 16 2 5 3" xfId="23086" xr:uid="{A0887386-65EE-4EB6-BDB3-E21E9EA9CED8}"/>
    <cellStyle name="Spolu 2 16 2 5 4" xfId="25966" xr:uid="{AFD399A6-9763-4B87-9A83-E7180B56B7FE}"/>
    <cellStyle name="Spolu 2 16 2 6" xfId="14764" xr:uid="{5DFFCEF5-7558-43AD-BC53-8BAC16F7A01B}"/>
    <cellStyle name="Spolu 2 16 2 7" xfId="18485" xr:uid="{849FF9B3-24F9-40D8-9102-511294617D4C}"/>
    <cellStyle name="Spolu 2 16 2_5.3 Investments associated cy" xfId="7527" xr:uid="{668EE831-3A49-4300-A14F-4FB5D29F15E5}"/>
    <cellStyle name="Spolu 2 16 3" xfId="2371" xr:uid="{3783A206-F5C5-49D3-9C4B-B00CD891B84F}"/>
    <cellStyle name="Spolu 2 16 3 2" xfId="5576" xr:uid="{CFCFCB21-8FFF-4436-A508-578C15233B8E}"/>
    <cellStyle name="Spolu 2 16 3 2 2" xfId="13366" xr:uid="{0AB82883-06C3-44C7-AE83-7BA7418C28BA}"/>
    <cellStyle name="Spolu 2 16 3 2 2 2" xfId="21987" xr:uid="{F8A4C2FE-E90B-405B-85AD-EEB7B4586761}"/>
    <cellStyle name="Spolu 2 16 3 2 2 3" xfId="24937" xr:uid="{BB7C5F48-1D67-42E4-A7C0-ECE165D1A611}"/>
    <cellStyle name="Spolu 2 16 3 2 2 4" xfId="27571" xr:uid="{675106E2-1084-4B7C-9609-ABF3C84C72C9}"/>
    <cellStyle name="Spolu 2 16 3 2 3" xfId="17412" xr:uid="{0511ECE3-99AB-4165-B427-CDF451980D5B}"/>
    <cellStyle name="Spolu 2 16 3 2 4" xfId="19740" xr:uid="{BA58C724-5184-4252-BC49-0DAEAE242958}"/>
    <cellStyle name="Spolu 2 16 3 2 5" xfId="14829" xr:uid="{DF609675-9464-4E7F-9CB2-8EFFBD6883B0}"/>
    <cellStyle name="Spolu 2 16 3 3" xfId="10333" xr:uid="{F6ECBF49-C1FB-4010-BB1F-D800C7C06BAD}"/>
    <cellStyle name="Spolu 2 16 3 3 2" xfId="20075" xr:uid="{4D8CA399-B5D5-4EF2-A5B3-016DA96BAF04}"/>
    <cellStyle name="Spolu 2 16 3 3 3" xfId="23458" xr:uid="{87F5F33A-EF19-4086-ADEC-C3F0F026DDC5}"/>
    <cellStyle name="Spolu 2 16 3 3 4" xfId="26266" xr:uid="{1240C4E4-E65D-4E82-9BD6-2FA687CDBC68}"/>
    <cellStyle name="Spolu 2 16 3 4" xfId="15473" xr:uid="{32854911-5ADA-4F7B-8367-5DAE258AD0BF}"/>
    <cellStyle name="Spolu 2 16 3 5" xfId="19625" xr:uid="{AAFB2EF8-9A88-4E55-B63A-D9AF59E50CF5}"/>
    <cellStyle name="Spolu 2 16 3_5.3 Investments associated cy" xfId="7530" xr:uid="{61AD29FB-0EC1-4805-96A0-6E06024C58BE}"/>
    <cellStyle name="Spolu 2 16 4" xfId="3039" xr:uid="{D2434E14-D15B-41C3-A722-61B5E4C8140E}"/>
    <cellStyle name="Spolu 2 16 4 2" xfId="6244" xr:uid="{DE68ED11-A4EA-4625-92BA-F5B01B5D43A9}"/>
    <cellStyle name="Spolu 2 16 4 2 2" xfId="14034" xr:uid="{69AB3A42-29C6-43E8-9B83-5B8BD0E1C9B6}"/>
    <cellStyle name="Spolu 2 16 4 2 2 2" xfId="22454" xr:uid="{4754CCB7-3DD1-4802-B23D-46910DF1FE01}"/>
    <cellStyle name="Spolu 2 16 4 2 2 3" xfId="25311" xr:uid="{5DD594E3-F2D2-4815-85E5-8E47161C98B0}"/>
    <cellStyle name="Spolu 2 16 4 2 2 4" xfId="27908" xr:uid="{3C20DC64-D05B-4832-91DF-0FF3CD6EE1D5}"/>
    <cellStyle name="Spolu 2 16 4 2 3" xfId="17866" xr:uid="{D7279659-2CD9-497C-9BD3-2DDE83D07A34}"/>
    <cellStyle name="Spolu 2 16 4 2 4" xfId="18160" xr:uid="{5FD68642-1C3A-424B-B2E0-9C1218199AD5}"/>
    <cellStyle name="Spolu 2 16 4 2 5" xfId="24680" xr:uid="{ECDA3689-3E27-47A0-8098-38EF6BAC6F0E}"/>
    <cellStyle name="Spolu 2 16 4 3" xfId="11000" xr:uid="{02A68089-B042-4FEE-BB01-C13E5170B8EA}"/>
    <cellStyle name="Spolu 2 16 4 3 2" xfId="20542" xr:uid="{17AB10FB-E9A4-4694-8713-3CBF36541F42}"/>
    <cellStyle name="Spolu 2 16 4 3 3" xfId="23828" xr:uid="{B998D24B-272C-4BE3-9A03-88A7B3C677DB}"/>
    <cellStyle name="Spolu 2 16 4 3 4" xfId="26602" xr:uid="{8A3C6CBB-66B5-44E7-B222-7CD99CB34FF8}"/>
    <cellStyle name="Spolu 2 16 4 4" xfId="15927" xr:uid="{53BAF4B3-979C-41A9-942D-0CE01F476545}"/>
    <cellStyle name="Spolu 2 16 4 5" xfId="15082" xr:uid="{C42BB7E7-C5FB-49E9-B699-E47EEC6C95B1}"/>
    <cellStyle name="Spolu 2 16 4_5.3 Investments associated cy" xfId="7531" xr:uid="{1F9FB99F-C449-4C49-AA96-DCBF009DBF0A}"/>
    <cellStyle name="Spolu 2 16 5" xfId="3568" xr:uid="{D21E844E-25B1-495B-A4C6-A2BA95F1FC93}"/>
    <cellStyle name="Spolu 2 16 5 2" xfId="11495" xr:uid="{7DFA3A9E-6003-403E-B005-81A589CB8109}"/>
    <cellStyle name="Spolu 2 16 5 2 2" xfId="20972" xr:uid="{70B5FCF3-029D-451E-8E83-3FC58F01F1D0}"/>
    <cellStyle name="Spolu 2 16 5 2 3" xfId="24239" xr:uid="{1F60F749-D68A-405B-9257-3A5DE1C55569}"/>
    <cellStyle name="Spolu 2 16 5 2 4" xfId="27005" xr:uid="{92C2D4F8-5C0A-49AC-A6B8-DEFCCE89E936}"/>
    <cellStyle name="Spolu 2 16 5 3" xfId="16357" xr:uid="{E762749D-4B13-48BC-A6D8-6E3949874B4F}"/>
    <cellStyle name="Spolu 2 16 5 4" xfId="18294" xr:uid="{300AF836-5212-42A3-A3D7-C2C79CA05E46}"/>
    <cellStyle name="Spolu 2 16 6" xfId="8991" xr:uid="{06B9AF90-C514-49FB-9CC0-DE2BBDF40E2C}"/>
    <cellStyle name="Spolu 2 16 6 2" xfId="19272" xr:uid="{BF549E48-2879-4324-8354-6C3B27640165}"/>
    <cellStyle name="Spolu 2 16 6 3" xfId="22867" xr:uid="{EDEDF64C-F1B5-4991-8EED-69483D105CAA}"/>
    <cellStyle name="Spolu 2 16 6 4" xfId="25759" xr:uid="{DFAB0302-89D3-42C6-8570-CC0E0CF5A836}"/>
    <cellStyle name="Spolu 2 16 7" xfId="14517" xr:uid="{61F42960-211C-4B2B-98A4-85B6D88CF8AB}"/>
    <cellStyle name="Spolu 2 16 8" xfId="18699" xr:uid="{D2E4887F-4A6B-49D7-8F03-9B442423E4FE}"/>
    <cellStyle name="Spolu 2 16_3.10 Impairments" xfId="1461" xr:uid="{EFC6CDF8-9AB4-43D1-9E2A-58D84581A319}"/>
    <cellStyle name="Spolu 2 17" xfId="350" xr:uid="{73FC74BC-A12F-4283-B4D7-EE710ED65466}"/>
    <cellStyle name="Spolu 2 17 2" xfId="654" xr:uid="{3103430A-E0E6-4BB8-A43E-CCAEAAA351DF}"/>
    <cellStyle name="Spolu 2 17 2 2" xfId="2637" xr:uid="{329C1E2C-11F1-47C0-9AA7-92481991FC07}"/>
    <cellStyle name="Spolu 2 17 2 2 2" xfId="5842" xr:uid="{59B21F15-349A-4D00-8A2C-80DA90942BB0}"/>
    <cellStyle name="Spolu 2 17 2 2 2 2" xfId="13632" xr:uid="{E86C8B77-E66E-49D8-8655-924FF7602520}"/>
    <cellStyle name="Spolu 2 17 2 2 2 2 2" xfId="22200" xr:uid="{28F5B493-5FFB-4191-838A-A3965816665F}"/>
    <cellStyle name="Spolu 2 17 2 2 2 2 3" xfId="25118" xr:uid="{CB388869-74A4-4F00-A42F-3365A4128841}"/>
    <cellStyle name="Spolu 2 17 2 2 2 2 4" xfId="27743" xr:uid="{5CD7A2D6-06E7-4BEE-B740-D9A9E6F2BF85}"/>
    <cellStyle name="Spolu 2 17 2 2 2 3" xfId="17623" xr:uid="{BB4F2150-605C-4061-9797-7DAC1A5A7052}"/>
    <cellStyle name="Spolu 2 17 2 2 2 4" xfId="21527" xr:uid="{5387AFE9-E297-4EB2-8465-3397ED266D68}"/>
    <cellStyle name="Spolu 2 17 2 2 2 5" xfId="24471" xr:uid="{FC8220F0-0B24-4C03-B6B2-4E2CB50F7FF8}"/>
    <cellStyle name="Spolu 2 17 2 2 3" xfId="10599" xr:uid="{B4A03E7E-57D6-4279-B85D-1771F64A42E8}"/>
    <cellStyle name="Spolu 2 17 2 2 3 2" xfId="20285" xr:uid="{D471B96F-3577-4C93-8ED1-F7D7D7A21492}"/>
    <cellStyle name="Spolu 2 17 2 2 3 3" xfId="23640" xr:uid="{6591E940-192B-4323-B066-8B2FFDA5CA09}"/>
    <cellStyle name="Spolu 2 17 2 2 3 4" xfId="26438" xr:uid="{E303A64A-500F-443C-810C-ECCD5485E93E}"/>
    <cellStyle name="Spolu 2 17 2 2 4" xfId="15680" xr:uid="{1213B9C1-54E0-4D88-B720-64B8A178802A}"/>
    <cellStyle name="Spolu 2 17 2 2 5" xfId="18367" xr:uid="{6B11FEBB-2CD3-4317-BA93-E2DCD66E0ED4}"/>
    <cellStyle name="Spolu 2 17 2 2_5.3 Investments associated cy" xfId="7533" xr:uid="{16100F9A-B233-47EA-8E9A-6C9B6A843593}"/>
    <cellStyle name="Spolu 2 17 2 3" xfId="3239" xr:uid="{0F8D87AB-338B-40ED-9BBA-103DEFFF87C9}"/>
    <cellStyle name="Spolu 2 17 2 3 2" xfId="6444" xr:uid="{FF14CABC-A6AB-4C64-BADC-BA7CA93F86F5}"/>
    <cellStyle name="Spolu 2 17 2 3 2 2" xfId="14234" xr:uid="{2C97784A-0459-4A44-A460-DAB6BCB1D93B}"/>
    <cellStyle name="Spolu 2 17 2 3 2 2 2" xfId="22654" xr:uid="{9A406750-142C-477F-8DBD-64F3983D6FA9}"/>
    <cellStyle name="Spolu 2 17 2 3 2 2 3" xfId="25511" xr:uid="{A02C93DB-7AF5-4BA9-9920-45AB37CE6EB0}"/>
    <cellStyle name="Spolu 2 17 2 3 2 2 4" xfId="28108" xr:uid="{E610CC49-A629-4275-BA37-9FE808A1B276}"/>
    <cellStyle name="Spolu 2 17 2 3 2 3" xfId="18066" xr:uid="{59E832A2-B822-4072-AC9F-D65C12E689EA}"/>
    <cellStyle name="Spolu 2 17 2 3 2 4" xfId="20040" xr:uid="{B51FA90A-B982-429D-88B4-C2ABFB1A5A42}"/>
    <cellStyle name="Spolu 2 17 2 3 2 5" xfId="18208" xr:uid="{6551C5D3-3827-49DF-9B8F-37CA7CE5421E}"/>
    <cellStyle name="Spolu 2 17 2 3 3" xfId="11200" xr:uid="{892F7FF2-916A-466C-A564-2890FFFAFA00}"/>
    <cellStyle name="Spolu 2 17 2 3 3 2" xfId="20742" xr:uid="{E62FBCB2-9F91-43BB-9944-779D457A2F42}"/>
    <cellStyle name="Spolu 2 17 2 3 3 3" xfId="24028" xr:uid="{9CDDF306-7A47-4222-9376-F8C05E21FB2E}"/>
    <cellStyle name="Spolu 2 17 2 3 3 4" xfId="26802" xr:uid="{D3BA02C3-6629-4A2B-A150-CEC6C496ED54}"/>
    <cellStyle name="Spolu 2 17 2 3 4" xfId="16127" xr:uid="{A3B70CB1-7059-4158-AF69-A463F45BDB57}"/>
    <cellStyle name="Spolu 2 17 2 3 5" xfId="19118" xr:uid="{78AABDE4-B84C-4E2A-9793-B8E9D494C368}"/>
    <cellStyle name="Spolu 2 17 2 3_5.3 Investments associated cy" xfId="7534" xr:uid="{4D2EE59D-D9B5-4A06-BE24-C7F3A3EAF8C7}"/>
    <cellStyle name="Spolu 2 17 2 4" xfId="3833" xr:uid="{11C3C629-AE81-4E40-989C-F5D29148E9A2}"/>
    <cellStyle name="Spolu 2 17 2 4 2" xfId="11757" xr:uid="{30B2C307-4579-46B9-9B04-63FF0AAD42BD}"/>
    <cellStyle name="Spolu 2 17 2 4 2 2" xfId="21183" xr:uid="{25661E5D-FFB1-46E1-9108-443D70CE9534}"/>
    <cellStyle name="Spolu 2 17 2 4 2 3" xfId="24414" xr:uid="{C0A5B1C7-804B-4A62-A404-1D037A09BA1F}"/>
    <cellStyle name="Spolu 2 17 2 4 2 4" xfId="27172" xr:uid="{5FEF43DD-B6FC-48A1-B2F2-8557FD5F9569}"/>
    <cellStyle name="Spolu 2 17 2 4 3" xfId="16569" xr:uid="{1B318D82-09C6-4DE2-90E8-7AC98BBED9C1}"/>
    <cellStyle name="Spolu 2 17 2 4 4" xfId="21642" xr:uid="{21F6ED60-BE54-47CA-9527-E20D6DFD7CD5}"/>
    <cellStyle name="Spolu 2 17 2 5" xfId="9285" xr:uid="{0B551322-AB54-4E70-8B32-206AB3832002}"/>
    <cellStyle name="Spolu 2 17 2 5 2" xfId="19511" xr:uid="{56EA9925-ED75-4715-AEA6-8A10ED1FA08B}"/>
    <cellStyle name="Spolu 2 17 2 5 3" xfId="23079" xr:uid="{E5ECB2F6-4784-4866-8727-F6962F491145}"/>
    <cellStyle name="Spolu 2 17 2 5 4" xfId="25959" xr:uid="{2F3EB537-82F3-4C60-9B90-F21CB6B9D908}"/>
    <cellStyle name="Spolu 2 17 2 6" xfId="14757" xr:uid="{FEEABE78-6DE3-4458-9C46-222D73DA94D6}"/>
    <cellStyle name="Spolu 2 17 2 7" xfId="18489" xr:uid="{FA466008-23F4-404B-83AC-86507C8B937C}"/>
    <cellStyle name="Spolu 2 17 2_5.3 Investments associated cy" xfId="7532" xr:uid="{D322F0B9-2BE9-494F-AF9F-1018DF6612D8}"/>
    <cellStyle name="Spolu 2 17 3" xfId="2364" xr:uid="{15C4DD45-EE06-458E-9A80-FF98C710AC54}"/>
    <cellStyle name="Spolu 2 17 3 2" xfId="5569" xr:uid="{BF4FE74D-91E7-45B7-B0B6-F82D9DE9CB51}"/>
    <cellStyle name="Spolu 2 17 3 2 2" xfId="13359" xr:uid="{46F46F7F-282D-4334-AD5A-736D36895392}"/>
    <cellStyle name="Spolu 2 17 3 2 2 2" xfId="21980" xr:uid="{05FEACE4-5F1D-4F0F-8B08-B6C568C9C0F7}"/>
    <cellStyle name="Spolu 2 17 3 2 2 3" xfId="24930" xr:uid="{C276C10F-D25C-47E9-94BD-22DCA118B44E}"/>
    <cellStyle name="Spolu 2 17 3 2 2 4" xfId="27564" xr:uid="{96D3BB15-1A4A-4ED7-B522-8D5D9CCAA262}"/>
    <cellStyle name="Spolu 2 17 3 2 3" xfId="17405" xr:uid="{6B20B5E5-D40B-4DD7-B38D-429F069175B2}"/>
    <cellStyle name="Spolu 2 17 3 2 4" xfId="16447" xr:uid="{D184453E-AA54-4A0E-B63D-184884C51A81}"/>
    <cellStyle name="Spolu 2 17 3 2 5" xfId="23532" xr:uid="{EFE4139C-E9E9-48A2-802E-A5F363633808}"/>
    <cellStyle name="Spolu 2 17 3 3" xfId="10326" xr:uid="{EFC13940-CD2E-4AA5-B01E-3A70A577A551}"/>
    <cellStyle name="Spolu 2 17 3 3 2" xfId="20068" xr:uid="{3686A303-9D92-4730-9A7C-ECE9CEAF6228}"/>
    <cellStyle name="Spolu 2 17 3 3 3" xfId="23451" xr:uid="{DA982EF5-3917-4401-8467-2EC3E59F74AF}"/>
    <cellStyle name="Spolu 2 17 3 3 4" xfId="26259" xr:uid="{7CB18B41-0E73-4B89-9441-2D6B76868052}"/>
    <cellStyle name="Spolu 2 17 3 4" xfId="15466" xr:uid="{11861441-8210-487C-A283-99853C50F082}"/>
    <cellStyle name="Spolu 2 17 3 5" xfId="15580" xr:uid="{6CA0F34F-33A1-4B32-AEBD-9190E2FCA365}"/>
    <cellStyle name="Spolu 2 17 3_5.3 Investments associated cy" xfId="7535" xr:uid="{D3F637A3-61C1-4375-82E2-F0AB02770069}"/>
    <cellStyle name="Spolu 2 17 4" xfId="3032" xr:uid="{41926507-B1DE-4F23-808D-3135896B1937}"/>
    <cellStyle name="Spolu 2 17 4 2" xfId="6237" xr:uid="{56A81433-6007-49AF-9A4E-F0243C372A64}"/>
    <cellStyle name="Spolu 2 17 4 2 2" xfId="14027" xr:uid="{6F5D3769-2BBA-4798-85F6-1DAC664B9214}"/>
    <cellStyle name="Spolu 2 17 4 2 2 2" xfId="22447" xr:uid="{A5C54019-3CC2-4EE6-A77F-A7CE28F167DC}"/>
    <cellStyle name="Spolu 2 17 4 2 2 3" xfId="25304" xr:uid="{A64ECF8C-8E49-499D-B220-39E7250D6701}"/>
    <cellStyle name="Spolu 2 17 4 2 2 4" xfId="27901" xr:uid="{6D91E958-98F5-4577-969D-F50D389568F3}"/>
    <cellStyle name="Spolu 2 17 4 2 3" xfId="17859" xr:uid="{C5D1C0B2-122A-4F1C-8F1F-6D4AEA9E763C}"/>
    <cellStyle name="Spolu 2 17 4 2 4" xfId="21009" xr:uid="{F76ED215-0C69-4DE3-BC59-B8C46B8E1200}"/>
    <cellStyle name="Spolu 2 17 4 2 5" xfId="20367" xr:uid="{9876F7D1-DD4E-449E-88F6-A0D181176673}"/>
    <cellStyle name="Spolu 2 17 4 3" xfId="10993" xr:uid="{C5DBAECE-4D07-4497-8C3B-A4D8384569E9}"/>
    <cellStyle name="Spolu 2 17 4 3 2" xfId="20535" xr:uid="{EDC7593C-316C-42DC-863E-3BE1BD7DCBF1}"/>
    <cellStyle name="Spolu 2 17 4 3 3" xfId="23821" xr:uid="{8DA81DD5-CF21-47D8-95EA-1977AAAB321B}"/>
    <cellStyle name="Spolu 2 17 4 3 4" xfId="26595" xr:uid="{50E292E1-8C53-44E6-914E-88ED0CFA32D4}"/>
    <cellStyle name="Spolu 2 17 4 4" xfId="15920" xr:uid="{091B6716-C24F-4B63-88AA-10CB385BC64C}"/>
    <cellStyle name="Spolu 2 17 4 5" xfId="21884" xr:uid="{0F848FA5-90CF-4D2C-9E11-C1809D49E3E5}"/>
    <cellStyle name="Spolu 2 17 4_5.3 Investments associated cy" xfId="7536" xr:uid="{98547D1C-A468-4231-BF2F-43DCCEAF5FCF}"/>
    <cellStyle name="Spolu 2 17 5" xfId="3561" xr:uid="{17ECC370-50D7-4DF4-9199-2057931EBF62}"/>
    <cellStyle name="Spolu 2 17 5 2" xfId="11488" xr:uid="{C7DA1D3D-D876-4D4E-8B91-D0B1149E390C}"/>
    <cellStyle name="Spolu 2 17 5 2 2" xfId="20965" xr:uid="{94C43002-AD7B-4CA5-9D28-A60ADAAA8B29}"/>
    <cellStyle name="Spolu 2 17 5 2 3" xfId="24232" xr:uid="{24562331-5ADF-4FB3-B69D-6088DEE7CB16}"/>
    <cellStyle name="Spolu 2 17 5 2 4" xfId="26998" xr:uid="{5B1072D3-6847-43E3-ABF6-4E852140B277}"/>
    <cellStyle name="Spolu 2 17 5 3" xfId="16350" xr:uid="{C4DB1D67-C3B9-4D2A-B0D4-A04C7C75C00D}"/>
    <cellStyle name="Spolu 2 17 5 4" xfId="15175" xr:uid="{8296D310-41BB-41DF-ADBD-4C7FCBDD7278}"/>
    <cellStyle name="Spolu 2 17 6" xfId="8984" xr:uid="{674EE7CD-7356-43F1-A814-5DEBE951B985}"/>
    <cellStyle name="Spolu 2 17 6 2" xfId="19265" xr:uid="{A189B291-276E-4704-9143-5BB913405D53}"/>
    <cellStyle name="Spolu 2 17 6 3" xfId="22860" xr:uid="{C804AF1A-A724-465F-8ED1-5F820A3A9D58}"/>
    <cellStyle name="Spolu 2 17 6 4" xfId="25752" xr:uid="{C3B9A1D3-6581-4554-9C1F-7CB640FC16C5}"/>
    <cellStyle name="Spolu 2 17 7" xfId="14510" xr:uid="{8F7850D9-88F3-4716-A81D-7E5A35CB403C}"/>
    <cellStyle name="Spolu 2 17 8" xfId="18707" xr:uid="{9B7DBA02-3B0E-46A3-B693-BD6A4904E6E4}"/>
    <cellStyle name="Spolu 2 17_3.10 Impairments" xfId="1462" xr:uid="{52D7678E-F7DA-4734-9167-6154CF9F5F35}"/>
    <cellStyle name="Spolu 2 18" xfId="380" xr:uid="{B0B83673-0CC9-4D36-8BB9-753370311AA5}"/>
    <cellStyle name="Spolu 2 18 2" xfId="684" xr:uid="{ADA747E0-E494-4F43-848D-E75AC2A31F17}"/>
    <cellStyle name="Spolu 2 18 2 2" xfId="2663" xr:uid="{8FCBB697-9537-469E-8561-7B4CE13A57C0}"/>
    <cellStyle name="Spolu 2 18 2 2 2" xfId="5868" xr:uid="{BE675000-4ECE-431D-A9C8-591CFA0BBAA5}"/>
    <cellStyle name="Spolu 2 18 2 2 2 2" xfId="13658" xr:uid="{6A3445DD-A46C-47AF-8FB2-7981E9B86328}"/>
    <cellStyle name="Spolu 2 18 2 2 2 2 2" xfId="22222" xr:uid="{4BC18779-179F-41C6-B141-8C4336BD55A2}"/>
    <cellStyle name="Spolu 2 18 2 2 2 2 3" xfId="25139" xr:uid="{228C76F2-F92B-4ECB-8E79-56FE7DD6D4A2}"/>
    <cellStyle name="Spolu 2 18 2 2 2 2 4" xfId="27763" xr:uid="{739EB35D-3134-45A5-BF5A-5654652AD1FE}"/>
    <cellStyle name="Spolu 2 18 2 2 2 3" xfId="17645" xr:uid="{8BDCF6B6-691C-4E49-8E2B-2628239C51E6}"/>
    <cellStyle name="Spolu 2 18 2 2 2 4" xfId="18180" xr:uid="{64F39F4B-2544-491D-9B87-7D320B84B225}"/>
    <cellStyle name="Spolu 2 18 2 2 2 5" xfId="24722" xr:uid="{78347F54-8C93-4470-BC64-942930028C5B}"/>
    <cellStyle name="Spolu 2 18 2 2 3" xfId="10625" xr:uid="{06F195E3-B594-4512-A482-2472B259568A}"/>
    <cellStyle name="Spolu 2 18 2 2 3 2" xfId="20307" xr:uid="{EF790AD5-AD25-466D-BFA3-4C88D544F878}"/>
    <cellStyle name="Spolu 2 18 2 2 3 3" xfId="23661" xr:uid="{F040EE35-F122-4765-A934-51AD234827C4}"/>
    <cellStyle name="Spolu 2 18 2 2 3 4" xfId="26458" xr:uid="{21302DB5-AE70-407C-B817-8C07426D5091}"/>
    <cellStyle name="Spolu 2 18 2 2 4" xfId="15702" xr:uid="{BA184D7D-36E8-47C7-84DD-2222B9AD3DF6}"/>
    <cellStyle name="Spolu 2 18 2 2 5" xfId="15131" xr:uid="{FC1D48DC-4F58-4FDA-977B-27955C26A9A8}"/>
    <cellStyle name="Spolu 2 18 2 2_5.3 Investments associated cy" xfId="7538" xr:uid="{5543A6A3-F838-4B54-B856-B3CF93D84C95}"/>
    <cellStyle name="Spolu 2 18 2 3" xfId="3263" xr:uid="{227ABF7C-1922-40A0-BC74-E69ADC02730C}"/>
    <cellStyle name="Spolu 2 18 2 3 2" xfId="6468" xr:uid="{2343E14B-B26A-44BF-8065-501CB743770A}"/>
    <cellStyle name="Spolu 2 18 2 3 2 2" xfId="14258" xr:uid="{F7A1FC8E-4576-44C2-A231-AC81D87F430B}"/>
    <cellStyle name="Spolu 2 18 2 3 2 2 2" xfId="22678" xr:uid="{859C354F-AE94-4BDC-81F5-86BF16823BC3}"/>
    <cellStyle name="Spolu 2 18 2 3 2 2 3" xfId="25535" xr:uid="{03B4FA89-B3BA-458F-AF36-E6042478F14B}"/>
    <cellStyle name="Spolu 2 18 2 3 2 2 4" xfId="28132" xr:uid="{9FCF8AAC-D07C-4F8A-AF7C-78B2AF230F42}"/>
    <cellStyle name="Spolu 2 18 2 3 2 3" xfId="18090" xr:uid="{1DF5775D-C8E6-448A-81B3-89C8CC24E509}"/>
    <cellStyle name="Spolu 2 18 2 3 2 4" xfId="15224" xr:uid="{479AEDD8-29DF-4400-A8A6-1D102B0F56A6}"/>
    <cellStyle name="Spolu 2 18 2 3 2 5" xfId="21707" xr:uid="{F13E6D26-0CC0-4EA3-B14E-85442458C82A}"/>
    <cellStyle name="Spolu 2 18 2 3 3" xfId="11224" xr:uid="{F0996477-2908-4225-82DD-BC8FEE474434}"/>
    <cellStyle name="Spolu 2 18 2 3 3 2" xfId="20766" xr:uid="{4F419B47-1542-49F7-AD67-370B434998C3}"/>
    <cellStyle name="Spolu 2 18 2 3 3 3" xfId="24052" xr:uid="{035F70B9-C1DB-4794-891C-BDF2EE432724}"/>
    <cellStyle name="Spolu 2 18 2 3 3 4" xfId="26826" xr:uid="{B365045B-2C06-4DF5-B7D6-04C09C488709}"/>
    <cellStyle name="Spolu 2 18 2 3 4" xfId="16151" xr:uid="{393D0C25-9CB2-4378-AF2D-F605C56029C5}"/>
    <cellStyle name="Spolu 2 18 2 3 5" xfId="17693" xr:uid="{1C956917-B601-435E-8B91-263C9A5E8C6B}"/>
    <cellStyle name="Spolu 2 18 2 3_5.3 Investments associated cy" xfId="7539" xr:uid="{00B00C90-8073-4CA3-9869-D5CEDB8B0149}"/>
    <cellStyle name="Spolu 2 18 2 4" xfId="3860" xr:uid="{0BC01E1F-C662-4D82-AFDC-EA7C20458188}"/>
    <cellStyle name="Spolu 2 18 2 4 2" xfId="11784" xr:uid="{6FA0B819-DE18-4378-A08C-646F1648E733}"/>
    <cellStyle name="Spolu 2 18 2 4 2 2" xfId="21207" xr:uid="{D48B1795-EA1A-45AC-A666-231B032DFB48}"/>
    <cellStyle name="Spolu 2 18 2 4 2 3" xfId="24434" xr:uid="{122D106E-35D5-4A31-979A-996AA98F9D3A}"/>
    <cellStyle name="Spolu 2 18 2 4 2 4" xfId="27192" xr:uid="{3E93F26C-4E92-45B3-8EE9-3750864FD481}"/>
    <cellStyle name="Spolu 2 18 2 4 3" xfId="16590" xr:uid="{853A1CD9-6730-4D42-B28B-C85B28B6A7CF}"/>
    <cellStyle name="Spolu 2 18 2 4 4" xfId="18270" xr:uid="{54F26B91-6F2A-415E-89B0-3DEB8FD3A4EC}"/>
    <cellStyle name="Spolu 2 18 2 5" xfId="9315" xr:uid="{894DFF07-8A83-44D5-A1A4-EF6FBCF9E1F0}"/>
    <cellStyle name="Spolu 2 18 2 5 2" xfId="19538" xr:uid="{6AA9A9ED-4D1B-4614-94F9-631A6BDD97EA}"/>
    <cellStyle name="Spolu 2 18 2 5 3" xfId="23104" xr:uid="{AEA56CEB-37CF-4118-A41C-05F3F831AF22}"/>
    <cellStyle name="Spolu 2 18 2 5 4" xfId="25983" xr:uid="{65EABB34-6E05-45D4-916A-0BFE419C2A89}"/>
    <cellStyle name="Spolu 2 18 2 6" xfId="14783" xr:uid="{682A90B6-4DCB-48C6-9C86-A97FFA26D861}"/>
    <cellStyle name="Spolu 2 18 2 7" xfId="18465" xr:uid="{3E4FB167-735B-4618-BD20-991C8AEA7D5E}"/>
    <cellStyle name="Spolu 2 18 2_5.3 Investments associated cy" xfId="7537" xr:uid="{E07C0D02-A6DD-4F5F-9885-637CE6623231}"/>
    <cellStyle name="Spolu 2 18 3" xfId="2391" xr:uid="{4783B828-4629-42BC-9C8D-51B0EC5B44B8}"/>
    <cellStyle name="Spolu 2 18 3 2" xfId="5596" xr:uid="{C84A64ED-95FD-48CC-AC8A-2037DD870A01}"/>
    <cellStyle name="Spolu 2 18 3 2 2" xfId="13386" xr:uid="{49AAAE36-F97C-4A83-933F-420A73CCC14E}"/>
    <cellStyle name="Spolu 2 18 3 2 2 2" xfId="22003" xr:uid="{5677A2B2-C93D-4258-BF97-F2C10E8F8A9B}"/>
    <cellStyle name="Spolu 2 18 3 2 2 3" xfId="24952" xr:uid="{AA2CFABE-CBEC-4F10-AD3E-E3AC26FB3E1E}"/>
    <cellStyle name="Spolu 2 18 3 2 2 4" xfId="27585" xr:uid="{776B9962-7036-41DB-90B9-D314E257664A}"/>
    <cellStyle name="Spolu 2 18 3 2 3" xfId="17428" xr:uid="{F247F055-354F-4A21-8A89-1F013CD5D6C6}"/>
    <cellStyle name="Spolu 2 18 3 2 4" xfId="14873" xr:uid="{A974E138-08A7-42CB-A73E-736FD8562336}"/>
    <cellStyle name="Spolu 2 18 3 2 5" xfId="18827" xr:uid="{B486A564-5C8B-40F4-8F0B-F2F61C728BC9}"/>
    <cellStyle name="Spolu 2 18 3 3" xfId="10353" xr:uid="{15A4CF68-CFB3-4E6C-B646-34A9E7DDEC2B}"/>
    <cellStyle name="Spolu 2 18 3 3 2" xfId="20091" xr:uid="{1148278E-5F20-4148-8500-DB304723F289}"/>
    <cellStyle name="Spolu 2 18 3 3 3" xfId="23472" xr:uid="{1FCFE3BF-CFD6-4559-B413-5FD5FA2E98A9}"/>
    <cellStyle name="Spolu 2 18 3 3 4" xfId="26280" xr:uid="{3ABD51AF-1B0F-44E8-BC26-98A3ECF90ABB}"/>
    <cellStyle name="Spolu 2 18 3 4" xfId="15489" xr:uid="{11935FFE-D823-4FB0-B062-B23C055FEDB4}"/>
    <cellStyle name="Spolu 2 18 3 5" xfId="21435" xr:uid="{B1F16863-6ECD-4D80-BF78-C710A419A249}"/>
    <cellStyle name="Spolu 2 18 3_5.3 Investments associated cy" xfId="7540" xr:uid="{0E89FE2D-DB75-4A03-A88F-68976DE0AB56}"/>
    <cellStyle name="Spolu 2 18 4" xfId="3056" xr:uid="{82613AEE-FF14-4004-B26A-0307ABA36489}"/>
    <cellStyle name="Spolu 2 18 4 2" xfId="6261" xr:uid="{2A5A9015-D486-4285-830E-A4F8E7FD9622}"/>
    <cellStyle name="Spolu 2 18 4 2 2" xfId="14051" xr:uid="{5FC71488-2B86-428D-A7B2-8B1CDA64BDAD}"/>
    <cellStyle name="Spolu 2 18 4 2 2 2" xfId="22471" xr:uid="{13EC00EF-0FEA-4F57-9F3B-E044DA789356}"/>
    <cellStyle name="Spolu 2 18 4 2 2 3" xfId="25328" xr:uid="{987B56FE-D8FC-4228-BEEC-3F8F9FE2C4D1}"/>
    <cellStyle name="Spolu 2 18 4 2 2 4" xfId="27925" xr:uid="{FB72D244-ADC8-4AD8-A694-93290DE97A66}"/>
    <cellStyle name="Spolu 2 18 4 2 3" xfId="17883" xr:uid="{5CE60D75-6AE9-4494-9A17-CF00158BAB8D}"/>
    <cellStyle name="Spolu 2 18 4 2 4" xfId="19833" xr:uid="{1E082132-87B9-47CB-9245-7475635C892F}"/>
    <cellStyle name="Spolu 2 18 4 2 5" xfId="19601" xr:uid="{7B45541C-4424-43EC-BBB1-01AFE4A9A7A3}"/>
    <cellStyle name="Spolu 2 18 4 3" xfId="11017" xr:uid="{AB39CAEE-4D18-46A6-8B99-5DFCA954BB25}"/>
    <cellStyle name="Spolu 2 18 4 3 2" xfId="20559" xr:uid="{A0525829-8ED9-489A-901D-DDA1FDA7CC27}"/>
    <cellStyle name="Spolu 2 18 4 3 3" xfId="23845" xr:uid="{208734E3-8BCB-4A84-B606-D1CE83942536}"/>
    <cellStyle name="Spolu 2 18 4 3 4" xfId="26619" xr:uid="{AD996277-04FC-41F5-813A-54EC0FCDF07F}"/>
    <cellStyle name="Spolu 2 18 4 4" xfId="15944" xr:uid="{41C2BE5E-2E4D-4FD4-B2E5-03C96CC18966}"/>
    <cellStyle name="Spolu 2 18 4 5" xfId="14843" xr:uid="{4F969DB2-9A4F-4242-8360-CDD951FA5027}"/>
    <cellStyle name="Spolu 2 18 4_5.3 Investments associated cy" xfId="7541" xr:uid="{258D086F-FB21-46F7-87CE-0DD10903E565}"/>
    <cellStyle name="Spolu 2 18 5" xfId="3587" xr:uid="{3FECF4B8-85B2-4FD5-9DFF-1D7218FE8149}"/>
    <cellStyle name="Spolu 2 18 5 2" xfId="11514" xr:uid="{3F2A22A1-FD2A-471A-A4DE-92B2C1249146}"/>
    <cellStyle name="Spolu 2 18 5 2 2" xfId="20988" xr:uid="{684F660B-B0D5-4CE6-8127-F189987C1731}"/>
    <cellStyle name="Spolu 2 18 5 2 3" xfId="24252" xr:uid="{EF21E026-F9C9-4889-9AAB-F9A9CC895179}"/>
    <cellStyle name="Spolu 2 18 5 2 4" xfId="27018" xr:uid="{33464894-64D5-4E78-98DE-D6DF54EA0652}"/>
    <cellStyle name="Spolu 2 18 5 3" xfId="16372" xr:uid="{C77D648C-6C28-452C-8AD0-6E2CE50133B8}"/>
    <cellStyle name="Spolu 2 18 5 4" xfId="18293" xr:uid="{B8456BEE-0500-4B69-90A3-602D9B38BB62}"/>
    <cellStyle name="Spolu 2 18 6" xfId="9014" xr:uid="{104AEBBC-5F00-4EA4-89AC-2CAF2D4E0035}"/>
    <cellStyle name="Spolu 2 18 6 2" xfId="19292" xr:uid="{37C51D7F-8DA6-4531-A2BF-61E1BC1FD5F1}"/>
    <cellStyle name="Spolu 2 18 6 3" xfId="22886" xr:uid="{56C1A811-E1C6-4F5D-96F5-4149560F9BDD}"/>
    <cellStyle name="Spolu 2 18 6 4" xfId="25776" xr:uid="{8FF3469B-CBFB-4838-A50B-ACFE2C25058C}"/>
    <cellStyle name="Spolu 2 18 7" xfId="14536" xr:uid="{E8CB45A9-F865-4288-AB7B-B7608ADF6790}"/>
    <cellStyle name="Spolu 2 18 8" xfId="18682" xr:uid="{30459009-FA42-4EFE-9E0B-FF0CC54A58FA}"/>
    <cellStyle name="Spolu 2 18_3.10 Impairments" xfId="1463" xr:uid="{2AAE7D1B-F3A3-4874-8806-70E5E1C6CC9E}"/>
    <cellStyle name="Spolu 2 19" xfId="404" xr:uid="{585D998E-F57A-474C-BAF1-C5A8DF37C031}"/>
    <cellStyle name="Spolu 2 19 2" xfId="708" xr:uid="{B5711537-5211-4544-8C3B-5ECE226CF034}"/>
    <cellStyle name="Spolu 2 19 2 2" xfId="2685" xr:uid="{109254E1-F18A-450C-BBC2-55850AAC28E6}"/>
    <cellStyle name="Spolu 2 19 2 2 2" xfId="5890" xr:uid="{7FBFA4A8-3098-4A5C-A750-0AA58C2A34CF}"/>
    <cellStyle name="Spolu 2 19 2 2 2 2" xfId="13680" xr:uid="{E9C0F2E1-07C3-4256-AFD6-4BBC62DF087B}"/>
    <cellStyle name="Spolu 2 19 2 2 2 2 2" xfId="22240" xr:uid="{4526FFC0-7F4F-45F1-B128-EF1A0229B81F}"/>
    <cellStyle name="Spolu 2 19 2 2 2 2 3" xfId="25157" xr:uid="{37EE249A-C543-4145-B2D4-A74D9052B740}"/>
    <cellStyle name="Spolu 2 19 2 2 2 2 4" xfId="27779" xr:uid="{E1B23D8E-2F5C-41CF-B1E3-68BB53CAC9B7}"/>
    <cellStyle name="Spolu 2 19 2 2 2 3" xfId="17665" xr:uid="{98BA5305-DA9E-4B7E-B090-4DA67308FF6C}"/>
    <cellStyle name="Spolu 2 19 2 2 2 4" xfId="14799" xr:uid="{D0E4A1C0-4EB6-489B-9A0A-6E83610535EE}"/>
    <cellStyle name="Spolu 2 19 2 2 2 5" xfId="21533" xr:uid="{5D76E048-D9C2-4104-9E39-C46806C053AD}"/>
    <cellStyle name="Spolu 2 19 2 2 3" xfId="10647" xr:uid="{4121105D-9501-4C44-99AE-7B16C13BA127}"/>
    <cellStyle name="Spolu 2 19 2 2 3 2" xfId="20326" xr:uid="{1ED52250-1F18-49A8-AD6D-0FAB6D923887}"/>
    <cellStyle name="Spolu 2 19 2 2 3 3" xfId="23679" xr:uid="{06215300-46D1-4E1A-A549-EF29BF802FCE}"/>
    <cellStyle name="Spolu 2 19 2 2 3 4" xfId="26474" xr:uid="{94CD130C-D2D8-4B69-84C7-24E2442E2BAB}"/>
    <cellStyle name="Spolu 2 19 2 2 4" xfId="15720" xr:uid="{7D175E72-B1CC-40E9-B217-892A7E5057BE}"/>
    <cellStyle name="Spolu 2 19 2 2 5" xfId="18950" xr:uid="{13DFA18A-36C3-4D12-BE6A-A564BFB98DB0}"/>
    <cellStyle name="Spolu 2 19 2 2_5.3 Investments associated cy" xfId="7543" xr:uid="{C7E22E56-C433-403F-BCB0-9351833823A9}"/>
    <cellStyle name="Spolu 2 19 2 3" xfId="3281" xr:uid="{C8B81E4A-E448-48FA-8F9E-92BDC525F13C}"/>
    <cellStyle name="Spolu 2 19 2 3 2" xfId="6486" xr:uid="{7F1FC295-3C0A-43E7-862E-F65D0DD8BCC6}"/>
    <cellStyle name="Spolu 2 19 2 3 2 2" xfId="14276" xr:uid="{3AE68DE3-1B64-4B10-8BC6-8CB1523192B7}"/>
    <cellStyle name="Spolu 2 19 2 3 2 2 2" xfId="22696" xr:uid="{085A0005-2479-4858-BFAE-CEF163F3B392}"/>
    <cellStyle name="Spolu 2 19 2 3 2 2 3" xfId="25553" xr:uid="{C544A6EB-4D86-4ED8-9647-6119A01AFCEB}"/>
    <cellStyle name="Spolu 2 19 2 3 2 2 4" xfId="28150" xr:uid="{02397573-D910-4F35-A906-95B8EA5086F3}"/>
    <cellStyle name="Spolu 2 19 2 3 2 3" xfId="18108" xr:uid="{6C489268-06A7-4F88-963A-70E82FBB24C0}"/>
    <cellStyle name="Spolu 2 19 2 3 2 4" xfId="14923" xr:uid="{46B4A64C-18C0-44E7-A867-B15D54C401DE}"/>
    <cellStyle name="Spolu 2 19 2 3 2 5" xfId="24631" xr:uid="{B4BEF4DC-47AC-4A69-99E4-F5BF1642E2E8}"/>
    <cellStyle name="Spolu 2 19 2 3 3" xfId="11242" xr:uid="{9A6CC5CD-9DB7-45C6-95B9-E4F4C0E377B9}"/>
    <cellStyle name="Spolu 2 19 2 3 3 2" xfId="20784" xr:uid="{283F1467-6A73-41D2-89A5-3EE0DAC2B844}"/>
    <cellStyle name="Spolu 2 19 2 3 3 3" xfId="24070" xr:uid="{80067847-4475-42A9-903D-6049F49BCF22}"/>
    <cellStyle name="Spolu 2 19 2 3 3 4" xfId="26844" xr:uid="{9615670C-E54A-4AFA-9687-41D68333918F}"/>
    <cellStyle name="Spolu 2 19 2 3 4" xfId="16169" xr:uid="{92043DD8-43D8-41D6-BF80-9504A5DBB8FA}"/>
    <cellStyle name="Spolu 2 19 2 3 5" xfId="15547" xr:uid="{995B8E45-14E9-4ADD-8057-0F56799EC543}"/>
    <cellStyle name="Spolu 2 19 2 3_5.3 Investments associated cy" xfId="7544" xr:uid="{16D85AED-3B69-4D06-9CD5-DD3B583E46D0}"/>
    <cellStyle name="Spolu 2 19 2 4" xfId="3881" xr:uid="{AC9C3301-B7DD-4E9E-85A2-BB0BC6420095}"/>
    <cellStyle name="Spolu 2 19 2 4 2" xfId="11805" xr:uid="{75DB4485-E16F-48BC-A95B-A0A78BD16C55}"/>
    <cellStyle name="Spolu 2 19 2 4 2 2" xfId="21224" xr:uid="{F376D350-FFBD-4F73-B880-A9E006FF3A6D}"/>
    <cellStyle name="Spolu 2 19 2 4 2 3" xfId="24451" xr:uid="{3B54263C-860F-4295-8245-A1CBD6F06214}"/>
    <cellStyle name="Spolu 2 19 2 4 2 4" xfId="27207" xr:uid="{05EBEB0D-600C-4ED9-8BAF-26C5E7EA8A43}"/>
    <cellStyle name="Spolu 2 19 2 4 3" xfId="16608" xr:uid="{BFF62840-7807-4A9A-B1E9-211AD41C8E91}"/>
    <cellStyle name="Spolu 2 19 2 4 4" xfId="18268" xr:uid="{10F3E98B-14CA-4740-AA00-C2BE9905EBA4}"/>
    <cellStyle name="Spolu 2 19 2 5" xfId="9339" xr:uid="{143DAA96-199A-45B8-BD08-8EA7DD8BC547}"/>
    <cellStyle name="Spolu 2 19 2 5 2" xfId="19559" xr:uid="{73EC06CD-9F76-42AA-8592-EE69063C8464}"/>
    <cellStyle name="Spolu 2 19 2 5 3" xfId="23123" xr:uid="{6C63DADF-ADEF-4A17-B220-C35ABB40B0F6}"/>
    <cellStyle name="Spolu 2 19 2 5 4" xfId="26001" xr:uid="{DCFA9531-6E22-4916-B94C-D62F091A869E}"/>
    <cellStyle name="Spolu 2 19 2 6" xfId="14803" xr:uid="{0D3F9206-527A-4F9B-943E-B2FB4CD27EA8}"/>
    <cellStyle name="Spolu 2 19 2 7" xfId="14910" xr:uid="{52E84B4D-D469-477E-9627-C3638E3E331F}"/>
    <cellStyle name="Spolu 2 19 2_5.3 Investments associated cy" xfId="7542" xr:uid="{3971EA20-C054-4B83-AD0E-8135E80AA0D6}"/>
    <cellStyle name="Spolu 2 19 3" xfId="2413" xr:uid="{C95E30F6-219C-47AC-B0D4-70F127C2B04C}"/>
    <cellStyle name="Spolu 2 19 3 2" xfId="5618" xr:uid="{5308E2C6-67F0-4933-9CB6-2158E7441739}"/>
    <cellStyle name="Spolu 2 19 3 2 2" xfId="13408" xr:uid="{DD0D0220-C4EF-4806-B680-44CCD4F7B22B}"/>
    <cellStyle name="Spolu 2 19 3 2 2 2" xfId="22021" xr:uid="{AE96B42B-08BB-411E-B5DA-0C243B179396}"/>
    <cellStyle name="Spolu 2 19 3 2 2 3" xfId="24970" xr:uid="{1D394829-217E-4395-9B99-AA2966E2C14A}"/>
    <cellStyle name="Spolu 2 19 3 2 2 4" xfId="27601" xr:uid="{C030ACA8-A570-469C-919B-A40ABA7857A9}"/>
    <cellStyle name="Spolu 2 19 3 2 3" xfId="17446" xr:uid="{E913235F-A54D-4969-A258-774BE3830A64}"/>
    <cellStyle name="Spolu 2 19 3 2 4" xfId="16846" xr:uid="{2E363997-BBA4-4B4B-ABEF-32994FF569F0}"/>
    <cellStyle name="Spolu 2 19 3 2 5" xfId="19321" xr:uid="{6207F25F-FDAD-401B-B9AF-E954934D506E}"/>
    <cellStyle name="Spolu 2 19 3 3" xfId="10375" xr:uid="{6A9D6F66-1622-4C51-8779-032AB66D0456}"/>
    <cellStyle name="Spolu 2 19 3 3 2" xfId="20110" xr:uid="{99076B5E-CEA2-418F-8624-F0CF9523A2A7}"/>
    <cellStyle name="Spolu 2 19 3 3 3" xfId="23490" xr:uid="{3BAF99D6-8947-43F0-889A-C84C9D7C7679}"/>
    <cellStyle name="Spolu 2 19 3 3 4" xfId="26296" xr:uid="{C6186479-2FEB-47CA-ADF5-C5594C54D413}"/>
    <cellStyle name="Spolu 2 19 3 4" xfId="15507" xr:uid="{A21C6465-8A16-494F-A8FC-3B81DD959248}"/>
    <cellStyle name="Spolu 2 19 3 5" xfId="22274" xr:uid="{5CC334F1-289D-4588-8B87-AC3FB48DF66C}"/>
    <cellStyle name="Spolu 2 19 3_5.3 Investments associated cy" xfId="7545" xr:uid="{D4E7AA75-347E-49D3-AD09-E56A40D3448B}"/>
    <cellStyle name="Spolu 2 19 4" xfId="3074" xr:uid="{A4139ADF-D4A9-4DD4-A4E3-48639A1D771E}"/>
    <cellStyle name="Spolu 2 19 4 2" xfId="6279" xr:uid="{21AC39AB-EFE2-4A11-B3EB-88357FA45396}"/>
    <cellStyle name="Spolu 2 19 4 2 2" xfId="14069" xr:uid="{2F4F7A91-1EF0-4FD5-8ED6-D70DA554131C}"/>
    <cellStyle name="Spolu 2 19 4 2 2 2" xfId="22489" xr:uid="{1718753A-22BD-41C9-A0AF-698E62523CC0}"/>
    <cellStyle name="Spolu 2 19 4 2 2 3" xfId="25346" xr:uid="{E30E2EEF-1FC6-4570-A91B-D32E104974FF}"/>
    <cellStyle name="Spolu 2 19 4 2 2 4" xfId="27943" xr:uid="{F5A90C17-9D3E-449A-88CD-60DAC5AB0075}"/>
    <cellStyle name="Spolu 2 19 4 2 3" xfId="17901" xr:uid="{9A497872-0761-4867-ACDF-1179DF891752}"/>
    <cellStyle name="Spolu 2 19 4 2 4" xfId="21704" xr:uid="{7540039F-505A-47FA-8223-54719DE1B7FC}"/>
    <cellStyle name="Spolu 2 19 4 2 5" xfId="19794" xr:uid="{B02E7E0D-16BF-4D98-8F71-50B317BF1B6F}"/>
    <cellStyle name="Spolu 2 19 4 3" xfId="11035" xr:uid="{E0EFFEEB-6BDA-4496-81BD-118797AB463C}"/>
    <cellStyle name="Spolu 2 19 4 3 2" xfId="20577" xr:uid="{C062C64C-0148-4C69-9CAA-544AB90E715D}"/>
    <cellStyle name="Spolu 2 19 4 3 3" xfId="23863" xr:uid="{CC8426F9-D5FF-4A71-838B-1FF2BA078330}"/>
    <cellStyle name="Spolu 2 19 4 3 4" xfId="26637" xr:uid="{AEE28E97-F6FD-4D44-9A6C-BE06BA4FF134}"/>
    <cellStyle name="Spolu 2 19 4 4" xfId="15962" xr:uid="{61E7EDE7-893C-4E0F-8636-B97D58AF27A5}"/>
    <cellStyle name="Spolu 2 19 4 5" xfId="19627" xr:uid="{7485B870-F94B-417A-870B-9AD78E697987}"/>
    <cellStyle name="Spolu 2 19 4_5.3 Investments associated cy" xfId="7546" xr:uid="{D20BB3FB-4B07-4BA2-8943-F791EB53D268}"/>
    <cellStyle name="Spolu 2 19 5" xfId="3609" xr:uid="{68B324B4-6943-42E9-B726-2ACD97F04003}"/>
    <cellStyle name="Spolu 2 19 5 2" xfId="11535" xr:uid="{A99B5B1F-C340-4FE6-AA1E-0491377FA447}"/>
    <cellStyle name="Spolu 2 19 5 2 2" xfId="21006" xr:uid="{8DBB6829-5598-45E2-BF39-BE04E49D5B24}"/>
    <cellStyle name="Spolu 2 19 5 2 3" xfId="24268" xr:uid="{AD6F5452-0118-434D-9208-95F3F4B11587}"/>
    <cellStyle name="Spolu 2 19 5 2 4" xfId="27033" xr:uid="{8D84032D-2CEC-4067-B2BB-93C2E4CA6309}"/>
    <cellStyle name="Spolu 2 19 5 3" xfId="16390" xr:uid="{5793FF7A-1161-4476-AAE6-439B4E7C093A}"/>
    <cellStyle name="Spolu 2 19 5 4" xfId="19827" xr:uid="{700729D1-B6C6-47C1-BEA4-CD265B14A79A}"/>
    <cellStyle name="Spolu 2 19 6" xfId="9038" xr:uid="{3B60EF0C-16AB-44E0-ADC7-B02E846A1DB0}"/>
    <cellStyle name="Spolu 2 19 6 2" xfId="19313" xr:uid="{FF94A8A9-6CE0-4C59-8821-9844375DBC9E}"/>
    <cellStyle name="Spolu 2 19 6 3" xfId="22906" xr:uid="{71E3633A-C096-4724-A8C7-BC7F13CCC1E4}"/>
    <cellStyle name="Spolu 2 19 6 4" xfId="25794" xr:uid="{69E7CBA7-A9CE-476B-A2E3-A1A3D8B75B9D}"/>
    <cellStyle name="Spolu 2 19 7" xfId="14557" xr:uid="{46D6C71F-4D4D-46D4-A4D0-DC9E63568105}"/>
    <cellStyle name="Spolu 2 19 8" xfId="18662" xr:uid="{713C73EB-F7D4-41FB-A11C-A2FF95AF9E39}"/>
    <cellStyle name="Spolu 2 19_3.10 Impairments" xfId="1464" xr:uid="{0FEA3261-89F3-4D5C-8C4A-0330E54D6960}"/>
    <cellStyle name="Spolu 2 2" xfId="162" xr:uid="{D0E2FF23-5A4E-4404-B5D5-7495C662AE04}"/>
    <cellStyle name="Spolu 2 2 2" xfId="466" xr:uid="{A30965BE-BBA6-423D-8978-01D1DB7309EC}"/>
    <cellStyle name="Spolu 2 2 2 2" xfId="2467" xr:uid="{D0218703-2EB8-4BAD-A061-39CB2D7F655F}"/>
    <cellStyle name="Spolu 2 2 2 2 2" xfId="5672" xr:uid="{1D0E0B16-5432-4866-940F-C21C92F68536}"/>
    <cellStyle name="Spolu 2 2 2 2 2 2" xfId="13462" xr:uid="{E61C531B-52B1-4CB4-AFE4-E2BE6A1F8242}"/>
    <cellStyle name="Spolu 2 2 2 2 2 2 2" xfId="22065" xr:uid="{E9CA9DC2-3132-4B8B-9C8C-8F538F162F2D}"/>
    <cellStyle name="Spolu 2 2 2 2 2 2 3" xfId="25006" xr:uid="{D221583D-8654-4672-8B5D-A009E1882F5D}"/>
    <cellStyle name="Spolu 2 2 2 2 2 2 4" xfId="27634" xr:uid="{9873A432-B2AC-4C7C-BE66-F06C30A8D97F}"/>
    <cellStyle name="Spolu 2 2 2 2 2 3" xfId="17490" xr:uid="{AB51FC52-3E78-4A40-8009-E5C51E4E9FE5}"/>
    <cellStyle name="Spolu 2 2 2 2 2 4" xfId="22303" xr:uid="{5E5FBD03-2826-43AA-B6D4-4E2DC639320C}"/>
    <cellStyle name="Spolu 2 2 2 2 2 5" xfId="18360" xr:uid="{69EC4EA4-00F5-4DD6-BD2B-B4D7B8C77A79}"/>
    <cellStyle name="Spolu 2 2 2 2 3" xfId="10429" xr:uid="{FE2EAB65-BF1A-49FF-AA62-710155729E6B}"/>
    <cellStyle name="Spolu 2 2 2 2 3 2" xfId="20154" xr:uid="{9823F73F-61B9-43A9-9060-461718533B12}"/>
    <cellStyle name="Spolu 2 2 2 2 3 3" xfId="23526" xr:uid="{F1A8DB55-FC90-4AA3-9C8D-3544C3C5FE95}"/>
    <cellStyle name="Spolu 2 2 2 2 3 4" xfId="26329" xr:uid="{80B1B056-D11C-4926-BD26-CD935D5F88D3}"/>
    <cellStyle name="Spolu 2 2 2 2 4" xfId="15550" xr:uid="{0973B6C0-B2BD-4795-AE53-3AD3C883278E}"/>
    <cellStyle name="Spolu 2 2 2 2 5" xfId="15347" xr:uid="{E98734FB-3537-4587-950F-1F1F08249CB7}"/>
    <cellStyle name="Spolu 2 2 2 2_5.3 Investments associated cy" xfId="7548" xr:uid="{1E84BDB5-4F55-4EE1-AC59-E30EC62A3D74}"/>
    <cellStyle name="Spolu 2 2 2 3" xfId="3115" xr:uid="{B4AF8A55-DB3C-4484-87DB-3308212D52AB}"/>
    <cellStyle name="Spolu 2 2 2 3 2" xfId="6320" xr:uid="{5D2136C5-2B5F-463D-9AF0-72AB1854D2CA}"/>
    <cellStyle name="Spolu 2 2 2 3 2 2" xfId="14110" xr:uid="{13A9FB43-1150-4083-B718-8C51C15E5F43}"/>
    <cellStyle name="Spolu 2 2 2 3 2 2 2" xfId="22530" xr:uid="{B2DAE1EA-1407-444F-A5D2-C74DB304A23B}"/>
    <cellStyle name="Spolu 2 2 2 3 2 2 3" xfId="25387" xr:uid="{05E36532-E38E-497C-BEF7-3934B4620873}"/>
    <cellStyle name="Spolu 2 2 2 3 2 2 4" xfId="27984" xr:uid="{D392830F-A582-4CBB-A1F4-AAFB89D2CF74}"/>
    <cellStyle name="Spolu 2 2 2 3 2 3" xfId="17942" xr:uid="{FB216B79-8780-48F9-8075-413CBC93EC7F}"/>
    <cellStyle name="Spolu 2 2 2 3 2 4" xfId="16946" xr:uid="{373F9DB7-6BA1-4CEB-987E-6E556379090A}"/>
    <cellStyle name="Spolu 2 2 2 3 2 5" xfId="19705" xr:uid="{68AE1B5F-EF71-4924-B26F-2153B6406566}"/>
    <cellStyle name="Spolu 2 2 2 3 3" xfId="11076" xr:uid="{6DD0C7C1-165D-406D-984C-54BD4EE1B885}"/>
    <cellStyle name="Spolu 2 2 2 3 3 2" xfId="20618" xr:uid="{22F56014-DD68-4CB5-98FE-38EB6DD3F3ED}"/>
    <cellStyle name="Spolu 2 2 2 3 3 3" xfId="23904" xr:uid="{21D1B385-5538-4A9E-9AFF-F277684E5AFA}"/>
    <cellStyle name="Spolu 2 2 2 3 3 4" xfId="26678" xr:uid="{8C02F237-0A73-4EC5-AC55-155641D3E62D}"/>
    <cellStyle name="Spolu 2 2 2 3 4" xfId="16003" xr:uid="{2B82DC82-8E96-4414-A98D-FFE30AE8026E}"/>
    <cellStyle name="Spolu 2 2 2 3 5" xfId="20358" xr:uid="{EE6740B6-AA22-401B-A5DF-823DD0D095B2}"/>
    <cellStyle name="Spolu 2 2 2 3_5.3 Investments associated cy" xfId="7549" xr:uid="{ADDC9EF8-5396-4C11-9630-558AAE5ED4EA}"/>
    <cellStyle name="Spolu 2 2 2 4" xfId="3666" xr:uid="{B2DCEF5A-5673-48A0-90AA-2154C4E6384F}"/>
    <cellStyle name="Spolu 2 2 2 4 2" xfId="11590" xr:uid="{22357C9A-BF20-4C2C-998E-329DDE30FF55}"/>
    <cellStyle name="Spolu 2 2 2 4 2 2" xfId="21051" xr:uid="{C2A8E023-D602-4620-851E-9EC95E9B05ED}"/>
    <cellStyle name="Spolu 2 2 2 4 2 3" xfId="24304" xr:uid="{D8686AAD-DD97-4177-A6FE-6A027BBB7CD1}"/>
    <cellStyle name="Spolu 2 2 2 4 2 4" xfId="27067" xr:uid="{384BFE42-8453-4EE0-8938-79A20D31C74E}"/>
    <cellStyle name="Spolu 2 2 2 4 3" xfId="16439" xr:uid="{571093D3-BEB8-4924-8DC5-B803377BE6E6}"/>
    <cellStyle name="Spolu 2 2 2 4 4" xfId="19604" xr:uid="{DD6C0FC4-766B-459A-A13C-E0A6E8BB9833}"/>
    <cellStyle name="Spolu 2 2 2 5" xfId="9100" xr:uid="{B4C67B2D-DFF4-440C-A74E-D7AB9AD4B8B3}"/>
    <cellStyle name="Spolu 2 2 2 5 2" xfId="19365" xr:uid="{57C4C755-A4F2-4832-8BF6-938A13239DA4}"/>
    <cellStyle name="Spolu 2 2 2 5 3" xfId="22949" xr:uid="{169304D1-97A8-442B-B788-5DA18984FDB5}"/>
    <cellStyle name="Spolu 2 2 2 5 4" xfId="25835" xr:uid="{73F09640-77CC-4399-91D2-DA5BD5E86A4B}"/>
    <cellStyle name="Spolu 2 2 2 6" xfId="14611" xr:uid="{DB09BBC0-6026-47DD-A276-FDBB10D7ED84}"/>
    <cellStyle name="Spolu 2 2 2 7" xfId="18617" xr:uid="{441051FA-ABC9-4024-AFF9-424A586C9FC9}"/>
    <cellStyle name="Spolu 2 2 2_5.3 Investments associated cy" xfId="7547" xr:uid="{F56148B0-88DB-41B3-9F03-064527FF059F}"/>
    <cellStyle name="Spolu 2 2 3" xfId="2195" xr:uid="{DA29DA43-DAD4-4A09-8DE5-AD97F19C60FC}"/>
    <cellStyle name="Spolu 2 2 3 2" xfId="5400" xr:uid="{7DB06E7C-C1D5-4110-BED8-5F52324F689A}"/>
    <cellStyle name="Spolu 2 2 3 2 2" xfId="13190" xr:uid="{9C40361E-58D8-46C6-A62A-D56920EE8B9B}"/>
    <cellStyle name="Spolu 2 2 3 2 2 2" xfId="21855" xr:uid="{440984EC-5384-40EF-8F8B-F5B6BA3B589D}"/>
    <cellStyle name="Spolu 2 2 3 2 2 3" xfId="24820" xr:uid="{A9A502AF-46DC-45E7-8905-522DC7A6A47F}"/>
    <cellStyle name="Spolu 2 2 3 2 2 4" xfId="27456" xr:uid="{C2485D0C-5ED9-4999-AD46-872E2FFD87DF}"/>
    <cellStyle name="Spolu 2 2 3 2 3" xfId="17278" xr:uid="{0BBEBA10-D73A-4DB1-87D2-76442E7DA860}"/>
    <cellStyle name="Spolu 2 2 3 2 4" xfId="18218" xr:uid="{1C722C1C-9661-47B4-B877-61531E35F059}"/>
    <cellStyle name="Spolu 2 2 3 2 5" xfId="24843" xr:uid="{9951FEE1-9C8E-4B40-9685-948676F12922}"/>
    <cellStyle name="Spolu 2 2 3 3" xfId="10157" xr:uid="{74723C02-446E-473C-890E-A33DD21DD41F}"/>
    <cellStyle name="Spolu 2 2 3 3 2" xfId="19947" xr:uid="{0719669A-307C-4EA7-9ED4-5012F0935E48}"/>
    <cellStyle name="Spolu 2 2 3 3 3" xfId="23341" xr:uid="{985E68D0-265C-42F7-B460-C5B59995E314}"/>
    <cellStyle name="Spolu 2 2 3 3 4" xfId="26151" xr:uid="{57784E4D-3387-4FAD-BC79-D392B0E1628D}"/>
    <cellStyle name="Spolu 2 2 3 4" xfId="15341" xr:uid="{A961A806-E939-4302-82E8-5F46C4893F5C}"/>
    <cellStyle name="Spolu 2 2 3 5" xfId="15381" xr:uid="{E270EA4E-B72F-4824-92C7-EC00EAC2F7BD}"/>
    <cellStyle name="Spolu 2 2 3_5.3 Investments associated cy" xfId="7550" xr:uid="{05DF1D30-4FBA-44CE-8056-71C3B1FC87F9}"/>
    <cellStyle name="Spolu 2 2 4" xfId="2146" xr:uid="{FED93911-AF9D-4BAF-BFB2-C79B5C183422}"/>
    <cellStyle name="Spolu 2 2 4 2" xfId="5351" xr:uid="{5F148ADE-C979-4F0C-98C6-36F5F9926F7A}"/>
    <cellStyle name="Spolu 2 2 4 2 2" xfId="13141" xr:uid="{DAFE7843-946E-4450-A276-8128E35975CC}"/>
    <cellStyle name="Spolu 2 2 4 2 2 2" xfId="21811" xr:uid="{EDDE5D99-C0F6-47CE-9C86-BA5BDCD1683E}"/>
    <cellStyle name="Spolu 2 2 4 2 2 3" xfId="24780" xr:uid="{79776196-7C41-4917-A460-EA28CFCF9093}"/>
    <cellStyle name="Spolu 2 2 4 2 2 4" xfId="27416" xr:uid="{6A2E1876-C800-41B7-8372-2697028E89D5}"/>
    <cellStyle name="Spolu 2 2 4 2 3" xfId="17233" xr:uid="{DCB1BD24-76FF-457A-BF96-CF341AD43F6A}"/>
    <cellStyle name="Spolu 2 2 4 2 4" xfId="17704" xr:uid="{4E338BA1-B198-4164-A47A-A251E0CF6BE2}"/>
    <cellStyle name="Spolu 2 2 4 2 5" xfId="14916" xr:uid="{571C1215-8DA3-4674-81DD-679ECCD7A776}"/>
    <cellStyle name="Spolu 2 2 4 3" xfId="10108" xr:uid="{39776E22-FB67-4EA5-BB05-C466FD739732}"/>
    <cellStyle name="Spolu 2 2 4 3 2" xfId="19902" xr:uid="{70BBC1DB-E319-48AC-8832-1C1768C07471}"/>
    <cellStyle name="Spolu 2 2 4 3 3" xfId="23300" xr:uid="{17950668-CA2A-4366-8536-035D259CD506}"/>
    <cellStyle name="Spolu 2 2 4 3 4" xfId="26111" xr:uid="{66B0361C-EAE8-40B0-B21C-5F6A00BD239B}"/>
    <cellStyle name="Spolu 2 2 4 4" xfId="15298" xr:uid="{4A88F831-B98C-4F87-91EB-BC4CD69D3AFB}"/>
    <cellStyle name="Spolu 2 2 4 5" xfId="15054" xr:uid="{0420D62F-88E0-4C3E-8633-32F213CC5772}"/>
    <cellStyle name="Spolu 2 2 4_5.3 Investments associated cy" xfId="7551" xr:uid="{38E62C76-8B14-4ABD-B7C9-C61E809AA3D9}"/>
    <cellStyle name="Spolu 2 2 5" xfId="3382" xr:uid="{E8FCACFA-05EF-416D-AAA0-17B8D967B78C}"/>
    <cellStyle name="Spolu 2 2 5 2" xfId="11317" xr:uid="{0BE99C35-A700-41F6-8F7C-1A9238F91154}"/>
    <cellStyle name="Spolu 2 2 5 2 2" xfId="20841" xr:uid="{0E818ACF-45A9-45D3-8D8F-205C31FADFB9}"/>
    <cellStyle name="Spolu 2 2 5 2 3" xfId="24124" xr:uid="{0B7D7F39-A9C0-4756-92F8-E5FE0E6F23ED}"/>
    <cellStyle name="Spolu 2 2 5 2 4" xfId="26893" xr:uid="{4F5245EB-2633-4F4F-8E6D-666B520E29A2}"/>
    <cellStyle name="Spolu 2 2 5 3" xfId="16229" xr:uid="{BA0F73DF-E4F3-4F53-8812-AFE9FA0AA53A}"/>
    <cellStyle name="Spolu 2 2 5 4" xfId="16396" xr:uid="{D8EAB940-179D-45EF-BD1C-6E6A6CF9C559}"/>
    <cellStyle name="Spolu 2 2 6" xfId="8799" xr:uid="{AD75ECEB-C90D-4933-9955-C38C5D75E1E2}"/>
    <cellStyle name="Spolu 2 2 6 2" xfId="19122" xr:uid="{90F192ED-AD79-42F5-8516-3F2E8957D9A9}"/>
    <cellStyle name="Spolu 2 2 6 3" xfId="22733" xr:uid="{E598B0D8-CE52-4B43-ADC6-8510093B3B85}"/>
    <cellStyle name="Spolu 2 2 6 4" xfId="25628" xr:uid="{1BBB7463-23F9-4599-91FE-404334C4C183}"/>
    <cellStyle name="Spolu 2 2 7" xfId="14367" xr:uid="{CAE0A999-4D2D-4CF4-AC5A-3E6F39557BFD}"/>
    <cellStyle name="Spolu 2 2 8" xfId="18835" xr:uid="{919F640A-5319-4CA3-BCEC-9634858FCBE2}"/>
    <cellStyle name="Spolu 2 2_3.10 Impairments" xfId="1465" xr:uid="{FF532358-665E-466A-90D5-2756B884FA85}"/>
    <cellStyle name="Spolu 2 20" xfId="393" xr:uid="{3220062A-B554-4D77-901E-A62D357D7A86}"/>
    <cellStyle name="Spolu 2 20 2" xfId="697" xr:uid="{52767014-2141-4FF3-B9AE-582FB832EAEC}"/>
    <cellStyle name="Spolu 2 20 2 2" xfId="2674" xr:uid="{6CE659D9-D0ED-48E6-9E09-6B37635A3EF4}"/>
    <cellStyle name="Spolu 2 20 2 2 2" xfId="5879" xr:uid="{F6DEAEA8-36AC-4BE3-912E-437753967BA8}"/>
    <cellStyle name="Spolu 2 20 2 2 2 2" xfId="13669" xr:uid="{E5684FFB-BE35-43A2-AF5E-E0AFF63CF306}"/>
    <cellStyle name="Spolu 2 20 2 2 2 2 2" xfId="22233" xr:uid="{CAEC5456-B4BE-4645-B58F-BE9B3B8D494C}"/>
    <cellStyle name="Spolu 2 20 2 2 2 2 3" xfId="25150" xr:uid="{83CE730E-0173-49DC-A326-C0988A322566}"/>
    <cellStyle name="Spolu 2 20 2 2 2 2 4" xfId="27774" xr:uid="{64A48739-434E-488B-BC47-B89D7E821598}"/>
    <cellStyle name="Spolu 2 20 2 2 2 3" xfId="17656" xr:uid="{439E5CA6-C221-47B7-A8F9-B0C936C8C70F}"/>
    <cellStyle name="Spolu 2 20 2 2 2 4" xfId="18179" xr:uid="{094672E8-FA56-4E24-9BA0-30A175251A43}"/>
    <cellStyle name="Spolu 2 20 2 2 2 5" xfId="25191" xr:uid="{28EEA6AE-DA3B-41A3-81C4-9C1FB7578660}"/>
    <cellStyle name="Spolu 2 20 2 2 3" xfId="10636" xr:uid="{5A11B374-68EC-4D54-B866-1FCABC92027E}"/>
    <cellStyle name="Spolu 2 20 2 2 3 2" xfId="20318" xr:uid="{5BFE6A3A-B3C2-4E88-B6B2-E9BD1DAB35D0}"/>
    <cellStyle name="Spolu 2 20 2 2 3 3" xfId="23672" xr:uid="{2E2AB9FB-039A-499A-9B6D-A03E11CF3A2C}"/>
    <cellStyle name="Spolu 2 20 2 2 3 4" xfId="26469" xr:uid="{CF55F913-5E41-4171-9FE2-22ADDBE7889A}"/>
    <cellStyle name="Spolu 2 20 2 2 4" xfId="15713" xr:uid="{29537FA6-4D35-4E41-872C-D49694D5967D}"/>
    <cellStyle name="Spolu 2 20 2 2 5" xfId="15782" xr:uid="{EAC108E4-A76D-44F2-8010-56469EC97D27}"/>
    <cellStyle name="Spolu 2 20 2 2_5.3 Investments associated cy" xfId="7553" xr:uid="{DA253F94-9721-4096-9B88-D500837FEBA9}"/>
    <cellStyle name="Spolu 2 20 2 3" xfId="3276" xr:uid="{0DA98FC2-8275-4470-92E6-502A8650C803}"/>
    <cellStyle name="Spolu 2 20 2 3 2" xfId="6481" xr:uid="{D77106B9-3C04-48C7-8765-A45B6DAC360F}"/>
    <cellStyle name="Spolu 2 20 2 3 2 2" xfId="14271" xr:uid="{0D37C424-39C0-4E4B-8A0C-3101AEBD199D}"/>
    <cellStyle name="Spolu 2 20 2 3 2 2 2" xfId="22691" xr:uid="{6208A8D0-D883-43E2-930F-E643AB1FB46C}"/>
    <cellStyle name="Spolu 2 20 2 3 2 2 3" xfId="25548" xr:uid="{015EA3F4-94C6-453B-B590-9E312EF2D197}"/>
    <cellStyle name="Spolu 2 20 2 3 2 2 4" xfId="28145" xr:uid="{461C94FE-2F51-4656-BED8-91D7B6157248}"/>
    <cellStyle name="Spolu 2 20 2 3 2 3" xfId="18103" xr:uid="{039E5D22-3A28-41C1-9D4A-6541E6CB1A8D}"/>
    <cellStyle name="Spolu 2 20 2 3 2 4" xfId="18132" xr:uid="{5F6C082E-F100-4E34-A749-819ADE3BC786}"/>
    <cellStyle name="Spolu 2 20 2 3 2 5" xfId="24708" xr:uid="{E685E869-A25D-470D-8EE5-D91C4A1018BB}"/>
    <cellStyle name="Spolu 2 20 2 3 3" xfId="11237" xr:uid="{CEFACF5E-A5B2-459C-A5E7-2803A477525B}"/>
    <cellStyle name="Spolu 2 20 2 3 3 2" xfId="20779" xr:uid="{06BDDF55-1269-4B71-ACE1-8769727AF443}"/>
    <cellStyle name="Spolu 2 20 2 3 3 3" xfId="24065" xr:uid="{CB96FE5A-E012-42AF-BD62-36CB11812512}"/>
    <cellStyle name="Spolu 2 20 2 3 3 4" xfId="26839" xr:uid="{AB487243-A13D-454A-88A6-428A31E587D2}"/>
    <cellStyle name="Spolu 2 20 2 3 4" xfId="16164" xr:uid="{FD07A3A9-C991-4CFF-91C4-E121F9191D12}"/>
    <cellStyle name="Spolu 2 20 2 3 5" xfId="16436" xr:uid="{5ACFC13B-BB8E-493C-995B-B0845D51C32B}"/>
    <cellStyle name="Spolu 2 20 2 3_5.3 Investments associated cy" xfId="7554" xr:uid="{8F3A24E4-01D9-4A97-9A64-7DCE3DF6D604}"/>
    <cellStyle name="Spolu 2 20 2 4" xfId="3870" xr:uid="{863B9EDC-4152-45FE-A734-6419E6D22EFA}"/>
    <cellStyle name="Spolu 2 20 2 4 2" xfId="11794" xr:uid="{EBB67153-D8D6-4521-B103-6D01D0DADD42}"/>
    <cellStyle name="Spolu 2 20 2 4 2 2" xfId="21217" xr:uid="{011FB210-9244-44C4-84C9-4D06F6ECEF6A}"/>
    <cellStyle name="Spolu 2 20 2 4 2 3" xfId="24444" xr:uid="{4CD1473A-E688-4988-AAFA-5A58CE35A450}"/>
    <cellStyle name="Spolu 2 20 2 4 2 4" xfId="27202" xr:uid="{D2EB7217-1798-4B42-910E-8FD1E8A2A0E1}"/>
    <cellStyle name="Spolu 2 20 2 4 3" xfId="16600" xr:uid="{1A5B8BA0-C157-46F7-97F3-2BB0CFB6F620}"/>
    <cellStyle name="Spolu 2 20 2 4 4" xfId="14989" xr:uid="{93DCD28C-6A2E-4636-ADE0-A7D60762B7B1}"/>
    <cellStyle name="Spolu 2 20 2 5" xfId="9328" xr:uid="{EC6993AE-D5E0-43BB-B1AD-5A49717B8737}"/>
    <cellStyle name="Spolu 2 20 2 5 2" xfId="19551" xr:uid="{0E2A050B-1CC1-4B76-A04A-D960F7A783C7}"/>
    <cellStyle name="Spolu 2 20 2 5 3" xfId="23117" xr:uid="{541D0771-229A-4DB0-896D-F7AB19003662}"/>
    <cellStyle name="Spolu 2 20 2 5 4" xfId="25996" xr:uid="{310037B8-ED3E-4FF9-B46E-D9BC30C2E82C}"/>
    <cellStyle name="Spolu 2 20 2 6" xfId="14796" xr:uid="{83AC778E-9BA7-4FBD-9428-696EA2EC2687}"/>
    <cellStyle name="Spolu 2 20 2 7" xfId="18454" xr:uid="{699F6218-99F7-4CA0-A3B9-6A9B2A3AFE15}"/>
    <cellStyle name="Spolu 2 20 2_5.3 Investments associated cy" xfId="7552" xr:uid="{E00DACFB-E70E-426A-B6F9-B29B5ACFDC8B}"/>
    <cellStyle name="Spolu 2 20 3" xfId="2402" xr:uid="{424CC100-F8AE-4507-9746-93E09706B372}"/>
    <cellStyle name="Spolu 2 20 3 2" xfId="5607" xr:uid="{493E2F20-0282-4ED0-B051-0529E1BCD514}"/>
    <cellStyle name="Spolu 2 20 3 2 2" xfId="13397" xr:uid="{85A60974-974C-4130-BCF9-538ADA0A9297}"/>
    <cellStyle name="Spolu 2 20 3 2 2 2" xfId="22014" xr:uid="{DAFCA23F-3B41-463C-9A28-64E233A8F63B}"/>
    <cellStyle name="Spolu 2 20 3 2 2 3" xfId="24963" xr:uid="{E1FDC5C9-1ED6-4DB3-8A36-53CA076DC772}"/>
    <cellStyle name="Spolu 2 20 3 2 2 4" xfId="27596" xr:uid="{A4F8BABA-101C-4D1F-8D53-95489CE92217}"/>
    <cellStyle name="Spolu 2 20 3 2 3" xfId="17439" xr:uid="{F57F117E-D638-4AF4-BB0B-DF7B73E52E6C}"/>
    <cellStyle name="Spolu 2 20 3 2 4" xfId="16841" xr:uid="{CCEF11C9-5BA6-4204-9682-48B44EEFBDB3}"/>
    <cellStyle name="Spolu 2 20 3 2 5" xfId="19344" xr:uid="{FBA611B4-F4E2-4DFC-8285-4CAE9527EA22}"/>
    <cellStyle name="Spolu 2 20 3 3" xfId="10364" xr:uid="{3C522079-9605-4218-B669-4C7127966DD7}"/>
    <cellStyle name="Spolu 2 20 3 3 2" xfId="20102" xr:uid="{BC8054B1-ED01-4B05-A44B-60321E6B0E8F}"/>
    <cellStyle name="Spolu 2 20 3 3 3" xfId="23483" xr:uid="{D5BB0948-4135-4396-8D74-BB18FE7ABC4F}"/>
    <cellStyle name="Spolu 2 20 3 3 4" xfId="26291" xr:uid="{58AEA2A4-8B48-4E7C-B9A0-F40CAC3B6BAA}"/>
    <cellStyle name="Spolu 2 20 3 4" xfId="15500" xr:uid="{97A1E264-EF65-41FF-A041-9FFFD1008565}"/>
    <cellStyle name="Spolu 2 20 3 5" xfId="21589" xr:uid="{FD88394C-8AAA-42CF-978D-186EC2FEEBD0}"/>
    <cellStyle name="Spolu 2 20 3_5.3 Investments associated cy" xfId="7555" xr:uid="{E2C8508E-B785-4DC8-8BFA-CBDC053DC6CD}"/>
    <cellStyle name="Spolu 2 20 4" xfId="3069" xr:uid="{C31CA595-D3C9-484F-A382-39BEC39E9A1D}"/>
    <cellStyle name="Spolu 2 20 4 2" xfId="6274" xr:uid="{EA18A263-71E7-4B8A-9943-8B7094E8342F}"/>
    <cellStyle name="Spolu 2 20 4 2 2" xfId="14064" xr:uid="{29039739-E56E-4EE2-9DD4-0923D9D920CE}"/>
    <cellStyle name="Spolu 2 20 4 2 2 2" xfId="22484" xr:uid="{34D6EAFF-0E85-41DE-86AE-8F595D333AC2}"/>
    <cellStyle name="Spolu 2 20 4 2 2 3" xfId="25341" xr:uid="{5DA5FCD9-5C3D-4F44-84C6-F14871B35BDE}"/>
    <cellStyle name="Spolu 2 20 4 2 2 4" xfId="27938" xr:uid="{A2788AEB-67DE-4627-A9B5-5E5462D72AD2}"/>
    <cellStyle name="Spolu 2 20 4 2 3" xfId="17896" xr:uid="{F634901E-C517-48B2-B279-13B6DA920EF2}"/>
    <cellStyle name="Spolu 2 20 4 2 4" xfId="22243" xr:uid="{7FFC2EEA-7445-467E-9F2E-D71F7CB493E0}"/>
    <cellStyle name="Spolu 2 20 4 2 5" xfId="20802" xr:uid="{71330D43-064F-487F-A7A2-075390CE90B0}"/>
    <cellStyle name="Spolu 2 20 4 3" xfId="11030" xr:uid="{A8C8EF7E-05DE-423A-BB55-3ADDF2424E0D}"/>
    <cellStyle name="Spolu 2 20 4 3 2" xfId="20572" xr:uid="{7F3BF6A7-AEE2-49E8-AE06-879BD643ED0D}"/>
    <cellStyle name="Spolu 2 20 4 3 3" xfId="23858" xr:uid="{D8160311-6A9A-4DCB-8230-08112B83F3E0}"/>
    <cellStyle name="Spolu 2 20 4 3 4" xfId="26632" xr:uid="{B946E352-CFDA-4FC0-8F2A-3105F9073929}"/>
    <cellStyle name="Spolu 2 20 4 4" xfId="15957" xr:uid="{2BCEFCF8-DD94-4EFB-9E8F-97102C111562}"/>
    <cellStyle name="Spolu 2 20 4 5" xfId="19750" xr:uid="{293A4C4D-40DC-4972-8453-4874959D5F81}"/>
    <cellStyle name="Spolu 2 20 4_5.3 Investments associated cy" xfId="7556" xr:uid="{DB43D19B-B8C4-4F33-8BD0-50B8355FA2DF}"/>
    <cellStyle name="Spolu 2 20 5" xfId="3598" xr:uid="{55C4B576-134F-4AB3-B3C6-CF0A31A1CC24}"/>
    <cellStyle name="Spolu 2 20 5 2" xfId="11524" xr:uid="{90A9BA72-B4D8-4BD4-8416-ECB4C7746895}"/>
    <cellStyle name="Spolu 2 20 5 2 2" xfId="20998" xr:uid="{47357FC6-25DD-4D57-8525-86927515AE52}"/>
    <cellStyle name="Spolu 2 20 5 2 3" xfId="24262" xr:uid="{193895DE-18B8-49B8-BF9B-61F376AA3AAC}"/>
    <cellStyle name="Spolu 2 20 5 2 4" xfId="27028" xr:uid="{24989BF5-C4E1-4D35-9A8D-0A96FBC9CCD5}"/>
    <cellStyle name="Spolu 2 20 5 3" xfId="16382" xr:uid="{A8EBBADD-8438-4E1C-9C08-12EC6DA72663}"/>
    <cellStyle name="Spolu 2 20 5 4" xfId="19607" xr:uid="{66434A5F-13B2-4BFD-B4CF-264CE38EB89D}"/>
    <cellStyle name="Spolu 2 20 6" xfId="9027" xr:uid="{9332BE12-800A-4163-83A4-4624D8F7785E}"/>
    <cellStyle name="Spolu 2 20 6 2" xfId="19305" xr:uid="{F960358D-B047-47E3-BABE-037888ECAFC6}"/>
    <cellStyle name="Spolu 2 20 6 3" xfId="22899" xr:uid="{B4738F5C-D8B2-4F3D-A39A-7DB2A78DC270}"/>
    <cellStyle name="Spolu 2 20 6 4" xfId="25789" xr:uid="{B0B1ABC4-1239-424E-8FE6-B80DE0C11A88}"/>
    <cellStyle name="Spolu 2 20 7" xfId="14549" xr:uid="{833AFEDF-48CD-47A9-ABC2-DE142A7340D6}"/>
    <cellStyle name="Spolu 2 20 8" xfId="18667" xr:uid="{078B8F2F-B3B9-4D7A-A039-6CCE2F9B783D}"/>
    <cellStyle name="Spolu 2 20_3.10 Impairments" xfId="1466" xr:uid="{0AC8EB80-3AC0-480F-AD6D-317DFD1E2880}"/>
    <cellStyle name="Spolu 2 21" xfId="419" xr:uid="{EEDBA591-2590-499F-B0DA-5F96038A6CE8}"/>
    <cellStyle name="Spolu 2 21 2" xfId="721" xr:uid="{4B7993F7-1ADF-4191-A3DE-A65F85B4E575}"/>
    <cellStyle name="Spolu 2 21 2 2" xfId="2696" xr:uid="{954DBFDB-2AF2-4F44-9CE2-061C37569EC1}"/>
    <cellStyle name="Spolu 2 21 2 2 2" xfId="5901" xr:uid="{F12D867A-15E6-445B-9213-6E7A6FE366F9}"/>
    <cellStyle name="Spolu 2 21 2 2 2 2" xfId="13691" xr:uid="{1D2759C8-AEDC-4A52-AAD2-73D83A6F31A1}"/>
    <cellStyle name="Spolu 2 21 2 2 2 2 2" xfId="22248" xr:uid="{2E7E1598-5445-4E4C-85BC-9C30A823C1CF}"/>
    <cellStyle name="Spolu 2 21 2 2 2 2 3" xfId="25164" xr:uid="{B82C1914-D5E1-4C9C-B2FC-D7B415042653}"/>
    <cellStyle name="Spolu 2 21 2 2 2 2 4" xfId="27784" xr:uid="{0399C8FD-8C69-4B8C-9C36-910ABE1AA05C}"/>
    <cellStyle name="Spolu 2 21 2 2 2 3" xfId="17673" xr:uid="{CF68E450-14D1-4352-9523-8E76C81BA113}"/>
    <cellStyle name="Spolu 2 21 2 2 2 4" xfId="17416" xr:uid="{98B10B86-52DE-4C16-9202-AEC56B44A2AA}"/>
    <cellStyle name="Spolu 2 21 2 2 2 5" xfId="21767" xr:uid="{2447B10A-7480-4BE0-8688-CF1F5E77D500}"/>
    <cellStyle name="Spolu 2 21 2 2 3" xfId="10658" xr:uid="{C6E33C66-B048-4BBE-AC15-7D6BFC3A8281}"/>
    <cellStyle name="Spolu 2 21 2 2 3 2" xfId="20336" xr:uid="{2169ECF1-D5BF-4A3F-8459-0ABE1731BAF1}"/>
    <cellStyle name="Spolu 2 21 2 2 3 3" xfId="23685" xr:uid="{28C39DE8-A35A-4C95-8F5F-D99B69FE87C3}"/>
    <cellStyle name="Spolu 2 21 2 2 3 4" xfId="26479" xr:uid="{2DD4EB28-D977-4526-A374-98FA4E643CAB}"/>
    <cellStyle name="Spolu 2 21 2 2 4" xfId="15729" xr:uid="{1C3F2D9A-097A-4164-AD97-EB0A6E132278}"/>
    <cellStyle name="Spolu 2 21 2 2 5" xfId="19655" xr:uid="{63D36897-14E1-44E9-90BC-62D9C02C0285}"/>
    <cellStyle name="Spolu 2 21 2 2_5.3 Investments associated cy" xfId="7558" xr:uid="{A09D6987-5A33-40BD-806F-BF218040EA76}"/>
    <cellStyle name="Spolu 2 21 2 3" xfId="3288" xr:uid="{C2002680-A395-43CF-A4D8-F5FA88356A6A}"/>
    <cellStyle name="Spolu 2 21 2 3 2" xfId="6493" xr:uid="{7BC6F0B8-B7D3-4762-BE32-C292E1808382}"/>
    <cellStyle name="Spolu 2 21 2 3 2 2" xfId="14283" xr:uid="{F6E96263-263B-4CA9-9E12-5C5D9828A4D8}"/>
    <cellStyle name="Spolu 2 21 2 3 2 2 2" xfId="22703" xr:uid="{4C261BAB-B392-41F2-A068-9D46F760975F}"/>
    <cellStyle name="Spolu 2 21 2 3 2 2 3" xfId="25560" xr:uid="{9FAB33C6-BDF1-45B3-AD08-DFD159DDACC8}"/>
    <cellStyle name="Spolu 2 21 2 3 2 2 4" xfId="28157" xr:uid="{D15024AF-4AAC-45D2-9E05-C524CAE59959}"/>
    <cellStyle name="Spolu 2 21 2 3 2 3" xfId="18115" xr:uid="{160B0AE4-B684-41FB-9D1B-CDB05D20731D}"/>
    <cellStyle name="Spolu 2 21 2 3 2 4" xfId="20411" xr:uid="{0B52C811-304B-47E2-A8BD-D3162815247A}"/>
    <cellStyle name="Spolu 2 21 2 3 2 5" xfId="14891" xr:uid="{CA467AA8-6830-4943-920C-73F4021DB52D}"/>
    <cellStyle name="Spolu 2 21 2 3 3" xfId="11249" xr:uid="{A0ECAB90-D001-46EA-8740-CC8A7AA0AFCE}"/>
    <cellStyle name="Spolu 2 21 2 3 3 2" xfId="20791" xr:uid="{7E143D89-C9AB-45C2-849C-D4AE40FE364C}"/>
    <cellStyle name="Spolu 2 21 2 3 3 3" xfId="24077" xr:uid="{92579978-3783-4785-BE41-8113B6CA25BD}"/>
    <cellStyle name="Spolu 2 21 2 3 3 4" xfId="26851" xr:uid="{0723CCAD-8492-428D-A047-F3B8787149CF}"/>
    <cellStyle name="Spolu 2 21 2 3 4" xfId="16176" xr:uid="{8FEA5596-4D18-4812-BC90-DE72D6C2B4E7}"/>
    <cellStyle name="Spolu 2 21 2 3 5" xfId="19621" xr:uid="{9EFE7DBF-F000-46B1-8D39-FB5B38635F12}"/>
    <cellStyle name="Spolu 2 21 2 3_5.3 Investments associated cy" xfId="7559" xr:uid="{A1C6CEC6-31C5-464D-AF29-8A17E511E86C}"/>
    <cellStyle name="Spolu 2 21 2 4" xfId="3892" xr:uid="{65EDEDBA-4E88-4B7F-B57C-5E5F2B24D20B}"/>
    <cellStyle name="Spolu 2 21 2 4 2" xfId="11816" xr:uid="{262E12F8-77C1-4AD5-8539-C4F31C5F0967}"/>
    <cellStyle name="Spolu 2 21 2 4 2 2" xfId="21233" xr:uid="{CBF0B7F8-9133-4F2A-8383-CDD46B4B4363}"/>
    <cellStyle name="Spolu 2 21 2 4 2 3" xfId="24457" xr:uid="{25D8D919-6877-468C-ABD7-4D298AA0C712}"/>
    <cellStyle name="Spolu 2 21 2 4 2 4" xfId="27212" xr:uid="{4C87592E-4E2E-496A-9633-D7203D4FB9E1}"/>
    <cellStyle name="Spolu 2 21 2 4 3" xfId="16617" xr:uid="{EAAC1F63-9B3F-46C0-B315-C3F33DD46D7D}"/>
    <cellStyle name="Spolu 2 21 2 4 4" xfId="16612" xr:uid="{47AB2E9A-8146-475B-B3B3-E8FB9FA43D70}"/>
    <cellStyle name="Spolu 2 21 2 5" xfId="9352" xr:uid="{F02AA82E-6CAE-40D1-AEC3-EE9B351EBE90}"/>
    <cellStyle name="Spolu 2 21 2 5 2" xfId="19569" xr:uid="{D68A2C1F-675A-4E82-BCDF-383BF2AF8000}"/>
    <cellStyle name="Spolu 2 21 2 5 3" xfId="23131" xr:uid="{48E0F118-EB2E-4AE0-B280-ADD9F372E702}"/>
    <cellStyle name="Spolu 2 21 2 5 4" xfId="26008" xr:uid="{FF21CDD6-3EF2-43E2-A1E4-7CF4A07BC7E7}"/>
    <cellStyle name="Spolu 2 21 2 6" xfId="14812" xr:uid="{83CCF470-E2C3-43C3-B93E-8127C1D7E42F}"/>
    <cellStyle name="Spolu 2 21 2 7" xfId="14907" xr:uid="{504875A5-715E-43A9-B1F3-A19D486E2BA2}"/>
    <cellStyle name="Spolu 2 21 2_5.3 Investments associated cy" xfId="7557" xr:uid="{9CA69282-5FFB-4164-A593-96055565F966}"/>
    <cellStyle name="Spolu 2 21 3" xfId="2426" xr:uid="{8A535376-B218-4451-93C8-95FAE3795623}"/>
    <cellStyle name="Spolu 2 21 3 2" xfId="5631" xr:uid="{D7C49051-5937-4CCA-B83D-3E0A018529C0}"/>
    <cellStyle name="Spolu 2 21 3 2 2" xfId="13421" xr:uid="{5606B975-13BE-48E5-A70B-C2B54FB83D59}"/>
    <cellStyle name="Spolu 2 21 3 2 2 2" xfId="22032" xr:uid="{B6784B4B-DDBC-481F-AD4E-D66F2489E9A2}"/>
    <cellStyle name="Spolu 2 21 3 2 2 3" xfId="24979" xr:uid="{974237DC-7A64-491E-8A7C-69730A2F7A0A}"/>
    <cellStyle name="Spolu 2 21 3 2 2 4" xfId="27608" xr:uid="{A87A9CB2-2294-4719-97BB-3D1C6E34E220}"/>
    <cellStyle name="Spolu 2 21 3 2 3" xfId="17457" xr:uid="{BE0841B8-519C-44C7-A68A-2DF3A9A781BC}"/>
    <cellStyle name="Spolu 2 21 3 2 4" xfId="14955" xr:uid="{111B34CE-9453-4D10-AB57-FA5B1099DD09}"/>
    <cellStyle name="Spolu 2 21 3 2 5" xfId="24614" xr:uid="{C33D6177-6981-4B24-9BF9-984ED654698A}"/>
    <cellStyle name="Spolu 2 21 3 3" xfId="10388" xr:uid="{AD40E42C-E3B8-42CB-BF5B-E33B8B1315D7}"/>
    <cellStyle name="Spolu 2 21 3 3 2" xfId="20120" xr:uid="{F13B228D-59CF-4723-98AF-8E64EB9147EE}"/>
    <cellStyle name="Spolu 2 21 3 3 3" xfId="23499" xr:uid="{D23536EB-C3E2-4FB6-8593-21C6995CB21A}"/>
    <cellStyle name="Spolu 2 21 3 3 4" xfId="26303" xr:uid="{DFF24362-B861-40A7-89A8-145EE6F64198}"/>
    <cellStyle name="Spolu 2 21 3 4" xfId="15518" xr:uid="{5D123707-D8AE-4D38-8558-7CA28057D0AC}"/>
    <cellStyle name="Spolu 2 21 3 5" xfId="21066" xr:uid="{7B4B7D15-D041-4C30-86DB-2789647725F9}"/>
    <cellStyle name="Spolu 2 21 3_5.3 Investments associated cy" xfId="7560" xr:uid="{02EE257C-C7FE-46E7-838E-C3E07DCCF811}"/>
    <cellStyle name="Spolu 2 21 4" xfId="3083" xr:uid="{7056843C-0AC0-4907-AE4E-E552EBCC8081}"/>
    <cellStyle name="Spolu 2 21 4 2" xfId="6288" xr:uid="{AF159166-B152-416B-BC38-D197CD28522C}"/>
    <cellStyle name="Spolu 2 21 4 2 2" xfId="14078" xr:uid="{31FF2612-1EFF-4857-8DC7-552D3413762B}"/>
    <cellStyle name="Spolu 2 21 4 2 2 2" xfId="22498" xr:uid="{92B46956-C7A0-493F-A707-6829DCC59263}"/>
    <cellStyle name="Spolu 2 21 4 2 2 3" xfId="25355" xr:uid="{67ECF355-9DB7-401F-804E-17C04BD532E7}"/>
    <cellStyle name="Spolu 2 21 4 2 2 4" xfId="27952" xr:uid="{7961CAB9-A2BA-4415-83FA-202FFCEC09E2}"/>
    <cellStyle name="Spolu 2 21 4 2 3" xfId="17910" xr:uid="{6EBF4B88-9423-44E4-B315-CF19D34D6202}"/>
    <cellStyle name="Spolu 2 21 4 2 4" xfId="18155" xr:uid="{52C5D2BB-1B7C-4483-930F-D856EA6010D8}"/>
    <cellStyle name="Spolu 2 21 4 2 5" xfId="25192" xr:uid="{CFE23436-D4AD-467B-8467-261784EF6414}"/>
    <cellStyle name="Spolu 2 21 4 3" xfId="11044" xr:uid="{3681E0F1-6B75-44C6-BCD0-87230DEE9F6D}"/>
    <cellStyle name="Spolu 2 21 4 3 2" xfId="20586" xr:uid="{028C77EE-5359-44B6-8955-FD52F7CCE2CD}"/>
    <cellStyle name="Spolu 2 21 4 3 3" xfId="23872" xr:uid="{5499C521-D375-4CFE-8F53-A051F5820C36}"/>
    <cellStyle name="Spolu 2 21 4 3 4" xfId="26646" xr:uid="{38D34AD3-D9C3-466E-BB78-D7251F501596}"/>
    <cellStyle name="Spolu 2 21 4 4" xfId="15971" xr:uid="{AE10BC53-B1A3-4B40-9342-5415FC00B2CD}"/>
    <cellStyle name="Spolu 2 21 4 5" xfId="15789" xr:uid="{F6477EFB-6F80-44DF-8061-DB8BB5939E58}"/>
    <cellStyle name="Spolu 2 21 4_5.3 Investments associated cy" xfId="7561" xr:uid="{164236FC-569B-4725-8006-9565C950D7B9}"/>
    <cellStyle name="Spolu 2 21 5" xfId="3622" xr:uid="{B44C80C2-C73C-4F78-AA4D-D42D3E2EF63B}"/>
    <cellStyle name="Spolu 2 21 5 2" xfId="11548" xr:uid="{CD81FB17-79CB-4F24-A880-99FBD8B96B69}"/>
    <cellStyle name="Spolu 2 21 5 2 2" xfId="21017" xr:uid="{5D9361CF-0676-433C-B015-F4F0CD520F6E}"/>
    <cellStyle name="Spolu 2 21 5 2 3" xfId="24276" xr:uid="{67F0C020-557D-4574-9F04-4ECBF2DCD3BB}"/>
    <cellStyle name="Spolu 2 21 5 2 4" xfId="27040" xr:uid="{E3749299-BD2C-4C52-84A4-995668BC066A}"/>
    <cellStyle name="Spolu 2 21 5 3" xfId="16401" xr:uid="{79B6C13E-900A-40AF-BA74-EEB002104DA5}"/>
    <cellStyle name="Spolu 2 21 5 4" xfId="22172" xr:uid="{600CF347-A849-4CCC-B158-9FC330FC8E91}"/>
    <cellStyle name="Spolu 2 21 6" xfId="9053" xr:uid="{ADE28A65-849E-4733-8A77-731274739E94}"/>
    <cellStyle name="Spolu 2 21 6 2" xfId="19326" xr:uid="{D094F710-7362-4F8C-9BB6-6B70506DCBC2}"/>
    <cellStyle name="Spolu 2 21 6 3" xfId="22916" xr:uid="{34EAFD27-22D3-4177-9CC7-93AFBD1F8318}"/>
    <cellStyle name="Spolu 2 21 6 4" xfId="25803" xr:uid="{1675F4CB-D631-4789-844C-AA34E886C49B}"/>
    <cellStyle name="Spolu 2 21 7" xfId="14568" xr:uid="{EE21AFF2-73C1-4B41-ABB8-72FFB9AB0267}"/>
    <cellStyle name="Spolu 2 21 8" xfId="18651" xr:uid="{BA7A03CE-B9FF-4D05-862F-49DF7CEE788F}"/>
    <cellStyle name="Spolu 2 21_3.10 Impairments" xfId="1467" xr:uid="{D6F2C883-30CC-4E81-B6A9-697139860F3A}"/>
    <cellStyle name="Spolu 2 22" xfId="432" xr:uid="{0586738D-6379-4B18-B30A-7E1900339C5F}"/>
    <cellStyle name="Spolu 2 22 2" xfId="2437" xr:uid="{2DE2CDAA-B4EA-4BCB-968E-BED6244B7E19}"/>
    <cellStyle name="Spolu 2 22 2 2" xfId="5642" xr:uid="{2AC09DC6-A1FA-4FCE-A0DD-A6841F3109D8}"/>
    <cellStyle name="Spolu 2 22 2 2 2" xfId="13432" xr:uid="{0CB5575B-388F-474E-9422-B7EAD4FCF19E}"/>
    <cellStyle name="Spolu 2 22 2 2 2 2" xfId="22043" xr:uid="{C1B9487E-492E-452A-A969-357DAF19F11D}"/>
    <cellStyle name="Spolu 2 22 2 2 2 3" xfId="24990" xr:uid="{0B56AD64-DA9F-468E-9388-1E0EAD5EDA00}"/>
    <cellStyle name="Spolu 2 22 2 2 2 4" xfId="27619" xr:uid="{79621369-1506-489D-843A-94AF8349B5BD}"/>
    <cellStyle name="Spolu 2 22 2 2 3" xfId="17468" xr:uid="{5F49DDD6-2B62-4BF6-A649-3517D9FE2286}"/>
    <cellStyle name="Spolu 2 22 2 2 4" xfId="18199" xr:uid="{F181025B-44C2-4461-A8F8-3BDAA3F73D2B}"/>
    <cellStyle name="Spolu 2 22 2 2 5" xfId="24731" xr:uid="{9CFC4F33-8C9A-4CB1-8BED-CC2C04429315}"/>
    <cellStyle name="Spolu 2 22 2 3" xfId="10399" xr:uid="{BE8055DA-9065-4A45-BA47-297C4BC0D696}"/>
    <cellStyle name="Spolu 2 22 2 3 2" xfId="20131" xr:uid="{D8136E66-739B-4BEA-8473-3822B7E5CDED}"/>
    <cellStyle name="Spolu 2 22 2 3 3" xfId="23510" xr:uid="{D375CA8A-93B8-42C1-A7A1-C88F93BBC480}"/>
    <cellStyle name="Spolu 2 22 2 3 4" xfId="26314" xr:uid="{02A6FA3E-7346-451D-8779-E98340793209}"/>
    <cellStyle name="Spolu 2 22 2 4" xfId="15529" xr:uid="{A0BE4B8E-315B-478B-910E-79E59E4F7133}"/>
    <cellStyle name="Spolu 2 22 2 5" xfId="15138" xr:uid="{56B3AE55-1DCD-49D3-B7CA-FFC7B50DC7CB}"/>
    <cellStyle name="Spolu 2 22 2_5.3 Investments associated cy" xfId="7563" xr:uid="{1F904E71-6488-4C42-9E75-69322A0F29D9}"/>
    <cellStyle name="Spolu 2 22 3" xfId="3096" xr:uid="{01FC89BC-4027-4FE4-B0EB-810DD08DE6DC}"/>
    <cellStyle name="Spolu 2 22 3 2" xfId="6301" xr:uid="{3B2F6E12-AC02-4A2B-BFB8-3AB76CC71A42}"/>
    <cellStyle name="Spolu 2 22 3 2 2" xfId="14091" xr:uid="{0358D1CB-BACC-4BD1-92CE-D1334578B342}"/>
    <cellStyle name="Spolu 2 22 3 2 2 2" xfId="22511" xr:uid="{A92C12DF-DE0C-4742-A291-85DB954D09D9}"/>
    <cellStyle name="Spolu 2 22 3 2 2 3" xfId="25368" xr:uid="{74CBD597-2360-4704-83E9-25E3AE707472}"/>
    <cellStyle name="Spolu 2 22 3 2 2 4" xfId="27965" xr:uid="{2260FD31-BAB2-42E0-9699-5A5AAEEDD522}"/>
    <cellStyle name="Spolu 2 22 3 2 3" xfId="17923" xr:uid="{B339458F-1AF0-456A-97FA-567996D8B871}"/>
    <cellStyle name="Spolu 2 22 3 2 4" xfId="14929" xr:uid="{58B0A215-BA4D-40F3-A952-F724DA1FEE45}"/>
    <cellStyle name="Spolu 2 22 3 2 5" xfId="24596" xr:uid="{644B91EE-2266-4D7A-84C7-E6226291A166}"/>
    <cellStyle name="Spolu 2 22 3 3" xfId="11057" xr:uid="{247CEDA2-3416-4849-91FA-E0F11B163D39}"/>
    <cellStyle name="Spolu 2 22 3 3 2" xfId="20599" xr:uid="{77C804F1-7F4F-4031-AC85-47AED304DED7}"/>
    <cellStyle name="Spolu 2 22 3 3 3" xfId="23885" xr:uid="{3F0FE201-08FE-4418-BBEA-B07768C27BC8}"/>
    <cellStyle name="Spolu 2 22 3 3 4" xfId="26659" xr:uid="{4013224B-2FB5-4217-828F-3F15345CBAC1}"/>
    <cellStyle name="Spolu 2 22 3 4" xfId="15984" xr:uid="{F177D365-806C-4ACC-96D7-32DDBAFD1FBD}"/>
    <cellStyle name="Spolu 2 22 3 5" xfId="20855" xr:uid="{3354A70B-F5D2-471A-82DB-F9F4A5B40943}"/>
    <cellStyle name="Spolu 2 22 3_5.3 Investments associated cy" xfId="7564" xr:uid="{3A589A50-A6F1-4D81-81F3-FCE880F44403}"/>
    <cellStyle name="Spolu 2 22 4" xfId="3634" xr:uid="{C2ED10A8-5D85-47C5-A3AC-A2FB4FE5A73A}"/>
    <cellStyle name="Spolu 2 22 4 2" xfId="11559" xr:uid="{8000EF41-EF63-4CF1-B359-9ACF45D63B24}"/>
    <cellStyle name="Spolu 2 22 4 2 2" xfId="21028" xr:uid="{59C30152-2A43-476F-86BE-0BA77BA19160}"/>
    <cellStyle name="Spolu 2 22 4 2 3" xfId="24287" xr:uid="{3D5D775E-1F49-4245-9047-BC54E062EFF2}"/>
    <cellStyle name="Spolu 2 22 4 2 4" xfId="27051" xr:uid="{9182D7B2-ED16-4BD2-A0DC-67F3EFF65E08}"/>
    <cellStyle name="Spolu 2 22 4 3" xfId="16413" xr:uid="{98BA971C-B562-4775-BDCA-AA3E646C5834}"/>
    <cellStyle name="Spolu 2 22 4 4" xfId="21310" xr:uid="{695248EB-1C43-486B-9DF3-2E64E2FCC351}"/>
    <cellStyle name="Spolu 2 22 5" xfId="9066" xr:uid="{5500E248-68F4-4DFC-A5C2-4BA4AC843871}"/>
    <cellStyle name="Spolu 2 22 5 2" xfId="19339" xr:uid="{671F2C56-0FA2-4811-AABF-E21CA2101CEF}"/>
    <cellStyle name="Spolu 2 22 5 3" xfId="22929" xr:uid="{8467647E-2C78-42BE-B8B9-D11D9B639C40}"/>
    <cellStyle name="Spolu 2 22 5 4" xfId="25816" xr:uid="{CFEDF669-8BFC-4673-8448-C174DF9AB2EA}"/>
    <cellStyle name="Spolu 2 22 6" xfId="14581" xr:uid="{91B88D2A-1304-4081-9B83-B79A603AE45D}"/>
    <cellStyle name="Spolu 2 22 7" xfId="18637" xr:uid="{2EC5B504-9BC7-449A-B0B9-10813C250E0D}"/>
    <cellStyle name="Spolu 2 22_5.3 Investments associated cy" xfId="7562" xr:uid="{13D25281-7956-4541-B9B3-3044F3DF8445}"/>
    <cellStyle name="Spolu 2 23" xfId="2167" xr:uid="{FC07F0C3-95AA-4125-8001-CC4407AAFE52}"/>
    <cellStyle name="Spolu 2 23 2" xfId="5372" xr:uid="{EA7E38B5-A233-4390-BA8B-3DE81B079B0F}"/>
    <cellStyle name="Spolu 2 23 2 2" xfId="13162" xr:uid="{589FEEE1-FA32-4FC8-B674-7C7C9EED8595}"/>
    <cellStyle name="Spolu 2 23 2 2 2" xfId="21832" xr:uid="{536795FD-46AC-43BE-97A6-F5361FE14485}"/>
    <cellStyle name="Spolu 2 23 2 2 3" xfId="24799" xr:uid="{B47FAC76-BEE0-4121-8BE1-DA3DDD7D7045}"/>
    <cellStyle name="Spolu 2 23 2 2 4" xfId="27435" xr:uid="{B55A27FD-F61E-4562-8172-7E8D4EF7954C}"/>
    <cellStyle name="Spolu 2 23 2 3" xfId="17253" xr:uid="{1631C570-C925-4768-B6D1-CD9FE7DD310F}"/>
    <cellStyle name="Spolu 2 23 2 4" xfId="21665" xr:uid="{1ED02D12-1465-4BE9-B831-D0937BEB63B5}"/>
    <cellStyle name="Spolu 2 23 2 5" xfId="16882" xr:uid="{847F5C58-CBCB-422A-80BD-5CB14B31A567}"/>
    <cellStyle name="Spolu 2 23 3" xfId="10129" xr:uid="{8A9BADB8-C388-4F93-884F-002A3026F9C4}"/>
    <cellStyle name="Spolu 2 23 3 2" xfId="19923" xr:uid="{38DE2AD4-4CDD-411C-AF93-EA3EC1826510}"/>
    <cellStyle name="Spolu 2 23 3 3" xfId="23319" xr:uid="{23D9B9A1-A773-4C4B-AE17-02E66C106C4B}"/>
    <cellStyle name="Spolu 2 23 3 4" xfId="26130" xr:uid="{A3186A87-2576-4151-88EA-A929164B0824}"/>
    <cellStyle name="Spolu 2 23 4" xfId="15319" xr:uid="{DC59EF2A-63E0-4A42-A787-B68E147303A9}"/>
    <cellStyle name="Spolu 2 23 5" xfId="16688" xr:uid="{22E88612-BEE5-434F-8AB2-CE0133D850A7}"/>
    <cellStyle name="Spolu 2 23_5.3 Investments associated cy" xfId="7565" xr:uid="{976E6086-43B3-4C02-8CA3-19B10EDB2BE7}"/>
    <cellStyle name="Spolu 2 24" xfId="2153" xr:uid="{398D8C1F-65D1-494A-8AAE-A0B2064EBC97}"/>
    <cellStyle name="Spolu 2 24 2" xfId="5358" xr:uid="{4FA7C8E6-755A-4A9E-971A-7B00D24717EE}"/>
    <cellStyle name="Spolu 2 24 2 2" xfId="13148" xr:uid="{62BAA539-74D3-47E9-849E-6FC85DEC3E85}"/>
    <cellStyle name="Spolu 2 24 2 2 2" xfId="21818" xr:uid="{8885F1DE-3856-47C5-A6EE-AAF480FA5F69}"/>
    <cellStyle name="Spolu 2 24 2 2 3" xfId="24787" xr:uid="{26E67113-7895-41EF-A8E0-E88A5F7477CA}"/>
    <cellStyle name="Spolu 2 24 2 2 4" xfId="27423" xr:uid="{3A3E681E-0DDB-482A-8FA9-123BCF87F171}"/>
    <cellStyle name="Spolu 2 24 2 3" xfId="17240" xr:uid="{7B382018-2232-4B51-97E9-2BC1AE95F326}"/>
    <cellStyle name="Spolu 2 24 2 4" xfId="14845" xr:uid="{021B21D9-E9D3-4D63-AD03-47AC97BEBA0B}"/>
    <cellStyle name="Spolu 2 24 2 5" xfId="22985" xr:uid="{ECBE6190-92F8-4238-A36B-B1A9106F8200}"/>
    <cellStyle name="Spolu 2 24 3" xfId="10115" xr:uid="{2510EEDE-D7CF-4515-B5FB-08681410E020}"/>
    <cellStyle name="Spolu 2 24 3 2" xfId="19909" xr:uid="{757D9FE6-360C-43FE-963C-E86C672D9475}"/>
    <cellStyle name="Spolu 2 24 3 3" xfId="23307" xr:uid="{F309FFE0-B608-4D88-A9B7-322F7A211D7E}"/>
    <cellStyle name="Spolu 2 24 3 4" xfId="26118" xr:uid="{DEE21319-423B-4C16-9552-71FF3847C4ED}"/>
    <cellStyle name="Spolu 2 24 4" xfId="15305" xr:uid="{5BD48C62-78A8-438D-BC7C-A56E63CEC75A}"/>
    <cellStyle name="Spolu 2 24 5" xfId="20254" xr:uid="{74EE48B0-A074-4DED-AA59-9375AF04FC18}"/>
    <cellStyle name="Spolu 2 24_5.3 Investments associated cy" xfId="7566" xr:uid="{71FF723B-62FA-48B6-9BC4-4000A36796E7}"/>
    <cellStyle name="Spolu 2 25" xfId="3352" xr:uid="{FE70E754-4D26-452F-8CAC-67CA21C19F27}"/>
    <cellStyle name="Spolu 2 25 2" xfId="11290" xr:uid="{56F9C773-D810-4359-AEF0-DFF6EAFC78B4}"/>
    <cellStyle name="Spolu 2 25 2 2" xfId="20820" xr:uid="{15D06AA9-78D1-445A-8B85-621D30FD477E}"/>
    <cellStyle name="Spolu 2 25 2 3" xfId="24106" xr:uid="{33CB0FB4-178A-4559-94C5-C2752E8C0925}"/>
    <cellStyle name="Spolu 2 25 2 4" xfId="26876" xr:uid="{EAD66E82-66AD-4A86-8DCA-E3EED6C44238}"/>
    <cellStyle name="Spolu 2 25 3" xfId="16208" xr:uid="{D1550698-055D-48AD-BD89-612AE73B4607}"/>
    <cellStyle name="Spolu 2 25 4" xfId="17471" xr:uid="{58ED5618-A077-47BD-9058-28AD2CA03F78}"/>
    <cellStyle name="Spolu 2 26" xfId="8769" xr:uid="{D44AB68C-7710-42C5-9EA5-E3CEDC2AA0B4}"/>
    <cellStyle name="Spolu 2 26 2" xfId="19096" xr:uid="{63FC7791-CC4B-45E1-A649-9C90A46B1BEC}"/>
    <cellStyle name="Spolu 2 26 3" xfId="16186" xr:uid="{4BD41C08-FF0B-443C-AFFD-BCB81779B6F3}"/>
    <cellStyle name="Spolu 2 26 4" xfId="25607" xr:uid="{CA264EF4-9710-41AC-ABDD-DECD7FFEE8BC}"/>
    <cellStyle name="Spolu 2 27" xfId="14341" xr:uid="{2704F9B6-66CE-4515-B468-D0AE9CBF0E15}"/>
    <cellStyle name="Spolu 2 28" xfId="18856" xr:uid="{2C1C960D-94AA-445F-9E4F-791EC5D89A04}"/>
    <cellStyle name="Spolu 2 3" xfId="143" xr:uid="{B973F797-9CD3-4BCB-9026-3B2E030809D1}"/>
    <cellStyle name="Spolu 2 3 2" xfId="453" xr:uid="{84841C57-98B6-46AB-B143-93AC6A018052}"/>
    <cellStyle name="Spolu 2 3 2 2" xfId="2455" xr:uid="{9C53E920-2D7A-4838-A828-E7C526C223E2}"/>
    <cellStyle name="Spolu 2 3 2 2 2" xfId="5660" xr:uid="{46EB250C-0AA2-48B3-B29F-01A49DB5AA17}"/>
    <cellStyle name="Spolu 2 3 2 2 2 2" xfId="13450" xr:uid="{70263AE6-A7FB-40AA-9541-4C9751F51BA5}"/>
    <cellStyle name="Spolu 2 3 2 2 2 2 2" xfId="22056" xr:uid="{51F2B833-B09E-43CF-824A-B71AD983EE01}"/>
    <cellStyle name="Spolu 2 3 2 2 2 2 3" xfId="24999" xr:uid="{9408B470-6284-4055-A944-72AE9E831159}"/>
    <cellStyle name="Spolu 2 3 2 2 2 2 4" xfId="27627" xr:uid="{FD4375B8-DBE5-43D8-A47C-A9FB1778CFF1}"/>
    <cellStyle name="Spolu 2 3 2 2 2 3" xfId="17480" xr:uid="{07A94B02-5998-4F25-833E-B86B28C0E0EB}"/>
    <cellStyle name="Spolu 2 3 2 2 2 4" xfId="19733" xr:uid="{03418F33-CACC-464D-99EB-6C6693A57A16}"/>
    <cellStyle name="Spolu 2 3 2 2 2 5" xfId="22264" xr:uid="{8A5CDCB2-E04B-4F8E-B4DA-7EA50E1217C3}"/>
    <cellStyle name="Spolu 2 3 2 2 3" xfId="10417" xr:uid="{BE7135D5-45A7-406A-A5FD-928320337040}"/>
    <cellStyle name="Spolu 2 3 2 2 3 2" xfId="20144" xr:uid="{BC27881B-6374-4C8F-B11E-EF1FD2472858}"/>
    <cellStyle name="Spolu 2 3 2 2 3 3" xfId="23519" xr:uid="{3F202835-DEC7-4FB5-B8D0-A53260482B95}"/>
    <cellStyle name="Spolu 2 3 2 2 3 4" xfId="26322" xr:uid="{94ECF233-019D-43AE-94AD-619FA3A8C170}"/>
    <cellStyle name="Spolu 2 3 2 2 4" xfId="15541" xr:uid="{422AB9A6-D558-46D8-AB94-EF83D5CE586A}"/>
    <cellStyle name="Spolu 2 3 2 2 5" xfId="14625" xr:uid="{418D798B-AB38-4C68-8062-252F9343558A}"/>
    <cellStyle name="Spolu 2 3 2 2_5.3 Investments associated cy" xfId="7568" xr:uid="{70979DAF-F2D2-4D10-809D-E1D6F7FE6655}"/>
    <cellStyle name="Spolu 2 3 2 3" xfId="3107" xr:uid="{37F25C32-A9B9-467A-9471-7DDA00F4D27E}"/>
    <cellStyle name="Spolu 2 3 2 3 2" xfId="6312" xr:uid="{B3B17C69-52EF-4573-9735-C048974CFCFD}"/>
    <cellStyle name="Spolu 2 3 2 3 2 2" xfId="14102" xr:uid="{0F2C4689-86D9-4C96-9FDE-5551B0FEC0F1}"/>
    <cellStyle name="Spolu 2 3 2 3 2 2 2" xfId="22522" xr:uid="{7D09DBAE-C80B-4304-9665-57ADDD04E56B}"/>
    <cellStyle name="Spolu 2 3 2 3 2 2 3" xfId="25379" xr:uid="{415811A1-707A-4CB8-84BE-920BC13B2FED}"/>
    <cellStyle name="Spolu 2 3 2 3 2 2 4" xfId="27976" xr:uid="{9CD57FEE-CC3D-46BB-979A-CAA450D6AD23}"/>
    <cellStyle name="Spolu 2 3 2 3 2 3" xfId="17934" xr:uid="{6EF318C5-9F48-4F0E-A3AD-4E465B7182D3}"/>
    <cellStyle name="Spolu 2 3 2 3 2 4" xfId="18152" xr:uid="{FF6960D1-3189-478A-BD7F-A59D1DC7AE78}"/>
    <cellStyle name="Spolu 2 3 2 3 2 5" xfId="24676" xr:uid="{683ABA51-4319-46D8-A38B-1901ED60D542}"/>
    <cellStyle name="Spolu 2 3 2 3 3" xfId="11068" xr:uid="{9B50CC2B-1F38-4026-9205-13AB389A2FF8}"/>
    <cellStyle name="Spolu 2 3 2 3 3 2" xfId="20610" xr:uid="{8C7E097F-6E0D-414F-95FC-CA68AE6F556D}"/>
    <cellStyle name="Spolu 2 3 2 3 3 3" xfId="23896" xr:uid="{ED250C4A-63CC-44A7-808D-CC045AF76720}"/>
    <cellStyle name="Spolu 2 3 2 3 3 4" xfId="26670" xr:uid="{96169800-745A-4C5C-9B33-ECE3AE2EC1B1}"/>
    <cellStyle name="Spolu 2 3 2 3 4" xfId="15995" xr:uid="{63707FC6-6508-4371-B840-F70F447D9575}"/>
    <cellStyle name="Spolu 2 3 2 3 5" xfId="15079" xr:uid="{E43ADA9B-CD91-4D40-A739-E626F8DF2C9D}"/>
    <cellStyle name="Spolu 2 3 2 3_5.3 Investments associated cy" xfId="7569" xr:uid="{6862CBE2-FE1E-40F1-A050-02D2BF485F6F}"/>
    <cellStyle name="Spolu 2 3 2 4" xfId="3654" xr:uid="{91BBC14D-5AC4-46B4-B0F5-F449C2438EC3}"/>
    <cellStyle name="Spolu 2 3 2 4 2" xfId="11578" xr:uid="{A6DD746E-5361-494D-B443-F09CE3ED2A32}"/>
    <cellStyle name="Spolu 2 3 2 4 2 2" xfId="21042" xr:uid="{8B40BFEC-47C8-4D86-ABA9-0A5C8CDE0206}"/>
    <cellStyle name="Spolu 2 3 2 4 2 3" xfId="24297" xr:uid="{DB795C62-95D5-4826-9502-E17F33A15069}"/>
    <cellStyle name="Spolu 2 3 2 4 2 4" xfId="27060" xr:uid="{78FEC72D-8385-4781-B523-0C19C0306CE9}"/>
    <cellStyle name="Spolu 2 3 2 4 3" xfId="16429" xr:uid="{98752773-165A-4FFF-A3A0-883F253D9B84}"/>
    <cellStyle name="Spolu 2 3 2 4 4" xfId="16321" xr:uid="{A7BA998A-8879-41C7-804B-9CD2001A3AC5}"/>
    <cellStyle name="Spolu 2 3 2 5" xfId="9087" xr:uid="{023BC9EC-24D4-4867-9899-2BB4042AD3C7}"/>
    <cellStyle name="Spolu 2 3 2 5 2" xfId="19355" xr:uid="{A2B43D68-2415-47EB-ADDB-4AC61F214D18}"/>
    <cellStyle name="Spolu 2 3 2 5 3" xfId="22941" xr:uid="{586BFE4C-5D5D-4529-B647-5DBF7A81B9D6}"/>
    <cellStyle name="Spolu 2 3 2 5 4" xfId="25827" xr:uid="{9D7300D0-9644-43EE-A027-1A16F8DF0A8A}"/>
    <cellStyle name="Spolu 2 3 2 6" xfId="14600" xr:uid="{7AADA774-04E8-4C37-9755-57893FDCF8D7}"/>
    <cellStyle name="Spolu 2 3 2 7" xfId="18626" xr:uid="{C0878256-3268-46AB-BB5B-86CBD3F7EAA0}"/>
    <cellStyle name="Spolu 2 3 2_5.3 Investments associated cy" xfId="7567" xr:uid="{6CC12C6D-002E-49B4-82C2-9C58B42BDFE8}"/>
    <cellStyle name="Spolu 2 3 3" xfId="2180" xr:uid="{500243DD-C5EF-457E-8457-4661BC982CB6}"/>
    <cellStyle name="Spolu 2 3 3 2" xfId="5385" xr:uid="{A3F50926-EFE3-47BA-8447-190BF42D4F98}"/>
    <cellStyle name="Spolu 2 3 3 2 2" xfId="13175" xr:uid="{5FE066A1-5B8A-44E1-B4AE-756B7106DB43}"/>
    <cellStyle name="Spolu 2 3 3 2 2 2" xfId="21843" xr:uid="{1C08A1CE-F0BB-43E6-B26F-97CC23F69301}"/>
    <cellStyle name="Spolu 2 3 3 2 2 3" xfId="24810" xr:uid="{9D0DBAD1-35B3-41BE-A5BE-A3B0E9DB7B46}"/>
    <cellStyle name="Spolu 2 3 3 2 2 4" xfId="27446" xr:uid="{5127B7DE-CEFF-4E73-A886-16A9B6138B94}"/>
    <cellStyle name="Spolu 2 3 3 2 3" xfId="17264" xr:uid="{A42A3428-3A59-4BB5-A3E3-A8E152886BC5}"/>
    <cellStyle name="Spolu 2 3 3 2 4" xfId="15791" xr:uid="{932C47A3-012C-4A66-8522-369366D16CB8}"/>
    <cellStyle name="Spolu 2 3 3 2 5" xfId="23267" xr:uid="{F5505FAB-C906-4F4E-96C1-B070324838BE}"/>
    <cellStyle name="Spolu 2 3 3 3" xfId="10142" xr:uid="{163D7D7A-4E9F-41FE-99EA-633E5C8E1FF2}"/>
    <cellStyle name="Spolu 2 3 3 3 2" xfId="19935" xr:uid="{AB1088C8-646A-46B8-9768-0172BED4D021}"/>
    <cellStyle name="Spolu 2 3 3 3 3" xfId="23330" xr:uid="{00A55DA1-1B48-4A13-92D8-A5EDD2FED8FA}"/>
    <cellStyle name="Spolu 2 3 3 3 4" xfId="26141" xr:uid="{F87190FD-A8D4-45F5-9712-B65C6057619D}"/>
    <cellStyle name="Spolu 2 3 3 4" xfId="15330" xr:uid="{7313D962-3840-4984-B764-3D267A8A7433}"/>
    <cellStyle name="Spolu 2 3 3 5" xfId="14478" xr:uid="{00556015-5ACC-4583-95F6-39DF6CF2AB25}"/>
    <cellStyle name="Spolu 2 3 3_5.3 Investments associated cy" xfId="7570" xr:uid="{F829B190-1DBF-4024-BF35-A3FB5CD95FA5}"/>
    <cellStyle name="Spolu 2 3 4" xfId="2124" xr:uid="{B521BACD-8942-427F-BF87-8351B3B20522}"/>
    <cellStyle name="Spolu 2 3 4 2" xfId="5329" xr:uid="{F6A98F91-0BFB-4D42-877C-DE06100AB9DC}"/>
    <cellStyle name="Spolu 2 3 4 2 2" xfId="13119" xr:uid="{3C435571-D0AC-4387-91E2-B47583DE927C}"/>
    <cellStyle name="Spolu 2 3 4 2 2 2" xfId="21793" xr:uid="{7B965117-9203-45BD-A505-7D804224AA7C}"/>
    <cellStyle name="Spolu 2 3 4 2 2 3" xfId="24763" xr:uid="{3B428D45-8E1E-4805-883A-AC771A83303A}"/>
    <cellStyle name="Spolu 2 3 4 2 2 4" xfId="27399" xr:uid="{3C0DAA64-4F57-4B3D-BF72-40B521E0FDF7}"/>
    <cellStyle name="Spolu 2 3 4 2 3" xfId="17215" xr:uid="{4DB19A2B-7E84-425A-8180-C3A29C1F550B}"/>
    <cellStyle name="Spolu 2 3 4 2 4" xfId="16855" xr:uid="{F1C621F2-D718-4A79-8CB1-3C808C6AB578}"/>
    <cellStyle name="Spolu 2 3 4 2 5" xfId="15806" xr:uid="{38D72ACE-6858-461D-B89B-CBCFDC0FCEDB}"/>
    <cellStyle name="Spolu 2 3 4 3" xfId="10086" xr:uid="{9AB7EB80-E2D6-4AEF-9720-FBF93ECBFA4A}"/>
    <cellStyle name="Spolu 2 3 4 3 2" xfId="19882" xr:uid="{82CD805B-DC36-4644-995C-1CD7BF6A10DE}"/>
    <cellStyle name="Spolu 2 3 4 3 3" xfId="23283" xr:uid="{A7E9ACB7-3C04-48D4-B071-90C2DE62C285}"/>
    <cellStyle name="Spolu 2 3 4 3 4" xfId="26094" xr:uid="{41BEA0E4-96A2-4307-BD93-7340B1A8AB8B}"/>
    <cellStyle name="Spolu 2 3 4 4" xfId="15280" xr:uid="{7BEBB593-231C-4FB7-BA74-D47E39B54E1B}"/>
    <cellStyle name="Spolu 2 3 4 5" xfId="18407" xr:uid="{C78FF995-CC47-4E9C-9E9B-8EFFA2CF91B9}"/>
    <cellStyle name="Spolu 2 3 4_5.3 Investments associated cy" xfId="7571" xr:uid="{24E0EE58-F170-4215-BE7E-2DA3C77476A5}"/>
    <cellStyle name="Spolu 2 3 5" xfId="3366" xr:uid="{D575B579-5946-4AC5-8AEC-2D923A167ECB}"/>
    <cellStyle name="Spolu 2 3 5 2" xfId="11303" xr:uid="{0ABAC829-D9E5-4D18-819A-1094634809B3}"/>
    <cellStyle name="Spolu 2 3 5 2 2" xfId="20830" xr:uid="{16DE6FAE-D7A5-4366-B2A8-76C65E001D59}"/>
    <cellStyle name="Spolu 2 3 5 2 3" xfId="24116" xr:uid="{E05EF4B8-4774-4FB3-8133-FC47C7D15845}"/>
    <cellStyle name="Spolu 2 3 5 2 4" xfId="26886" xr:uid="{1E46591E-E085-4AE9-A9F9-08EAD9693087}"/>
    <cellStyle name="Spolu 2 3 5 3" xfId="16218" xr:uid="{B2F97B8A-0DE2-4D39-824E-4D7228B822A0}"/>
    <cellStyle name="Spolu 2 3 5 4" xfId="20386" xr:uid="{AAA03184-EC0E-4BDE-A6F2-C8FE85AA6365}"/>
    <cellStyle name="Spolu 2 3 6" xfId="8784" xr:uid="{04B7E302-7A14-4953-84DB-5F935F61277A}"/>
    <cellStyle name="Spolu 2 3 6 2" xfId="19109" xr:uid="{CF1B919A-0507-4D8A-B9B1-E62274513372}"/>
    <cellStyle name="Spolu 2 3 6 3" xfId="22724" xr:uid="{6A8A598F-1298-4BCE-91F3-2E81A49F6B09}"/>
    <cellStyle name="Spolu 2 3 6 4" xfId="25620" xr:uid="{239CE4D5-83F1-4EA3-88CE-EBE1C551CA42}"/>
    <cellStyle name="Spolu 2 3 7" xfId="14354" xr:uid="{4A79EFBF-593B-45AB-AEF8-C82D65C7CC56}"/>
    <cellStyle name="Spolu 2 3 8" xfId="18843" xr:uid="{D72924D5-58D1-4E6E-AAB7-136177A53DA7}"/>
    <cellStyle name="Spolu 2 3_3.10 Impairments" xfId="1468" xr:uid="{B89EECD0-8927-4C56-97EC-FA1CD9EBC4B6}"/>
    <cellStyle name="Spolu 2 4" xfId="190" xr:uid="{870F92CB-10C7-4D58-8BE0-6998C56A7AFE}"/>
    <cellStyle name="Spolu 2 4 2" xfId="494" xr:uid="{037F010C-BA64-4EE1-A998-E5BAA5BD1640}"/>
    <cellStyle name="Spolu 2 4 2 2" xfId="2494" xr:uid="{293C632B-909F-49F9-A87C-0EAEF3E8470E}"/>
    <cellStyle name="Spolu 2 4 2 2 2" xfId="5699" xr:uid="{CF4B438D-CA87-4C02-B09F-7C54D5D666E4}"/>
    <cellStyle name="Spolu 2 4 2 2 2 2" xfId="13489" xr:uid="{0F5F1E02-F954-43B9-9B8D-5A4D955F806F}"/>
    <cellStyle name="Spolu 2 4 2 2 2 2 2" xfId="22086" xr:uid="{4EF43D05-AC0C-436B-AFE6-E5F8DEF2A444}"/>
    <cellStyle name="Spolu 2 4 2 2 2 2 3" xfId="25021" xr:uid="{B2E3E360-DF10-4FD3-BE27-39FF522DBB42}"/>
    <cellStyle name="Spolu 2 4 2 2 2 2 4" xfId="27648" xr:uid="{B47809DD-BDD5-463E-9DFE-2A2F6EEFB63A}"/>
    <cellStyle name="Spolu 2 4 2 2 2 3" xfId="17511" xr:uid="{DE26198A-2E16-4EEB-85F7-69BF4BFC5415}"/>
    <cellStyle name="Spolu 2 4 2 2 2 4" xfId="18195" xr:uid="{C029A566-C5F3-4CEA-AFD5-28BCB9BB71C9}"/>
    <cellStyle name="Spolu 2 4 2 2 2 5" xfId="24730" xr:uid="{DF26E7DC-2EF4-4536-AC09-28040C8E08E9}"/>
    <cellStyle name="Spolu 2 4 2 2 3" xfId="10456" xr:uid="{31388CBF-79A6-4F15-82C4-A66432B222BB}"/>
    <cellStyle name="Spolu 2 4 2 2 3 2" xfId="20173" xr:uid="{F5F6411E-7A4A-4884-BF43-BE9E39BC42FB}"/>
    <cellStyle name="Spolu 2 4 2 2 3 3" xfId="23542" xr:uid="{4663AD59-C925-466A-A999-94E6EA6F202E}"/>
    <cellStyle name="Spolu 2 4 2 2 3 4" xfId="26343" xr:uid="{4D1B643B-2317-4EA3-9BEB-8B33762B25A2}"/>
    <cellStyle name="Spolu 2 4 2 2 4" xfId="15570" xr:uid="{37D164A4-9D52-4D0C-9DCB-140FBA096621}"/>
    <cellStyle name="Spolu 2 4 2 2 5" xfId="21058" xr:uid="{343601EB-E74B-4F93-87AB-3577A7C165F9}"/>
    <cellStyle name="Spolu 2 4 2 2_5.3 Investments associated cy" xfId="7573" xr:uid="{6F08EE31-76C9-466A-88E5-BA32CA235E14}"/>
    <cellStyle name="Spolu 2 4 2 3" xfId="3129" xr:uid="{B8DA1931-19B8-4101-B58B-FA2D5D2D976A}"/>
    <cellStyle name="Spolu 2 4 2 3 2" xfId="6334" xr:uid="{253CBBC2-5AA0-4B69-944E-0E1F8C091240}"/>
    <cellStyle name="Spolu 2 4 2 3 2 2" xfId="14124" xr:uid="{08B5BF2A-69CA-4735-873A-2C5E57369CE3}"/>
    <cellStyle name="Spolu 2 4 2 3 2 2 2" xfId="22544" xr:uid="{22A2F5DB-3238-43D8-A71C-2B28AC6B3AC9}"/>
    <cellStyle name="Spolu 2 4 2 3 2 2 3" xfId="25401" xr:uid="{63C7B720-F25F-4847-A153-929CFAA787D2}"/>
    <cellStyle name="Spolu 2 4 2 3 2 2 4" xfId="27998" xr:uid="{61AB5D25-10B1-4257-B857-1DB0FBA14DDE}"/>
    <cellStyle name="Spolu 2 4 2 3 2 3" xfId="17956" xr:uid="{7A86A8C2-5AB3-4ED3-8DC9-EBD09D57E326}"/>
    <cellStyle name="Spolu 2 4 2 3 2 4" xfId="14930" xr:uid="{4328F0D5-90D8-485D-A6D6-564BDF82E8D1}"/>
    <cellStyle name="Spolu 2 4 2 3 2 5" xfId="24606" xr:uid="{2580CEF3-481A-4B5D-9D99-A250F5953599}"/>
    <cellStyle name="Spolu 2 4 2 3 3" xfId="11090" xr:uid="{00AF0BF6-83D4-49ED-8321-B4197958873C}"/>
    <cellStyle name="Spolu 2 4 2 3 3 2" xfId="20632" xr:uid="{E9270E7E-8387-415F-B508-3282CDCFB65C}"/>
    <cellStyle name="Spolu 2 4 2 3 3 3" xfId="23918" xr:uid="{522AA1B5-51B3-4A0C-A323-7E6009566B0D}"/>
    <cellStyle name="Spolu 2 4 2 3 3 4" xfId="26692" xr:uid="{22646521-6220-4755-88E2-C9FD5344C7A8}"/>
    <cellStyle name="Spolu 2 4 2 3 4" xfId="16017" xr:uid="{AE7B1E49-3262-4742-9EF7-E88A9C272433}"/>
    <cellStyle name="Spolu 2 4 2 3 5" xfId="21068" xr:uid="{85D7C3B6-85F8-45EA-81CB-74B8F389A178}"/>
    <cellStyle name="Spolu 2 4 2 3_5.3 Investments associated cy" xfId="7574" xr:uid="{13132863-139B-465B-93CF-67590A162F85}"/>
    <cellStyle name="Spolu 2 4 2 4" xfId="3692" xr:uid="{6B0C163D-8B8D-4876-B602-E71068A54E72}"/>
    <cellStyle name="Spolu 2 4 2 4 2" xfId="11616" xr:uid="{06A5932E-D01A-426F-9DC6-AC0EB0298CED}"/>
    <cellStyle name="Spolu 2 4 2 4 2 2" xfId="21072" xr:uid="{8ED1E537-3902-457C-9778-A29BAFFE2391}"/>
    <cellStyle name="Spolu 2 4 2 4 2 3" xfId="24318" xr:uid="{B911042F-EC3E-4BF9-84AE-C261473D0209}"/>
    <cellStyle name="Spolu 2 4 2 4 2 4" xfId="27080" xr:uid="{2DB27B6A-5E2B-4281-93D4-46309616CEFE}"/>
    <cellStyle name="Spolu 2 4 2 4 3" xfId="16461" xr:uid="{35F02879-55D0-40C4-B4C5-917F49962291}"/>
    <cellStyle name="Spolu 2 4 2 4 4" xfId="15650" xr:uid="{CFF00EE8-316F-4B28-A108-26788010F40E}"/>
    <cellStyle name="Spolu 2 4 2 5" xfId="9127" xr:uid="{CCA72754-451E-4E8C-AABF-682777F9DDCF}"/>
    <cellStyle name="Spolu 2 4 2 5 2" xfId="19387" xr:uid="{3FCEE456-640D-475E-9A74-6E379979A4DE}"/>
    <cellStyle name="Spolu 2 4 2 5 3" xfId="22965" xr:uid="{850A073D-667A-4010-988A-48CA5AD9D4C8}"/>
    <cellStyle name="Spolu 2 4 2 5 4" xfId="25849" xr:uid="{33AF1F3D-39C1-4480-9259-F0B24ACD1EEA}"/>
    <cellStyle name="Spolu 2 4 2 6" xfId="14632" xr:uid="{5E8F9E20-2D53-41FD-8F67-F8F677059F63}"/>
    <cellStyle name="Spolu 2 4 2 7" xfId="18599" xr:uid="{C2DF9052-2367-4AA5-91DF-74E57CAA898B}"/>
    <cellStyle name="Spolu 2 4 2_5.3 Investments associated cy" xfId="7572" xr:uid="{3856C4EE-7185-4C12-8902-3CE40AA6DFCD}"/>
    <cellStyle name="Spolu 2 4 3" xfId="2222" xr:uid="{0363F628-7F30-4B25-AADE-78C92B5BFBBA}"/>
    <cellStyle name="Spolu 2 4 3 2" xfId="5427" xr:uid="{7B0194EF-5521-4399-BFDF-9F23D45BFB55}"/>
    <cellStyle name="Spolu 2 4 3 2 2" xfId="13217" xr:uid="{8E68A877-BDB8-48E2-A26E-E63778A90011}"/>
    <cellStyle name="Spolu 2 4 3 2 2 2" xfId="21875" xr:uid="{157CA8ED-3593-4B99-95B7-9F78B2BB5A99}"/>
    <cellStyle name="Spolu 2 4 3 2 2 3" xfId="24834" xr:uid="{05144219-AF1E-48E9-8A10-6DF5AD50D687}"/>
    <cellStyle name="Spolu 2 4 3 2 2 4" xfId="27470" xr:uid="{294BCD59-3A0C-4D05-8236-AB00DD84099E}"/>
    <cellStyle name="Spolu 2 4 3 2 3" xfId="17298" xr:uid="{E69C840D-B3FD-4792-894F-80AA362841F2}"/>
    <cellStyle name="Spolu 2 4 3 2 4" xfId="14963" xr:uid="{79E75745-6D08-4D07-A086-98837FF73638}"/>
    <cellStyle name="Spolu 2 4 3 2 5" xfId="24602" xr:uid="{FD76CFD9-D4FE-4B81-B409-5DA249781CE8}"/>
    <cellStyle name="Spolu 2 4 3 3" xfId="10184" xr:uid="{24B1EFDF-5A5B-4AF6-B695-E505856F5087}"/>
    <cellStyle name="Spolu 2 4 3 3 2" xfId="19964" xr:uid="{0B235F88-577E-4E36-9D65-32ABF3C2E121}"/>
    <cellStyle name="Spolu 2 4 3 3 3" xfId="23356" xr:uid="{B5C839C6-3C20-4D75-8886-29EB4863ACFA}"/>
    <cellStyle name="Spolu 2 4 3 3 4" xfId="26165" xr:uid="{79BB232A-0187-4D24-9546-1F2A2CD4633B}"/>
    <cellStyle name="Spolu 2 4 3 4" xfId="15359" xr:uid="{4075DBCF-E238-4C2B-8C45-E514D53D1A16}"/>
    <cellStyle name="Spolu 2 4 3 5" xfId="21095" xr:uid="{D66F7BE2-E39B-4785-B372-7A9389445FD5}"/>
    <cellStyle name="Spolu 2 4 3_5.3 Investments associated cy" xfId="7575" xr:uid="{A81AD32F-81B1-4EB4-91B8-665429E41CA3}"/>
    <cellStyle name="Spolu 2 4 4" xfId="2936" xr:uid="{7FA48F6E-FA02-471D-8CB9-F26A4D9BEC7B}"/>
    <cellStyle name="Spolu 2 4 4 2" xfId="6141" xr:uid="{13A822A5-93A4-4239-B67F-1C2619B041D2}"/>
    <cellStyle name="Spolu 2 4 4 2 2" xfId="13931" xr:uid="{F0E7502C-EC26-44A3-8E95-0B0E276DC9F4}"/>
    <cellStyle name="Spolu 2 4 4 2 2 2" xfId="22351" xr:uid="{41B928B6-D38E-43F5-A7F7-2E7F497B13FB}"/>
    <cellStyle name="Spolu 2 4 4 2 2 3" xfId="25208" xr:uid="{7AD25A1D-F1D2-498E-A213-4862FDEF5878}"/>
    <cellStyle name="Spolu 2 4 4 2 2 4" xfId="27805" xr:uid="{58F3B5E2-F391-4125-B6C0-1F44CB42BF11}"/>
    <cellStyle name="Spolu 2 4 4 2 3" xfId="17764" xr:uid="{82B5901B-3705-48FC-9B6C-CC70C1FEA5E1}"/>
    <cellStyle name="Spolu 2 4 4 2 4" xfId="19767" xr:uid="{E54B5335-3923-4E93-A311-B77185694297}"/>
    <cellStyle name="Spolu 2 4 4 2 5" xfId="18887" xr:uid="{0241171A-E518-4CE9-BC6E-8C80F1D8370B}"/>
    <cellStyle name="Spolu 2 4 4 3" xfId="10897" xr:uid="{16FECAFE-A0F2-4DC8-A467-BBCFE26AD147}"/>
    <cellStyle name="Spolu 2 4 4 3 2" xfId="20439" xr:uid="{B8EBE54E-0590-4238-AF99-9A00BFBC8992}"/>
    <cellStyle name="Spolu 2 4 4 3 3" xfId="23725" xr:uid="{7B38866B-A28B-43E8-83E3-9095474F4912}"/>
    <cellStyle name="Spolu 2 4 4 3 4" xfId="26499" xr:uid="{5C690BC8-4565-4D10-AEBF-60D5290C72A1}"/>
    <cellStyle name="Spolu 2 4 4 4" xfId="15825" xr:uid="{7CD2641D-3559-4DAA-B9DE-E682EBAF8B4B}"/>
    <cellStyle name="Spolu 2 4 4 5" xfId="15151" xr:uid="{3282066F-706E-4AB1-B27B-1F2BD9CB6F85}"/>
    <cellStyle name="Spolu 2 4 4_5.3 Investments associated cy" xfId="7576" xr:uid="{606E14C0-858A-4155-8E25-30BDF7758152}"/>
    <cellStyle name="Spolu 2 4 5" xfId="3408" xr:uid="{1FB330F4-7B36-4F1F-A507-0D8437F1C2C9}"/>
    <cellStyle name="Spolu 2 4 5 2" xfId="11343" xr:uid="{01657AA9-DDE5-41A4-AC0C-65645BC18227}"/>
    <cellStyle name="Spolu 2 4 5 2 2" xfId="20859" xr:uid="{61DF27F5-C8F9-4328-BA69-DE3C6420FA83}"/>
    <cellStyle name="Spolu 2 4 5 2 3" xfId="24138" xr:uid="{65AC4EF9-BF54-458B-935B-0510ECC26589}"/>
    <cellStyle name="Spolu 2 4 5 2 4" xfId="26906" xr:uid="{DF231134-71BC-44AD-87B1-534F3140206F}"/>
    <cellStyle name="Spolu 2 4 5 3" xfId="16247" xr:uid="{E1FD90FA-325C-46A8-AE6F-6A52F90C8FC5}"/>
    <cellStyle name="Spolu 2 4 5 4" xfId="15231" xr:uid="{DAC6E6FC-9A23-4A31-9B61-15953F78B04B}"/>
    <cellStyle name="Spolu 2 4 6" xfId="8826" xr:uid="{8F3E1338-2139-45BA-9E10-FC1E403E66B8}"/>
    <cellStyle name="Spolu 2 4 6 2" xfId="19141" xr:uid="{9A32285D-56A3-461E-B452-F96440F0E528}"/>
    <cellStyle name="Spolu 2 4 6 3" xfId="22748" xr:uid="{E7F5C828-17E0-4546-A9A0-7006DA42673F}"/>
    <cellStyle name="Spolu 2 4 6 4" xfId="25642" xr:uid="{03BF31BC-B329-492C-BECE-64C33D7D74DE}"/>
    <cellStyle name="Spolu 2 4 7" xfId="14387" xr:uid="{4B7313E9-F65C-42D9-A63E-8983D88ED66A}"/>
    <cellStyle name="Spolu 2 4 8" xfId="18818" xr:uid="{20C49C37-3488-4EEF-9B27-E3F10D28A265}"/>
    <cellStyle name="Spolu 2 4_3.10 Impairments" xfId="1469" xr:uid="{3238ACF8-F224-46A0-80AC-027926A05071}"/>
    <cellStyle name="Spolu 2 5" xfId="179" xr:uid="{765EAA9A-3AD2-47D7-98D7-7DFFE583D547}"/>
    <cellStyle name="Spolu 2 5 2" xfId="483" xr:uid="{6CABE79F-B61D-4E3C-89D5-11F3AE2179FB}"/>
    <cellStyle name="Spolu 2 5 2 2" xfId="2483" xr:uid="{4C2B369A-B9FA-4BE9-BBFB-94DC0A69362D}"/>
    <cellStyle name="Spolu 2 5 2 2 2" xfId="5688" xr:uid="{A00BCF3F-FFBE-48CD-A4D0-44D46C2298C8}"/>
    <cellStyle name="Spolu 2 5 2 2 2 2" xfId="13478" xr:uid="{FACB1A55-2584-423B-BBC7-A5CA24FFD8BC}"/>
    <cellStyle name="Spolu 2 5 2 2 2 2 2" xfId="22078" xr:uid="{B2EE2F15-E6C6-4014-BCCE-91A8CD873D15}"/>
    <cellStyle name="Spolu 2 5 2 2 2 2 3" xfId="25016" xr:uid="{FC157C4F-4ED5-4E0E-A6B7-8897B3228FE2}"/>
    <cellStyle name="Spolu 2 5 2 2 2 2 4" xfId="27643" xr:uid="{4B84A219-D77C-4142-91D1-381AB18F2AAE}"/>
    <cellStyle name="Spolu 2 5 2 2 2 3" xfId="17503" xr:uid="{25C73EE8-772B-4B2C-9118-A1078A3D5FE7}"/>
    <cellStyle name="Spolu 2 5 2 2 2 4" xfId="14953" xr:uid="{50BF62E4-79E6-4E6F-BEA5-31E36D8E3796}"/>
    <cellStyle name="Spolu 2 5 2 2 2 5" xfId="24613" xr:uid="{EA64246A-7BCC-4E24-A129-CDD5787CE290}"/>
    <cellStyle name="Spolu 2 5 2 2 3" xfId="10445" xr:uid="{85E3ED37-2D09-462C-8DCA-1FDCAD14066F}"/>
    <cellStyle name="Spolu 2 5 2 2 3 2" xfId="20166" xr:uid="{9D678FCF-194D-4C96-A654-5DEA560E5D94}"/>
    <cellStyle name="Spolu 2 5 2 2 3 3" xfId="23536" xr:uid="{654FA2FA-8C4D-41BB-B95D-5BC8037FC7DF}"/>
    <cellStyle name="Spolu 2 5 2 2 3 4" xfId="26338" xr:uid="{4F160F69-88A6-41A3-B196-CB4F8654FED6}"/>
    <cellStyle name="Spolu 2 5 2 2 4" xfId="15563" xr:uid="{C5A1F9F3-14CF-440B-AF45-116ECBAFB0AC}"/>
    <cellStyle name="Spolu 2 5 2 2 5" xfId="15749" xr:uid="{9A04567E-2194-4A8A-9CC8-7BA153CD422F}"/>
    <cellStyle name="Spolu 2 5 2 2_5.3 Investments associated cy" xfId="7578" xr:uid="{A44D703B-D36A-4C89-AAF8-6132687B0130}"/>
    <cellStyle name="Spolu 2 5 2 3" xfId="3124" xr:uid="{7520382D-F768-452A-9E92-7CAA454BA6DC}"/>
    <cellStyle name="Spolu 2 5 2 3 2" xfId="6329" xr:uid="{4E9B3EF6-78C1-4960-9D70-C6176F8C3D65}"/>
    <cellStyle name="Spolu 2 5 2 3 2 2" xfId="14119" xr:uid="{A471E16F-E7E9-4E06-94FF-6EB7E22F858A}"/>
    <cellStyle name="Spolu 2 5 2 3 2 2 2" xfId="22539" xr:uid="{613AA38A-6CE1-4028-9130-E0D64128C469}"/>
    <cellStyle name="Spolu 2 5 2 3 2 2 3" xfId="25396" xr:uid="{E6E8B3E5-C700-48D7-87DC-99390DC12986}"/>
    <cellStyle name="Spolu 2 5 2 3 2 2 4" xfId="27993" xr:uid="{9271C639-25E1-4BD8-BFEF-BD909D844B92}"/>
    <cellStyle name="Spolu 2 5 2 3 2 3" xfId="17951" xr:uid="{BAC32C92-0886-452B-94FC-7AF9CA8F1CAA}"/>
    <cellStyle name="Spolu 2 5 2 3 2 4" xfId="19831" xr:uid="{4DB10426-BBC1-40AF-AE7C-77065FD57B31}"/>
    <cellStyle name="Spolu 2 5 2 3 2 5" xfId="18225" xr:uid="{ADD5EF07-266D-404F-BF6A-0D9AB90D789E}"/>
    <cellStyle name="Spolu 2 5 2 3 3" xfId="11085" xr:uid="{ED187B56-4572-4A55-8ABD-E125BB0D62D5}"/>
    <cellStyle name="Spolu 2 5 2 3 3 2" xfId="20627" xr:uid="{240621F3-4A68-4616-BC2B-A3358E14BA1A}"/>
    <cellStyle name="Spolu 2 5 2 3 3 3" xfId="23913" xr:uid="{3F29B76C-8928-4453-B394-89151032F725}"/>
    <cellStyle name="Spolu 2 5 2 3 3 4" xfId="26687" xr:uid="{3CD7B0E1-13C2-4CF1-AE59-9F474EF2A73A}"/>
    <cellStyle name="Spolu 2 5 2 3 4" xfId="16012" xr:uid="{97C9A888-5F00-4242-AEDD-357B7114FA5C}"/>
    <cellStyle name="Spolu 2 5 2 3 5" xfId="14840" xr:uid="{BF91BAAF-75C2-4610-A720-94559E6D2293}"/>
    <cellStyle name="Spolu 2 5 2 3_5.3 Investments associated cy" xfId="7579" xr:uid="{51FD6AB9-7464-4625-A4BC-3130E9D54ED3}"/>
    <cellStyle name="Spolu 2 5 2 4" xfId="3681" xr:uid="{88979CDA-36CC-4C39-B405-A41015886E60}"/>
    <cellStyle name="Spolu 2 5 2 4 2" xfId="11605" xr:uid="{0E24FB39-1D6C-4A00-9999-6E26E4BE3FAD}"/>
    <cellStyle name="Spolu 2 5 2 4 2 2" xfId="21064" xr:uid="{1DD9E58A-A254-4056-979B-9CE931FF4744}"/>
    <cellStyle name="Spolu 2 5 2 4 2 3" xfId="24313" xr:uid="{26E0E47B-F599-4913-A6EF-5C68B2D31F0E}"/>
    <cellStyle name="Spolu 2 5 2 4 2 4" xfId="27075" xr:uid="{380E03C4-E22A-4BBF-B8EB-8DC735E581E5}"/>
    <cellStyle name="Spolu 2 5 2 4 3" xfId="16451" xr:uid="{9D361DE8-BDCA-4271-AD42-D635CA1473FF}"/>
    <cellStyle name="Spolu 2 5 2 4 4" xfId="14854" xr:uid="{80311D51-9E01-4B2E-8897-56AB48978EE5}"/>
    <cellStyle name="Spolu 2 5 2 5" xfId="9116" xr:uid="{EC051641-FA60-4A42-B8A8-320515A8C2ED}"/>
    <cellStyle name="Spolu 2 5 2 5 2" xfId="19379" xr:uid="{A2E86C8B-D57A-4365-BCB6-B74A1ED60706}"/>
    <cellStyle name="Spolu 2 5 2 5 3" xfId="22959" xr:uid="{A8901E6B-0806-4D57-A451-F1BE4B33A527}"/>
    <cellStyle name="Spolu 2 5 2 5 4" xfId="25844" xr:uid="{40C7F959-2D8E-48BE-B7C1-44A7AFF6E654}"/>
    <cellStyle name="Spolu 2 5 2 6" xfId="14623" xr:uid="{EAC701FD-5A35-4563-B6B0-2E86A033A48D}"/>
    <cellStyle name="Spolu 2 5 2 7" xfId="18608" xr:uid="{475DC523-D992-4430-BCEB-6E3F3E6FE534}"/>
    <cellStyle name="Spolu 2 5 2_5.3 Investments associated cy" xfId="7577" xr:uid="{11809E6B-162F-4DD3-9472-3B7AFB967392}"/>
    <cellStyle name="Spolu 2 5 3" xfId="2211" xr:uid="{915AF251-173A-4ADB-98E0-222E6CEC8BFF}"/>
    <cellStyle name="Spolu 2 5 3 2" xfId="5416" xr:uid="{2830E4C8-9438-4DD4-BFF8-0B58D80ABA29}"/>
    <cellStyle name="Spolu 2 5 3 2 2" xfId="13206" xr:uid="{552B794C-B251-4A79-BC8F-12030B9A3849}"/>
    <cellStyle name="Spolu 2 5 3 2 2 2" xfId="21867" xr:uid="{5945E366-9342-4C84-AE04-4C045DDE1273}"/>
    <cellStyle name="Spolu 2 5 3 2 2 3" xfId="24829" xr:uid="{4E834E05-693B-45DE-895A-B211400F6E46}"/>
    <cellStyle name="Spolu 2 5 3 2 2 4" xfId="27465" xr:uid="{36ED53C0-CB9C-43B3-AB8D-6A0B7825E22B}"/>
    <cellStyle name="Spolu 2 5 3 2 3" xfId="17289" xr:uid="{98752AAC-CB26-420D-A31F-6B39971A27BF}"/>
    <cellStyle name="Spolu 2 5 3 2 4" xfId="18216" xr:uid="{73B2A388-6E54-4CD8-AC89-1A956767772C}"/>
    <cellStyle name="Spolu 2 5 3 2 5" xfId="25174" xr:uid="{30638B77-AB7F-4D59-92A2-C4349829A666}"/>
    <cellStyle name="Spolu 2 5 3 3" xfId="10173" xr:uid="{10E9C0AC-26E4-4630-B7F7-BB607E850FDE}"/>
    <cellStyle name="Spolu 2 5 3 3 2" xfId="19957" xr:uid="{ECDA97F4-D2D7-4FEC-906B-F24AB10F036D}"/>
    <cellStyle name="Spolu 2 5 3 3 3" xfId="23350" xr:uid="{E430DE3D-6A0A-4756-A4B6-CBE3CD4A5B2A}"/>
    <cellStyle name="Spolu 2 5 3 3 4" xfId="26160" xr:uid="{496A9EC6-9AC1-49C4-9F99-1F4DEC6293DA}"/>
    <cellStyle name="Spolu 2 5 3 4" xfId="15352" xr:uid="{B8E369A3-4E43-4D07-B693-AE194915CCFA}"/>
    <cellStyle name="Spolu 2 5 3 5" xfId="15762" xr:uid="{DAA179D3-ACF7-4BBB-9EDF-8C20B7E96163}"/>
    <cellStyle name="Spolu 2 5 3_5.3 Investments associated cy" xfId="7580" xr:uid="{3B0AEE52-4B18-4DD1-BD5B-D0290FD93705}"/>
    <cellStyle name="Spolu 2 5 4" xfId="2938" xr:uid="{92696E53-0684-4709-9498-DBEF9D347E9E}"/>
    <cellStyle name="Spolu 2 5 4 2" xfId="6143" xr:uid="{63B98D97-6D55-4A52-9A39-5C6C9A318444}"/>
    <cellStyle name="Spolu 2 5 4 2 2" xfId="13933" xr:uid="{E49B3D9D-3D3F-4EE4-862E-0D9F65815638}"/>
    <cellStyle name="Spolu 2 5 4 2 2 2" xfId="22353" xr:uid="{A4CAB2E8-3E14-4256-8321-6EB3601BFC72}"/>
    <cellStyle name="Spolu 2 5 4 2 2 3" xfId="25210" xr:uid="{F6D61C26-79CD-484A-84DB-A54B6F5D8CB9}"/>
    <cellStyle name="Spolu 2 5 4 2 2 4" xfId="27807" xr:uid="{2A74C7B8-6734-4E98-9B7B-6F2190BBC28F}"/>
    <cellStyle name="Spolu 2 5 4 2 3" xfId="17766" xr:uid="{E4689A2C-1A8F-44E6-A44A-567B198D50EF}"/>
    <cellStyle name="Spolu 2 5 4 2 4" xfId="17103" xr:uid="{143B0A58-0B2A-4B4E-B904-D7A0F3F3E8A9}"/>
    <cellStyle name="Spolu 2 5 4 2 5" xfId="16417" xr:uid="{6A21E480-76BF-41CE-845D-2F9D6A8B342C}"/>
    <cellStyle name="Spolu 2 5 4 3" xfId="10899" xr:uid="{87643752-93DF-4B45-92D9-FA50FDDC4720}"/>
    <cellStyle name="Spolu 2 5 4 3 2" xfId="20441" xr:uid="{8CE30675-F672-49E6-958E-0C3FBA4ABB49}"/>
    <cellStyle name="Spolu 2 5 4 3 3" xfId="23727" xr:uid="{D80C319A-2033-4623-A6B9-8299B14AD3E7}"/>
    <cellStyle name="Spolu 2 5 4 3 4" xfId="26501" xr:uid="{48D16BE3-BA3D-4385-A0B7-9D814A109C31}"/>
    <cellStyle name="Spolu 2 5 4 4" xfId="15827" xr:uid="{8A5A3D40-6FA2-4BA0-B68B-4FE864360476}"/>
    <cellStyle name="Spolu 2 5 4 5" xfId="19630" xr:uid="{B3C18C7F-782C-4FF6-ABA2-2AA7A80021B4}"/>
    <cellStyle name="Spolu 2 5 4_5.3 Investments associated cy" xfId="7581" xr:uid="{58974756-CF24-4E74-9027-EBFF52D4B423}"/>
    <cellStyle name="Spolu 2 5 5" xfId="3397" xr:uid="{CD8E783A-F931-4FB4-A9BE-19D50E219A97}"/>
    <cellStyle name="Spolu 2 5 5 2" xfId="11332" xr:uid="{8871D136-7F37-40B9-B1FF-F4D6C4721F4A}"/>
    <cellStyle name="Spolu 2 5 5 2 2" xfId="20851" xr:uid="{33C6018C-2AB7-439A-A106-6C30E0C1719C}"/>
    <cellStyle name="Spolu 2 5 5 2 3" xfId="24132" xr:uid="{914FD5F4-F0BE-43F9-9E2B-F87A2E46ACCD}"/>
    <cellStyle name="Spolu 2 5 5 2 4" xfId="26901" xr:uid="{57F31AE9-7596-4C6E-9FAB-F87B35768C50}"/>
    <cellStyle name="Spolu 2 5 5 3" xfId="16239" xr:uid="{91403D0C-9094-4A8A-AADE-701FCB6257BB}"/>
    <cellStyle name="Spolu 2 5 5 4" xfId="21281" xr:uid="{CA5EADF1-1EA1-4C90-8A83-670EEB224F86}"/>
    <cellStyle name="Spolu 2 5 6" xfId="8815" xr:uid="{7DDD70FC-6B91-4747-9238-0AE335FDE30C}"/>
    <cellStyle name="Spolu 2 5 6 2" xfId="19133" xr:uid="{486FD8FC-9DFB-419A-8263-F6396B105457}"/>
    <cellStyle name="Spolu 2 5 6 3" xfId="22743" xr:uid="{62F325F9-E2AC-4239-863D-600B234F46A2}"/>
    <cellStyle name="Spolu 2 5 6 4" xfId="25637" xr:uid="{41490462-2734-4B94-92CE-7D3711D71820}"/>
    <cellStyle name="Spolu 2 5 7" xfId="14379" xr:uid="{31099ED7-D22D-450B-A264-55B7594535E3}"/>
    <cellStyle name="Spolu 2 5 8" xfId="18824" xr:uid="{672B5BE4-2A28-4CBB-8F93-D4C8CD7611AD}"/>
    <cellStyle name="Spolu 2 5_3.10 Impairments" xfId="1470" xr:uid="{A70F8004-0A41-4D6B-B487-A7BDC907E619}"/>
    <cellStyle name="Spolu 2 6" xfId="213" xr:uid="{A4D394CE-FA9C-4AD7-8BB5-C8BA673299FD}"/>
    <cellStyle name="Spolu 2 6 2" xfId="517" xr:uid="{6D2EE715-67AD-4D1F-AC43-CF8EE6774F60}"/>
    <cellStyle name="Spolu 2 6 2 2" xfId="2513" xr:uid="{107FAFB6-A26C-4698-AEC3-3CECA6FE92CC}"/>
    <cellStyle name="Spolu 2 6 2 2 2" xfId="5718" xr:uid="{7B990979-BAE6-4EE9-8053-836F7A8B4F19}"/>
    <cellStyle name="Spolu 2 6 2 2 2 2" xfId="13508" xr:uid="{4B28A4D0-2EB2-4726-B6C5-A573EBB63D88}"/>
    <cellStyle name="Spolu 2 6 2 2 2 2 2" xfId="22102" xr:uid="{3E6EC054-A406-4AD8-B609-C2C517986163}"/>
    <cellStyle name="Spolu 2 6 2 2 2 2 3" xfId="25035" xr:uid="{C58171D8-D919-4E66-AF52-735F0101900E}"/>
    <cellStyle name="Spolu 2 6 2 2 2 2 4" xfId="27661" xr:uid="{9F15BE5E-8718-4970-A245-F821DF56564F}"/>
    <cellStyle name="Spolu 2 6 2 2 2 3" xfId="17526" xr:uid="{481B2C21-537B-4477-BCD1-F4288F4931A5}"/>
    <cellStyle name="Spolu 2 6 2 2 2 4" xfId="21710" xr:uid="{4FCD21AC-9A3C-4A1A-B185-A4C7A1E27180}"/>
    <cellStyle name="Spolu 2 6 2 2 2 5" xfId="19307" xr:uid="{5E8A0B72-865A-432D-8F05-ACBF6FB38B59}"/>
    <cellStyle name="Spolu 2 6 2 2 3" xfId="10475" xr:uid="{EFF75358-00F2-4512-A445-C41D5DB1A602}"/>
    <cellStyle name="Spolu 2 6 2 2 3 2" xfId="20189" xr:uid="{5389F43C-F7C8-4B8E-A80F-0638F19AA9AE}"/>
    <cellStyle name="Spolu 2 6 2 2 3 3" xfId="23556" xr:uid="{6DFB336F-88C9-4551-8C54-4CB8410647FA}"/>
    <cellStyle name="Spolu 2 6 2 2 3 4" xfId="26356" xr:uid="{A51C9568-6ED8-4429-BBF6-9736A560C59A}"/>
    <cellStyle name="Spolu 2 6 2 2 4" xfId="15586" xr:uid="{2257F8FF-83ED-423F-B82E-8B970D91C0AF}"/>
    <cellStyle name="Spolu 2 6 2 2 5" xfId="20394" xr:uid="{17B809FF-8440-41B5-84E0-7375A150E0E2}"/>
    <cellStyle name="Spolu 2 6 2 2_5.3 Investments associated cy" xfId="7583" xr:uid="{D61578FA-CDC6-428D-97C4-00D211BF2885}"/>
    <cellStyle name="Spolu 2 6 2 3" xfId="3145" xr:uid="{502C35E7-2097-4BF6-8C96-B172147E04C4}"/>
    <cellStyle name="Spolu 2 6 2 3 2" xfId="6350" xr:uid="{C4640C7E-B076-4B01-ADEE-7F3B19C3920A}"/>
    <cellStyle name="Spolu 2 6 2 3 2 2" xfId="14140" xr:uid="{A3D3F8FD-A702-4DAB-A717-D50D2AADD0F1}"/>
    <cellStyle name="Spolu 2 6 2 3 2 2 2" xfId="22560" xr:uid="{BF1EBCDD-4305-46C4-B8A2-FB97A131D6D4}"/>
    <cellStyle name="Spolu 2 6 2 3 2 2 3" xfId="25417" xr:uid="{B1C8D987-B60A-4D29-A4F7-CDCDEAC44BE3}"/>
    <cellStyle name="Spolu 2 6 2 3 2 2 4" xfId="28014" xr:uid="{2D2F29BB-D5CF-4315-8561-EB10C560268E}"/>
    <cellStyle name="Spolu 2 6 2 3 2 3" xfId="17972" xr:uid="{60FF7819-0A83-497E-B491-7A6E5B64C3D0}"/>
    <cellStyle name="Spolu 2 6 2 3 2 4" xfId="14931" xr:uid="{97F0EEB2-3C0A-4BB1-B84C-CA5480657959}"/>
    <cellStyle name="Spolu 2 6 2 3 2 5" xfId="24633" xr:uid="{CBA482E6-D3E8-4144-9FBF-5C930975D948}"/>
    <cellStyle name="Spolu 2 6 2 3 3" xfId="11106" xr:uid="{A5C81AF3-A4CA-4E96-8B3C-5BC92FB71E7B}"/>
    <cellStyle name="Spolu 2 6 2 3 3 2" xfId="20648" xr:uid="{D9E9CF98-7ED0-4007-B974-0DCFE30E6F66}"/>
    <cellStyle name="Spolu 2 6 2 3 3 3" xfId="23934" xr:uid="{7953FEE0-04C2-4C60-852B-9DFF49D27EDE}"/>
    <cellStyle name="Spolu 2 6 2 3 3 4" xfId="26708" xr:uid="{544C1AFD-E383-4E5C-8716-780CE28C7FC9}"/>
    <cellStyle name="Spolu 2 6 2 3 4" xfId="16033" xr:uid="{3075FCE3-E339-48AD-9CC2-225715398395}"/>
    <cellStyle name="Spolu 2 6 2 3 5" xfId="21296" xr:uid="{20CD88E8-C4F5-438C-B52C-CE7F1312F1BF}"/>
    <cellStyle name="Spolu 2 6 2 3_5.3 Investments associated cy" xfId="7584" xr:uid="{9817DAD1-212D-46DB-BE30-7609D2BE786E}"/>
    <cellStyle name="Spolu 2 6 2 4" xfId="3712" xr:uid="{1C494270-F061-4A22-9979-E98E46B7CB52}"/>
    <cellStyle name="Spolu 2 6 2 4 2" xfId="11636" xr:uid="{9FE0E242-C084-4C08-B797-CEB74F3C1577}"/>
    <cellStyle name="Spolu 2 6 2 4 2 2" xfId="21089" xr:uid="{6528C3E5-7532-48D6-9D15-5D8D67B20EB5}"/>
    <cellStyle name="Spolu 2 6 2 4 2 3" xfId="24333" xr:uid="{6619F521-15E7-43ED-BB8D-7C2204E83951}"/>
    <cellStyle name="Spolu 2 6 2 4 2 4" xfId="27094" xr:uid="{FE14B0F2-F816-41DB-A2D3-824F169F9932}"/>
    <cellStyle name="Spolu 2 6 2 4 3" xfId="16478" xr:uid="{878DE113-BA39-4933-BB9A-CF4C9A605045}"/>
    <cellStyle name="Spolu 2 6 2 4 4" xfId="17198" xr:uid="{255BE16E-5F2C-443B-AB9E-9B5F7E9734F7}"/>
    <cellStyle name="Spolu 2 6 2 5" xfId="9149" xr:uid="{2E674840-CD9B-45FF-8B48-1389605C83C6}"/>
    <cellStyle name="Spolu 2 6 2 5 2" xfId="19406" xr:uid="{35D2D40E-8A27-4BCF-A124-E74B4C833800}"/>
    <cellStyle name="Spolu 2 6 2 5 3" xfId="22982" xr:uid="{B651CADD-EEF7-44E9-8243-75CC498F9C28}"/>
    <cellStyle name="Spolu 2 6 2 5 4" xfId="25865" xr:uid="{6882EEBD-ED14-499A-A3A0-EEF2976279BD}"/>
    <cellStyle name="Spolu 2 6 2 6" xfId="14650" xr:uid="{A3D0C04F-A8BD-4755-99BB-EA479DF1697B}"/>
    <cellStyle name="Spolu 2 6 2 7" xfId="18585" xr:uid="{4944BD8B-4C60-4AAD-A3DA-71CAB2CAB313}"/>
    <cellStyle name="Spolu 2 6 2_5.3 Investments associated cy" xfId="7582" xr:uid="{8F45F039-B635-4BA0-BFAC-AE1D7404A3DA}"/>
    <cellStyle name="Spolu 2 6 3" xfId="2241" xr:uid="{FBA0596F-ACD7-40C5-B574-F3D3D2E93DCE}"/>
    <cellStyle name="Spolu 2 6 3 2" xfId="5446" xr:uid="{1BB0C958-FC47-4E68-96AE-A44568433C56}"/>
    <cellStyle name="Spolu 2 6 3 2 2" xfId="13236" xr:uid="{F80D3353-68B4-4562-84B6-74442DE7A231}"/>
    <cellStyle name="Spolu 2 6 3 2 2 2" xfId="21889" xr:uid="{F8D8C534-6565-4D72-86CC-8ABD6469E7DA}"/>
    <cellStyle name="Spolu 2 6 3 2 2 3" xfId="24848" xr:uid="{AF50DCFA-47C4-430F-93EF-28E61B696620}"/>
    <cellStyle name="Spolu 2 6 3 2 2 4" xfId="27483" xr:uid="{A92B0951-8169-4C58-949C-472417744471}"/>
    <cellStyle name="Spolu 2 6 3 2 3" xfId="17313" xr:uid="{7A8E14E6-1699-443C-8AA9-2601AFCFA740}"/>
    <cellStyle name="Spolu 2 6 3 2 4" xfId="16969" xr:uid="{9121E90C-54F3-4720-B7CD-65D8C0EBA5C0}"/>
    <cellStyle name="Spolu 2 6 3 2 5" xfId="18263" xr:uid="{C50672AF-411A-4E4B-994A-A403BB89C642}"/>
    <cellStyle name="Spolu 2 6 3 3" xfId="10203" xr:uid="{1FBDA9DA-8959-4B6F-9ABC-0774F3E7E29E}"/>
    <cellStyle name="Spolu 2 6 3 3 2" xfId="19979" xr:uid="{3E2B91AF-EDCB-4F01-A758-688D1554B2AD}"/>
    <cellStyle name="Spolu 2 6 3 3 3" xfId="23370" xr:uid="{7A0F3886-38A0-4C29-8253-FFEBD2A2DB95}"/>
    <cellStyle name="Spolu 2 6 3 3 4" xfId="26178" xr:uid="{A0A11C42-9603-467D-B1FE-6CB608DDAFE8}"/>
    <cellStyle name="Spolu 2 6 3 4" xfId="15374" xr:uid="{A2972EC2-D265-48CF-808C-568A741207D6}"/>
    <cellStyle name="Spolu 2 6 3 5" xfId="20403" xr:uid="{E20EE813-9E2A-4360-933E-F7920C317B56}"/>
    <cellStyle name="Spolu 2 6 3_5.3 Investments associated cy" xfId="7585" xr:uid="{CF3A1677-E91B-4B77-9DB6-E4960A53F587}"/>
    <cellStyle name="Spolu 2 6 4" xfId="2925" xr:uid="{EF508A53-E358-4E8B-BFB2-29C2CFC61BAA}"/>
    <cellStyle name="Spolu 2 6 4 2" xfId="6130" xr:uid="{A994E7E6-7C39-452D-A650-0D159795A6B8}"/>
    <cellStyle name="Spolu 2 6 4 2 2" xfId="13920" xr:uid="{B22F544C-F360-4213-90DB-C74D8A39DC50}"/>
    <cellStyle name="Spolu 2 6 4 2 2 2" xfId="22340" xr:uid="{82513BDD-2FF1-47ED-A436-D460B2BEB79F}"/>
    <cellStyle name="Spolu 2 6 4 2 2 3" xfId="25197" xr:uid="{E6D3DFB6-F791-499C-8AD0-6F8C7BF17853}"/>
    <cellStyle name="Spolu 2 6 4 2 2 4" xfId="27794" xr:uid="{7160FC10-2C27-4D3D-BA95-C9507C1853AA}"/>
    <cellStyle name="Spolu 2 6 4 2 3" xfId="17753" xr:uid="{ECAAA10E-A9F5-4791-B543-F43DA0F265E9}"/>
    <cellStyle name="Spolu 2 6 4 2 4" xfId="19464" xr:uid="{2DBB65D9-C466-4895-B451-81BE3B3FC6DB}"/>
    <cellStyle name="Spolu 2 6 4 2 5" xfId="19598" xr:uid="{AE64B791-7787-4FE4-A6D0-36D1D80C3563}"/>
    <cellStyle name="Spolu 2 6 4 3" xfId="10886" xr:uid="{D06546FF-E5AA-468B-BC88-5C1033C3A9CF}"/>
    <cellStyle name="Spolu 2 6 4 3 2" xfId="20428" xr:uid="{912F44B9-699D-4531-8DE0-8E1485882DB3}"/>
    <cellStyle name="Spolu 2 6 4 3 3" xfId="23714" xr:uid="{F0A11FB5-0047-4FBD-9FC3-DFD6566E8656}"/>
    <cellStyle name="Spolu 2 6 4 3 4" xfId="26488" xr:uid="{6B17573B-2847-4EA6-92F3-8F9AEB65356E}"/>
    <cellStyle name="Spolu 2 6 4 4" xfId="15814" xr:uid="{58CB44A6-9315-4C14-9332-2EB514419B68}"/>
    <cellStyle name="Spolu 2 6 4 5" xfId="21097" xr:uid="{4BE7C32F-034D-4128-855F-63E2FE29E155}"/>
    <cellStyle name="Spolu 2 6 4_5.3 Investments associated cy" xfId="7586" xr:uid="{C4D22AC2-B44E-49B8-8DCF-5C4A70457AC5}"/>
    <cellStyle name="Spolu 2 6 5" xfId="3430" xr:uid="{42BC02D3-C558-476D-9ACF-7935766B14AE}"/>
    <cellStyle name="Spolu 2 6 5 2" xfId="11364" xr:uid="{8B0989A8-A1AD-4D93-8059-1B43FB321852}"/>
    <cellStyle name="Spolu 2 6 5 2 2" xfId="20876" xr:uid="{C2289E36-0A99-4ECD-ACB3-2AE4CEE1795E}"/>
    <cellStyle name="Spolu 2 6 5 2 3" xfId="24152" xr:uid="{B725A681-898B-4F88-B34B-29DBCB73ED6B}"/>
    <cellStyle name="Spolu 2 6 5 2 4" xfId="26920" xr:uid="{3CBA232D-94F1-49D4-9BB4-88B33C203755}"/>
    <cellStyle name="Spolu 2 6 5 3" xfId="16264" xr:uid="{62E005EB-7000-4C68-8CE4-34865B1053E0}"/>
    <cellStyle name="Spolu 2 6 5 4" xfId="21318" xr:uid="{8FE91D16-C1BA-46DF-A04E-A263F7B4436D}"/>
    <cellStyle name="Spolu 2 6 6" xfId="8848" xr:uid="{D074C938-96B4-41F6-9A22-D02AF25082C6}"/>
    <cellStyle name="Spolu 2 6 6 2" xfId="19160" xr:uid="{8CE28E5C-1BC3-45BC-B326-B031F0D20E0C}"/>
    <cellStyle name="Spolu 2 6 6 3" xfId="22765" xr:uid="{673C50A5-93F8-457F-B449-B6EF8D9374BC}"/>
    <cellStyle name="Spolu 2 6 6 4" xfId="25658" xr:uid="{29518F31-A5BE-4AA0-AA8E-860C15606A3E}"/>
    <cellStyle name="Spolu 2 6 7" xfId="14405" xr:uid="{402C0B33-D8D1-4B8D-93FF-0C8A4E3E9B4B}"/>
    <cellStyle name="Spolu 2 6 8" xfId="18803" xr:uid="{6D1F80AF-38C3-41AB-AA4A-20D33AE1C0CA}"/>
    <cellStyle name="Spolu 2 6_3.10 Impairments" xfId="1471" xr:uid="{0747EA51-9D8C-4722-B4A7-E55E1D67B907}"/>
    <cellStyle name="Spolu 2 7" xfId="250" xr:uid="{C884A39B-E6C8-48C5-A581-6A897679CAFE}"/>
    <cellStyle name="Spolu 2 7 2" xfId="554" xr:uid="{1E6A69A9-B8BE-4D4F-B89C-D7CEC423889C}"/>
    <cellStyle name="Spolu 2 7 2 2" xfId="2548" xr:uid="{DEF4D551-1C31-4E3E-9D0D-E21B76C74EDF}"/>
    <cellStyle name="Spolu 2 7 2 2 2" xfId="5753" xr:uid="{D3204185-4813-44C7-A573-59C3816896EF}"/>
    <cellStyle name="Spolu 2 7 2 2 2 2" xfId="13543" xr:uid="{4B5ECD98-7BAB-4901-84F7-726543534D5C}"/>
    <cellStyle name="Spolu 2 7 2 2 2 2 2" xfId="22126" xr:uid="{DAB162AA-5891-41A9-8E7C-DE329A85C5DD}"/>
    <cellStyle name="Spolu 2 7 2 2 2 2 3" xfId="25053" xr:uid="{654042B5-05D0-4892-992E-14086D4DD5D8}"/>
    <cellStyle name="Spolu 2 7 2 2 2 2 4" xfId="27678" xr:uid="{E73274F1-62D1-4EA6-8058-B7EC96CDBABE}"/>
    <cellStyle name="Spolu 2 7 2 2 2 3" xfId="17549" xr:uid="{79C05232-C49F-4B40-B2FC-3B71E8C21074}"/>
    <cellStyle name="Spolu 2 7 2 2 2 4" xfId="15235" xr:uid="{3C00143E-C120-48A8-BC67-3884EF9EFD34}"/>
    <cellStyle name="Spolu 2 7 2 2 2 5" xfId="18636" xr:uid="{12C2199D-D082-4878-AC6E-78AB4B68A99A}"/>
    <cellStyle name="Spolu 2 7 2 2 3" xfId="10510" xr:uid="{0862261F-5FAB-4C50-94DE-03DCE047D262}"/>
    <cellStyle name="Spolu 2 7 2 2 3 2" xfId="20211" xr:uid="{6C2CA866-56A6-43FE-A9C3-33B84601CFC8}"/>
    <cellStyle name="Spolu 2 7 2 2 3 3" xfId="23573" xr:uid="{85A0C57D-6FB1-459B-AD84-C5BA39D8CE32}"/>
    <cellStyle name="Spolu 2 7 2 2 3 4" xfId="26373" xr:uid="{B4016356-7ACD-46C0-B8D2-45786EE2F4EE}"/>
    <cellStyle name="Spolu 2 7 2 2 4" xfId="15608" xr:uid="{EA294EEE-EFC0-497C-9DBC-32A2FCE1A834}"/>
    <cellStyle name="Spolu 2 7 2 2 5" xfId="20348" xr:uid="{9C3B749C-27CB-463D-A248-77C682392C89}"/>
    <cellStyle name="Spolu 2 7 2 2_5.3 Investments associated cy" xfId="7588" xr:uid="{E26BABC5-35CC-4759-A0BF-4CA5FECCCB15}"/>
    <cellStyle name="Spolu 2 7 2 3" xfId="3163" xr:uid="{51CBC40B-FC83-4789-AAAB-B0777A2E768C}"/>
    <cellStyle name="Spolu 2 7 2 3 2" xfId="6368" xr:uid="{FD41668E-51F8-41D0-A5E6-8DF825CD6DED}"/>
    <cellStyle name="Spolu 2 7 2 3 2 2" xfId="14158" xr:uid="{2A11D2C4-6179-4402-968C-80B430725B2D}"/>
    <cellStyle name="Spolu 2 7 2 3 2 2 2" xfId="22578" xr:uid="{E604FA46-A12D-4FA3-B933-FD5851A9F002}"/>
    <cellStyle name="Spolu 2 7 2 3 2 2 3" xfId="25435" xr:uid="{8BB1C345-71E8-499A-BF87-D0722E38845B}"/>
    <cellStyle name="Spolu 2 7 2 3 2 2 4" xfId="28032" xr:uid="{01AFB318-1A91-45C1-B048-6D7304721583}"/>
    <cellStyle name="Spolu 2 7 2 3 2 3" xfId="17990" xr:uid="{574E3483-A22E-40A9-8DF2-FFB2E5E2752C}"/>
    <cellStyle name="Spolu 2 7 2 3 2 4" xfId="14550" xr:uid="{52367F44-0482-4050-9B04-84305E197E84}"/>
    <cellStyle name="Spolu 2 7 2 3 2 5" xfId="22868" xr:uid="{373AFD56-BD02-440B-87F9-2A925C6DF2A4}"/>
    <cellStyle name="Spolu 2 7 2 3 3" xfId="11124" xr:uid="{4DE565E0-DDA7-47B8-BC67-A544722ABDCA}"/>
    <cellStyle name="Spolu 2 7 2 3 3 2" xfId="20666" xr:uid="{7CEF6F3B-37C0-4B4B-9378-0D3C3AE8741E}"/>
    <cellStyle name="Spolu 2 7 2 3 3 3" xfId="23952" xr:uid="{53ED03FD-EB1D-491F-9941-B6E70697C73C}"/>
    <cellStyle name="Spolu 2 7 2 3 3 4" xfId="26726" xr:uid="{6C223D18-6C14-4BB3-A4FB-F085DBB89B24}"/>
    <cellStyle name="Spolu 2 7 2 3 4" xfId="16051" xr:uid="{1B8C8C1A-A336-49D7-9257-259D5C9049B7}"/>
    <cellStyle name="Spolu 2 7 2 3 5" xfId="16849" xr:uid="{EA861064-06A2-46B2-BFDF-146FF6F161FF}"/>
    <cellStyle name="Spolu 2 7 2 3_5.3 Investments associated cy" xfId="7589" xr:uid="{7A24D490-EF5F-490B-BD95-40CDD7DF4B9F}"/>
    <cellStyle name="Spolu 2 7 2 4" xfId="3747" xr:uid="{E881ECAB-BF07-46DA-90D0-0B8FC05C467F}"/>
    <cellStyle name="Spolu 2 7 2 4 2" xfId="11671" xr:uid="{2C54CDDD-FF00-49F6-9691-C449B5B9D693}"/>
    <cellStyle name="Spolu 2 7 2 4 2 2" xfId="21112" xr:uid="{1B3A9D8D-AEE5-4F4A-8BF3-4CB95DD31A0D}"/>
    <cellStyle name="Spolu 2 7 2 4 2 3" xfId="24351" xr:uid="{4E416E36-82B0-46E9-B7B7-480A90CB8787}"/>
    <cellStyle name="Spolu 2 7 2 4 2 4" xfId="27111" xr:uid="{C533C056-4193-4102-8A56-B537B5D3990E}"/>
    <cellStyle name="Spolu 2 7 2 4 3" xfId="16501" xr:uid="{A43A1F25-81A1-4D8D-A979-9285326204CD}"/>
    <cellStyle name="Spolu 2 7 2 4 4" xfId="17158" xr:uid="{140439A2-E98C-4670-8E4B-1A326B2567EE}"/>
    <cellStyle name="Spolu 2 7 2 5" xfId="9185" xr:uid="{A70D0BE4-B9D4-4F89-8C9D-97168B5D30FA}"/>
    <cellStyle name="Spolu 2 7 2 5 2" xfId="19428" xr:uid="{3743C844-32AE-4A94-A4C7-70E854E2E02A}"/>
    <cellStyle name="Spolu 2 7 2 5 3" xfId="23001" xr:uid="{F58CD9FF-E603-4344-898E-57093C29F4FF}"/>
    <cellStyle name="Spolu 2 7 2 5 4" xfId="25883" xr:uid="{D13D50CD-FB5E-4A88-AD04-08CDD5D1C029}"/>
    <cellStyle name="Spolu 2 7 2 6" xfId="14675" xr:uid="{0645B39C-386C-4E37-A2E8-853B65D3AEA7}"/>
    <cellStyle name="Spolu 2 7 2 7" xfId="18565" xr:uid="{7EC42985-57DD-4C6D-A9C7-C85F7C52FE33}"/>
    <cellStyle name="Spolu 2 7 2_5.3 Investments associated cy" xfId="7587" xr:uid="{09B66FF1-0D14-4639-8734-504B25AABE5F}"/>
    <cellStyle name="Spolu 2 7 3" xfId="2276" xr:uid="{B4EF0799-7756-4FEE-9059-DC4C791E0B21}"/>
    <cellStyle name="Spolu 2 7 3 2" xfId="5481" xr:uid="{5D171B02-4564-440F-9C45-1D215088959B}"/>
    <cellStyle name="Spolu 2 7 3 2 2" xfId="13271" xr:uid="{B8141FCA-8A4F-49F5-B7D1-B1A86D426A94}"/>
    <cellStyle name="Spolu 2 7 3 2 2 2" xfId="21910" xr:uid="{990F9C7C-1B7F-43C2-8210-AA2AB457F152}"/>
    <cellStyle name="Spolu 2 7 3 2 2 3" xfId="24865" xr:uid="{D16DB33D-427C-4B1B-A3A0-655B35A7FBA6}"/>
    <cellStyle name="Spolu 2 7 3 2 2 4" xfId="27500" xr:uid="{8458EC59-F1F0-485A-BB5A-3CD70458AF9E}"/>
    <cellStyle name="Spolu 2 7 3 2 3" xfId="17333" xr:uid="{61B300E5-2996-4122-982F-48722411285B}"/>
    <cellStyle name="Spolu 2 7 3 2 4" xfId="16931" xr:uid="{776875D4-91F1-47BC-A791-8C63C7DECBC0}"/>
    <cellStyle name="Spolu 2 7 3 2 5" xfId="20378" xr:uid="{D654D222-5E1B-4CB6-9756-26D44135F995}"/>
    <cellStyle name="Spolu 2 7 3 3" xfId="10238" xr:uid="{D9248D64-E17E-48EB-A1DF-0EDC98258A8B}"/>
    <cellStyle name="Spolu 2 7 3 3 2" xfId="19999" xr:uid="{598B242A-1AB3-4A1F-8E61-344A7735923D}"/>
    <cellStyle name="Spolu 2 7 3 3 3" xfId="23387" xr:uid="{2B18B9FA-879F-4C71-98DE-BD9E10ECA84E}"/>
    <cellStyle name="Spolu 2 7 3 3 4" xfId="26195" xr:uid="{56517B89-CAD0-4FEE-8B00-862839BBEF5B}"/>
    <cellStyle name="Spolu 2 7 3 4" xfId="15397" xr:uid="{3B710493-D08F-4108-B037-51C0EC9BC47A}"/>
    <cellStyle name="Spolu 2 7 3 5" xfId="20363" xr:uid="{BA974633-B385-42D1-A670-86734F929D9E}"/>
    <cellStyle name="Spolu 2 7 3_5.3 Investments associated cy" xfId="7590" xr:uid="{64D23FDB-E31C-4A87-8FA8-037FD50122E0}"/>
    <cellStyle name="Spolu 2 7 4" xfId="2136" xr:uid="{80978032-55F5-45AF-8627-4F7382500A6C}"/>
    <cellStyle name="Spolu 2 7 4 2" xfId="5341" xr:uid="{C0B5968B-832F-42D0-9A09-7F64ED16FDFF}"/>
    <cellStyle name="Spolu 2 7 4 2 2" xfId="13131" xr:uid="{A8787D56-85F2-4A74-B247-16AE0C1DC8E2}"/>
    <cellStyle name="Spolu 2 7 4 2 2 2" xfId="21801" xr:uid="{4CAD5259-14B5-4ACD-8168-056160639CE5}"/>
    <cellStyle name="Spolu 2 7 4 2 2 3" xfId="24770" xr:uid="{64B3C5AD-6F02-4CA1-B9CF-4B3B6B3ABE12}"/>
    <cellStyle name="Spolu 2 7 4 2 2 4" xfId="27406" xr:uid="{7FE30DBB-6D8B-45D1-A402-015468EF0AAF}"/>
    <cellStyle name="Spolu 2 7 4 2 3" xfId="17223" xr:uid="{B805455E-6A21-4D4C-AC6A-83089812CBE7}"/>
    <cellStyle name="Spolu 2 7 4 2 4" xfId="15084" xr:uid="{B8FCA621-820F-4A32-8D55-57091EBF62A0}"/>
    <cellStyle name="Spolu 2 7 4 2 5" xfId="23144" xr:uid="{DE95E0C3-A106-4CB2-A7F6-5C224A118142}"/>
    <cellStyle name="Spolu 2 7 4 3" xfId="10098" xr:uid="{35946A2B-B325-4B05-A403-7C8B7756C66F}"/>
    <cellStyle name="Spolu 2 7 4 3 2" xfId="19892" xr:uid="{59F14665-81C4-47BE-84A3-01B62CF6F10B}"/>
    <cellStyle name="Spolu 2 7 4 3 3" xfId="23290" xr:uid="{27E1B7CC-79B0-45EF-920A-F04D35B642DC}"/>
    <cellStyle name="Spolu 2 7 4 3 4" xfId="26101" xr:uid="{852678DA-B084-4193-8E77-A6D446456408}"/>
    <cellStyle name="Spolu 2 7 4 4" xfId="15288" xr:uid="{FF0B8A91-DE6C-4DE7-9190-7F39DBCAC3C2}"/>
    <cellStyle name="Spolu 2 7 4 5" xfId="20372" xr:uid="{BD24085E-15F0-4DCE-A130-40CB784CE7C6}"/>
    <cellStyle name="Spolu 2 7 4_5.3 Investments associated cy" xfId="7591" xr:uid="{FC09FBA2-790A-4DB7-A00E-3A7FC7921D5C}"/>
    <cellStyle name="Spolu 2 7 5" xfId="3466" xr:uid="{EE6C10EC-2AE8-4325-9C4F-84A687AF341A}"/>
    <cellStyle name="Spolu 2 7 5 2" xfId="11400" xr:uid="{81CAD724-5097-4EAA-AE58-3A342A1B386C}"/>
    <cellStyle name="Spolu 2 7 5 2 2" xfId="20898" xr:uid="{85DA8582-5BBB-46EE-BC0D-75071822E963}"/>
    <cellStyle name="Spolu 2 7 5 2 3" xfId="24169" xr:uid="{E5828976-8EB8-49B9-A674-16E1FFECCBD2}"/>
    <cellStyle name="Spolu 2 7 5 2 4" xfId="26937" xr:uid="{A5B60AEB-7847-49E1-A01E-409454C3004D}"/>
    <cellStyle name="Spolu 2 7 5 3" xfId="16284" xr:uid="{9937BDD4-9C64-4307-8475-1B5582DCC10A}"/>
    <cellStyle name="Spolu 2 7 5 4" xfId="16659" xr:uid="{19055D27-D018-49A7-9AE0-1AAE5376ED87}"/>
    <cellStyle name="Spolu 2 7 6" xfId="8884" xr:uid="{739D508A-97EA-4BE0-9F93-033D9293FD5D}"/>
    <cellStyle name="Spolu 2 7 6 2" xfId="19184" xr:uid="{9C38377A-62F5-45E1-8972-608A211061B9}"/>
    <cellStyle name="Spolu 2 7 6 3" xfId="22783" xr:uid="{85AFB7CB-CEE2-4D47-BFA6-C9320B1129A9}"/>
    <cellStyle name="Spolu 2 7 6 4" xfId="25676" xr:uid="{7DC08B41-5DB0-4861-A77E-685794F8F4D9}"/>
    <cellStyle name="Spolu 2 7 7" xfId="14429" xr:uid="{497C5F69-F8C7-476F-9660-845BC8C7DE40}"/>
    <cellStyle name="Spolu 2 7 8" xfId="18782" xr:uid="{7B999B53-F60F-45AA-867C-4C1CB03F2E99}"/>
    <cellStyle name="Spolu 2 7_3.10 Impairments" xfId="1472" xr:uid="{7EA4B64C-B649-4364-A0D8-C243C5F4DECF}"/>
    <cellStyle name="Spolu 2 8" xfId="240" xr:uid="{40BEA06E-A4F9-4BA1-A22C-6BD6AD34BC38}"/>
    <cellStyle name="Spolu 2 8 2" xfId="544" xr:uid="{F9688EBD-7A41-4E0E-B3D5-80EA028132FD}"/>
    <cellStyle name="Spolu 2 8 2 2" xfId="2538" xr:uid="{EEF414BB-1AF8-48ED-9715-C1B7C587C095}"/>
    <cellStyle name="Spolu 2 8 2 2 2" xfId="5743" xr:uid="{96D73E14-8D1D-4EFF-942B-311813AE2CD9}"/>
    <cellStyle name="Spolu 2 8 2 2 2 2" xfId="13533" xr:uid="{1738C2E5-AA27-4824-BD17-876D7A5DEE07}"/>
    <cellStyle name="Spolu 2 8 2 2 2 2 2" xfId="22119" xr:uid="{9728DB01-1AFB-4EB5-B6C6-6FC703DE4DE8}"/>
    <cellStyle name="Spolu 2 8 2 2 2 2 3" xfId="25046" xr:uid="{E885451E-BF5C-4300-8703-2648CA93AB15}"/>
    <cellStyle name="Spolu 2 8 2 2 2 2 4" xfId="27671" xr:uid="{54E85B4B-8967-43DA-ACB0-DA7D15E9FE9F}"/>
    <cellStyle name="Spolu 2 8 2 2 2 3" xfId="17541" xr:uid="{D49BE35B-6EC9-47EC-9614-E748DED5C4AA}"/>
    <cellStyle name="Spolu 2 8 2 2 2 4" xfId="16667" xr:uid="{4D8F0146-FEA2-4236-8732-EE1E89F0ED5C}"/>
    <cellStyle name="Spolu 2 8 2 2 2 5" xfId="23703" xr:uid="{113FB48F-88B3-4D56-A0CC-2E2024C72B04}"/>
    <cellStyle name="Spolu 2 8 2 2 3" xfId="10500" xr:uid="{99FF577A-AFAE-41B2-BEF5-50BB625F08DB}"/>
    <cellStyle name="Spolu 2 8 2 2 3 2" xfId="20204" xr:uid="{76564515-02DF-48EA-8C1A-A3E040699A27}"/>
    <cellStyle name="Spolu 2 8 2 2 3 3" xfId="23566" xr:uid="{5A15FE83-D903-4317-ADC9-95A17FBF869E}"/>
    <cellStyle name="Spolu 2 8 2 2 3 4" xfId="26366" xr:uid="{5571A791-7B16-4928-A717-CFF0CE40D17B}"/>
    <cellStyle name="Spolu 2 8 2 2 4" xfId="15601" xr:uid="{97156A93-B852-4CBA-AF5E-7F1A1FDDE36B}"/>
    <cellStyle name="Spolu 2 8 2 2 5" xfId="21581" xr:uid="{A0759BA7-C335-4ACB-ADC2-5AC3BAF868AB}"/>
    <cellStyle name="Spolu 2 8 2 2_5.3 Investments associated cy" xfId="7593" xr:uid="{3BC25900-C061-4E4F-AEB9-455262CF0467}"/>
    <cellStyle name="Spolu 2 8 2 3" xfId="3156" xr:uid="{DF6B7A2B-C88A-4044-AED2-B2323361F486}"/>
    <cellStyle name="Spolu 2 8 2 3 2" xfId="6361" xr:uid="{BB447481-53C7-4657-B6B9-F0FE7A14B488}"/>
    <cellStyle name="Spolu 2 8 2 3 2 2" xfId="14151" xr:uid="{E02C4432-20FB-46C4-9D1F-14B1E2D6303D}"/>
    <cellStyle name="Spolu 2 8 2 3 2 2 2" xfId="22571" xr:uid="{8630AA00-0B00-4B58-87A7-39881852BE40}"/>
    <cellStyle name="Spolu 2 8 2 3 2 2 3" xfId="25428" xr:uid="{ADF4D999-A671-49FF-B318-3DBAF9CECC65}"/>
    <cellStyle name="Spolu 2 8 2 3 2 2 4" xfId="28025" xr:uid="{BB4F2EA1-8227-44A8-8EF8-866F8FE7A0CF}"/>
    <cellStyle name="Spolu 2 8 2 3 2 3" xfId="17983" xr:uid="{258EFF69-F7F3-4706-82F3-2130C4C21A40}"/>
    <cellStyle name="Spolu 2 8 2 3 2 4" xfId="18146" xr:uid="{D3F93363-0416-4430-9AA6-B46EBFF70AB1}"/>
    <cellStyle name="Spolu 2 8 2 3 2 5" xfId="24749" xr:uid="{5D981D12-0ACC-4D25-A3E3-CFF851C36F8D}"/>
    <cellStyle name="Spolu 2 8 2 3 3" xfId="11117" xr:uid="{BF581505-4A2B-43CF-99AD-34E957CC1FD7}"/>
    <cellStyle name="Spolu 2 8 2 3 3 2" xfId="20659" xr:uid="{D185CD82-FC54-464E-9BDB-25434F25C907}"/>
    <cellStyle name="Spolu 2 8 2 3 3 3" xfId="23945" xr:uid="{13751DCD-D524-47EA-BB49-D1461F3838EF}"/>
    <cellStyle name="Spolu 2 8 2 3 3 4" xfId="26719" xr:uid="{CDC5852B-96E2-491C-AEED-35B0B143783C}"/>
    <cellStyle name="Spolu 2 8 2 3 4" xfId="16044" xr:uid="{A3672C8D-C93E-4E23-8E79-FFDF9B051946}"/>
    <cellStyle name="Spolu 2 8 2 3 5" xfId="15247" xr:uid="{92958311-CD3F-4131-AA2E-CF67B5A7AC80}"/>
    <cellStyle name="Spolu 2 8 2 3_5.3 Investments associated cy" xfId="7594" xr:uid="{50CBF16A-8EF3-4A27-9C4E-906A843D4334}"/>
    <cellStyle name="Spolu 2 8 2 4" xfId="3737" xr:uid="{95C9BAB8-F0D9-47F2-810E-657F4D0768E6}"/>
    <cellStyle name="Spolu 2 8 2 4 2" xfId="11661" xr:uid="{254D492B-EF23-4132-8CDD-D789FBD0AFE1}"/>
    <cellStyle name="Spolu 2 8 2 4 2 2" xfId="21105" xr:uid="{A3C0970E-ED1F-4058-9AC3-6EDCB59FE065}"/>
    <cellStyle name="Spolu 2 8 2 4 2 3" xfId="24344" xr:uid="{FA00095F-82F6-4391-801F-6FCF57C8C2B6}"/>
    <cellStyle name="Spolu 2 8 2 4 2 4" xfId="27104" xr:uid="{73849BB9-A2D8-44BA-AD80-0AB864401F7A}"/>
    <cellStyle name="Spolu 2 8 2 4 3" xfId="16494" xr:uid="{400D52A2-4ABA-458A-8945-523A463D26BB}"/>
    <cellStyle name="Spolu 2 8 2 4 4" xfId="21267" xr:uid="{02B880A2-AA4E-4883-915B-72CCA3BEBDE6}"/>
    <cellStyle name="Spolu 2 8 2 5" xfId="9175" xr:uid="{1CA05EC2-D4ED-4AD1-B3B4-1C35259934EB}"/>
    <cellStyle name="Spolu 2 8 2 5 2" xfId="19421" xr:uid="{5A5350F7-C3CC-4742-8410-9EEFD4F06D80}"/>
    <cellStyle name="Spolu 2 8 2 5 3" xfId="22994" xr:uid="{C4DE3CCF-DA23-477C-ACC4-86ADC17E683E}"/>
    <cellStyle name="Spolu 2 8 2 5 4" xfId="25876" xr:uid="{4EF9F693-98AC-4F47-9E1E-05572137659E}"/>
    <cellStyle name="Spolu 2 8 2 6" xfId="14667" xr:uid="{A32E94AD-1A47-4839-BFB6-7253D314E0B5}"/>
    <cellStyle name="Spolu 2 8 2 7" xfId="18574" xr:uid="{278F324E-108D-4D2A-A3E8-22CAD54254BD}"/>
    <cellStyle name="Spolu 2 8 2_5.3 Investments associated cy" xfId="7592" xr:uid="{F2083131-B210-40FA-8BA4-303A22B40973}"/>
    <cellStyle name="Spolu 2 8 3" xfId="2266" xr:uid="{D330E713-2DEA-43EB-B534-BA52D08A8983}"/>
    <cellStyle name="Spolu 2 8 3 2" xfId="5471" xr:uid="{ABF46D8A-4CF5-490F-AC1B-8BE7AA25E6EB}"/>
    <cellStyle name="Spolu 2 8 3 2 2" xfId="13261" xr:uid="{CFC100A1-30E2-45E7-ACE5-EB987FB96BE2}"/>
    <cellStyle name="Spolu 2 8 3 2 2 2" xfId="21903" xr:uid="{D9A5B896-17EC-4B58-A781-DA693E792643}"/>
    <cellStyle name="Spolu 2 8 3 2 2 3" xfId="24858" xr:uid="{809CD54A-C4D4-4919-A793-43E95032B4F7}"/>
    <cellStyle name="Spolu 2 8 3 2 2 4" xfId="27493" xr:uid="{722BF8E0-8587-4EEA-B645-344393E76AD5}"/>
    <cellStyle name="Spolu 2 8 3 2 3" xfId="17326" xr:uid="{A7346426-8F43-46DE-B6A1-C5553BB4FBF5}"/>
    <cellStyle name="Spolu 2 8 3 2 4" xfId="17293" xr:uid="{D51F7EB5-FCB8-442A-AC77-30B9E59B5DF8}"/>
    <cellStyle name="Spolu 2 8 3 2 5" xfId="16923" xr:uid="{A4890F48-C19C-44CC-9760-4E3CA431E42F}"/>
    <cellStyle name="Spolu 2 8 3 3" xfId="10228" xr:uid="{68EF4316-301D-4A03-8945-D9E8F284B2E2}"/>
    <cellStyle name="Spolu 2 8 3 3 2" xfId="19992" xr:uid="{B7298C82-74C8-47AB-B7D2-54B29DB758B2}"/>
    <cellStyle name="Spolu 2 8 3 3 3" xfId="23380" xr:uid="{BE77A537-C481-45EA-9F86-656AAC297125}"/>
    <cellStyle name="Spolu 2 8 3 3 4" xfId="26188" xr:uid="{24E153B3-3CD0-4A8F-ACD7-317EF195B4CE}"/>
    <cellStyle name="Spolu 2 8 3 4" xfId="15390" xr:uid="{867DBE2E-5631-43F3-B6AB-E1927DC74C9C}"/>
    <cellStyle name="Spolu 2 8 3 5" xfId="21596" xr:uid="{508BC881-7896-4517-A322-C792B838D094}"/>
    <cellStyle name="Spolu 2 8 3_5.3 Investments associated cy" xfId="7595" xr:uid="{FE3444FA-3A22-4229-9108-3B923AB6B1A0}"/>
    <cellStyle name="Spolu 2 8 4" xfId="2143" xr:uid="{0BC9DC6C-E05B-48AE-A4F1-153B05555D97}"/>
    <cellStyle name="Spolu 2 8 4 2" xfId="5348" xr:uid="{F7BF2547-7E49-4452-8ECE-9C6BE17B9977}"/>
    <cellStyle name="Spolu 2 8 4 2 2" xfId="13138" xr:uid="{318F11B2-B97D-4BE5-9D29-E7D73360EBEF}"/>
    <cellStyle name="Spolu 2 8 4 2 2 2" xfId="21808" xr:uid="{545B08B6-844C-4774-8148-AA7C3BC70A5C}"/>
    <cellStyle name="Spolu 2 8 4 2 2 3" xfId="24777" xr:uid="{D9B9A428-01CB-433C-BD72-682BEE556B35}"/>
    <cellStyle name="Spolu 2 8 4 2 2 4" xfId="27413" xr:uid="{B2E308D6-6ED6-4C95-8546-94D3FEC8E216}"/>
    <cellStyle name="Spolu 2 8 4 2 3" xfId="17230" xr:uid="{3B07B46E-4BA2-4576-B582-26AA0E676627}"/>
    <cellStyle name="Spolu 2 8 4 2 4" xfId="18223" xr:uid="{43EE19CF-638D-472D-A1C4-50D27A055878}"/>
    <cellStyle name="Spolu 2 8 4 2 5" xfId="25175" xr:uid="{DD75F711-708D-4C8D-BC5D-AD8F05C667F4}"/>
    <cellStyle name="Spolu 2 8 4 3" xfId="10105" xr:uid="{BA06BBAB-50E9-424A-9EFC-23D2BA3E8530}"/>
    <cellStyle name="Spolu 2 8 4 3 2" xfId="19899" xr:uid="{7CFA562C-6F03-416A-8694-905105C1AB74}"/>
    <cellStyle name="Spolu 2 8 4 3 3" xfId="23297" xr:uid="{7B2C167B-E27F-4C0B-B2B1-CDC3107E5398}"/>
    <cellStyle name="Spolu 2 8 4 3 4" xfId="26108" xr:uid="{306A6997-3CD1-48D0-BC47-676FBA3603F5}"/>
    <cellStyle name="Spolu 2 8 4 4" xfId="15295" xr:uid="{F95A6AED-6046-44EE-AA65-480B36920066}"/>
    <cellStyle name="Spolu 2 8 4 5" xfId="17160" xr:uid="{8C1855C7-B306-477D-AABD-16B6AAC154CD}"/>
    <cellStyle name="Spolu 2 8 4_5.3 Investments associated cy" xfId="7596" xr:uid="{7F20050E-4275-400E-8565-205AF6AF661A}"/>
    <cellStyle name="Spolu 2 8 5" xfId="3456" xr:uid="{FC5B3B09-B13F-4179-8796-85142A3717D0}"/>
    <cellStyle name="Spolu 2 8 5 2" xfId="11390" xr:uid="{A492B198-B172-4605-9DC3-73761D660686}"/>
    <cellStyle name="Spolu 2 8 5 2 2" xfId="20890" xr:uid="{37709D2E-A39F-4889-89A6-09A19A41570F}"/>
    <cellStyle name="Spolu 2 8 5 2 3" xfId="24162" xr:uid="{6F32354A-E5D7-4036-ADDD-770D2D391056}"/>
    <cellStyle name="Spolu 2 8 5 2 4" xfId="26930" xr:uid="{BAD516DD-C536-41CC-B9EE-AF1592C346C9}"/>
    <cellStyle name="Spolu 2 8 5 3" xfId="16276" xr:uid="{F81BDC1E-0526-4410-856D-8394B5002CC5}"/>
    <cellStyle name="Spolu 2 8 5 4" xfId="18304" xr:uid="{63ACE8C7-AE04-4EA4-9C3D-5DE6C934A4BD}"/>
    <cellStyle name="Spolu 2 8 6" xfId="8874" xr:uid="{75E40ABC-25D5-4E8C-AF3B-C04C2FADD4AC}"/>
    <cellStyle name="Spolu 2 8 6 2" xfId="19176" xr:uid="{E4CEB56F-A492-494D-84BB-00467BBE30A4}"/>
    <cellStyle name="Spolu 2 8 6 3" xfId="22776" xr:uid="{2D53CE76-CD08-4D7A-9D20-3FACB263F7CA}"/>
    <cellStyle name="Spolu 2 8 6 4" xfId="25669" xr:uid="{33E1D2A0-FEED-440C-824D-E8F9C9770048}"/>
    <cellStyle name="Spolu 2 8 7" xfId="14422" xr:uid="{C931CA22-92FD-4E8A-834F-E7B1CB4B31F6}"/>
    <cellStyle name="Spolu 2 8 8" xfId="18789" xr:uid="{E1E6C46A-3BF1-4404-94E2-38C9FAF3F28B}"/>
    <cellStyle name="Spolu 2 8_3.10 Impairments" xfId="1473" xr:uid="{00658EC7-F8BE-4A05-BB17-1C6EBD783A44}"/>
    <cellStyle name="Spolu 2 9" xfId="272" xr:uid="{8993728E-C7AC-422E-8B3E-D6B81D020B0D}"/>
    <cellStyle name="Spolu 2 9 2" xfId="576" xr:uid="{26497CDD-05B3-43C2-923E-1079B80589FC}"/>
    <cellStyle name="Spolu 2 9 2 2" xfId="2565" xr:uid="{AA81A300-6C3C-481A-B0ED-6B82025C7488}"/>
    <cellStyle name="Spolu 2 9 2 2 2" xfId="5770" xr:uid="{ED5410AE-ECBB-4D6F-B6D7-F918C18FE0FC}"/>
    <cellStyle name="Spolu 2 9 2 2 2 2" xfId="13560" xr:uid="{6334679E-BA3D-4AB6-8850-6DE0C784697D}"/>
    <cellStyle name="Spolu 2 9 2 2 2 2 2" xfId="22142" xr:uid="{C5F64D4F-2A13-47D5-AF8C-9577273126C1}"/>
    <cellStyle name="Spolu 2 9 2 2 2 2 3" xfId="25068" xr:uid="{6271F9A1-8369-4B85-B87F-16474D0DF183}"/>
    <cellStyle name="Spolu 2 9 2 2 2 2 4" xfId="27693" xr:uid="{656D3E65-8AA5-46BF-8BDA-27C4781A4A47}"/>
    <cellStyle name="Spolu 2 9 2 2 2 3" xfId="17565" xr:uid="{034D7F40-FF4D-4E44-96D4-C5EFE7F9B7F2}"/>
    <cellStyle name="Spolu 2 9 2 2 2 4" xfId="17062" xr:uid="{EF18E0F3-DB6E-4E9D-86B7-E539336E786D}"/>
    <cellStyle name="Spolu 2 9 2 2 2 5" xfId="15234" xr:uid="{029817DB-BDEF-4FB7-AC84-1751110745DA}"/>
    <cellStyle name="Spolu 2 9 2 2 3" xfId="10527" xr:uid="{11781C16-583D-4AF3-85E5-E29F0797D618}"/>
    <cellStyle name="Spolu 2 9 2 2 3 2" xfId="20227" xr:uid="{1ADAC763-B135-460B-8B79-59DE3B6A28A0}"/>
    <cellStyle name="Spolu 2 9 2 2 3 3" xfId="23588" xr:uid="{32D4F510-FB09-4C4B-9B92-F903CC5C6129}"/>
    <cellStyle name="Spolu 2 9 2 2 3 4" xfId="26388" xr:uid="{B87E9BFD-65CB-497A-A1EC-3730CF281E75}"/>
    <cellStyle name="Spolu 2 9 2 2 4" xfId="15624" xr:uid="{3295C845-E5C9-4FC5-8BE6-173D431CEDC9}"/>
    <cellStyle name="Spolu 2 9 2 2 5" xfId="20145" xr:uid="{8B95552A-265A-4EAF-BDEA-0D8F7E2A18C9}"/>
    <cellStyle name="Spolu 2 9 2 2_5.3 Investments associated cy" xfId="7598" xr:uid="{95E841FE-C7EE-4A6E-8C83-5C50E15912ED}"/>
    <cellStyle name="Spolu 2 9 2 3" xfId="3183" xr:uid="{E71AF7C0-74C2-4E16-8A60-BA96CEF6273C}"/>
    <cellStyle name="Spolu 2 9 2 3 2" xfId="6388" xr:uid="{DC4F82E1-FCBD-4946-A5D3-9A658ABFDB3B}"/>
    <cellStyle name="Spolu 2 9 2 3 2 2" xfId="14178" xr:uid="{7B75814C-7D8E-452E-8714-73C0E836853C}"/>
    <cellStyle name="Spolu 2 9 2 3 2 2 2" xfId="22598" xr:uid="{63A5921B-B826-487E-8275-4E4EDD9B5CD1}"/>
    <cellStyle name="Spolu 2 9 2 3 2 2 3" xfId="25455" xr:uid="{E1285D67-06A7-46AC-8E2C-BAB4857FF820}"/>
    <cellStyle name="Spolu 2 9 2 3 2 2 4" xfId="28052" xr:uid="{20A72A01-A2F1-472F-BA21-199C9A3C02B7}"/>
    <cellStyle name="Spolu 2 9 2 3 2 3" xfId="18010" xr:uid="{05894F80-5A11-4D29-8BAA-ACA158508B87}"/>
    <cellStyle name="Spolu 2 9 2 3 2 4" xfId="16943" xr:uid="{A056F4CF-0D5E-4C9B-B6AA-FD0470B41799}"/>
    <cellStyle name="Spolu 2 9 2 3 2 5" xfId="18265" xr:uid="{C43D73E0-FA29-472F-9DB4-2FA9326FE072}"/>
    <cellStyle name="Spolu 2 9 2 3 3" xfId="11144" xr:uid="{E871D830-125D-4362-809B-0F12A83C970A}"/>
    <cellStyle name="Spolu 2 9 2 3 3 2" xfId="20686" xr:uid="{92D13EFE-0222-409A-8BA2-E1B523E1D09A}"/>
    <cellStyle name="Spolu 2 9 2 3 3 3" xfId="23972" xr:uid="{35157903-0F19-4087-974A-19BEB80876A2}"/>
    <cellStyle name="Spolu 2 9 2 3 3 4" xfId="26746" xr:uid="{997B6A96-6088-4436-9847-4B4040540ABD}"/>
    <cellStyle name="Spolu 2 9 2 3 4" xfId="16071" xr:uid="{A4DB978B-A5C8-4164-9030-14AE64BDE744}"/>
    <cellStyle name="Spolu 2 9 2 3 5" xfId="20354" xr:uid="{00645B0D-92CF-4D67-ACED-D5A3FDDFD623}"/>
    <cellStyle name="Spolu 2 9 2 3_5.3 Investments associated cy" xfId="7599" xr:uid="{079251EA-AF3A-4719-9B45-F393FD4D1853}"/>
    <cellStyle name="Spolu 2 9 2 4" xfId="3764" xr:uid="{6F4C6126-C68F-456D-9A55-A1C5CA979D9A}"/>
    <cellStyle name="Spolu 2 9 2 4 2" xfId="11688" xr:uid="{027F1DAC-01B3-4233-84B5-3A8647FF9740}"/>
    <cellStyle name="Spolu 2 9 2 4 2 2" xfId="21128" xr:uid="{53F46460-15D0-4768-9B9E-F5B17CBA0807}"/>
    <cellStyle name="Spolu 2 9 2 4 2 3" xfId="24366" xr:uid="{BCC0E4FC-448A-4B65-80A5-D1174B207503}"/>
    <cellStyle name="Spolu 2 9 2 4 2 4" xfId="27126" xr:uid="{5D922B13-A99A-465B-93A4-156B9213E564}"/>
    <cellStyle name="Spolu 2 9 2 4 3" xfId="16516" xr:uid="{1B6E68CB-74B4-479F-ACC9-D64D793B59B5}"/>
    <cellStyle name="Spolu 2 9 2 4 4" xfId="17104" xr:uid="{40D54E6A-38A1-44E7-95DE-D09A80C3B1F0}"/>
    <cellStyle name="Spolu 2 9 2 5" xfId="9207" xr:uid="{10D9A707-98F2-49DC-A49C-890139CD8A25}"/>
    <cellStyle name="Spolu 2 9 2 5 2" xfId="19448" xr:uid="{E3D48E8A-4139-4DA6-B5EC-287DA966A063}"/>
    <cellStyle name="Spolu 2 9 2 5 3" xfId="23021" xr:uid="{3CFBF24D-F717-4813-AC84-7EBD648EEF5B}"/>
    <cellStyle name="Spolu 2 9 2 5 4" xfId="25903" xr:uid="{3F000DEC-6AA2-44F1-B798-0E344A0383D6}"/>
    <cellStyle name="Spolu 2 9 2 6" xfId="14696" xr:uid="{09CFD805-30C8-41CF-8E79-458D845B082A}"/>
    <cellStyle name="Spolu 2 9 2 7" xfId="18548" xr:uid="{12117BC3-C9D1-472C-8C87-0D6DA92F1B80}"/>
    <cellStyle name="Spolu 2 9 2_5.3 Investments associated cy" xfId="7597" xr:uid="{2AE67C7E-CB70-4489-B970-19F14A29B99F}"/>
    <cellStyle name="Spolu 2 9 3" xfId="2293" xr:uid="{8E45B377-EAE6-4244-8B0C-A09D18C2343B}"/>
    <cellStyle name="Spolu 2 9 3 2" xfId="5498" xr:uid="{2EDB2814-21EE-43B3-A412-3AAB3C785D1F}"/>
    <cellStyle name="Spolu 2 9 3 2 2" xfId="13288" xr:uid="{04080913-C0C3-4A52-A2EE-6D0831CEB154}"/>
    <cellStyle name="Spolu 2 9 3 2 2 2" xfId="21925" xr:uid="{E220255F-F323-4E1E-A8E4-FBDD9B33055F}"/>
    <cellStyle name="Spolu 2 9 3 2 2 3" xfId="24880" xr:uid="{0A17718B-0541-4A59-8117-1D4AE9C73D86}"/>
    <cellStyle name="Spolu 2 9 3 2 2 4" xfId="27515" xr:uid="{B2BA476A-E63F-4664-B9E1-CF6934CA79C1}"/>
    <cellStyle name="Spolu 2 9 3 2 3" xfId="17348" xr:uid="{88EBC6AA-17AF-4A46-A255-253248879C6D}"/>
    <cellStyle name="Spolu 2 9 3 2 4" xfId="16891" xr:uid="{45C6B0E4-820A-4BBA-B9B5-0F8962637C0C}"/>
    <cellStyle name="Spolu 2 9 3 2 5" xfId="21154" xr:uid="{6B40EA36-3D68-4148-BC6B-2C81BF35A480}"/>
    <cellStyle name="Spolu 2 9 3 3" xfId="10255" xr:uid="{6C806105-7C9D-4955-8649-950276CA02A5}"/>
    <cellStyle name="Spolu 2 9 3 3 2" xfId="20014" xr:uid="{4D0EB44C-CD46-46E8-AD43-54E279FB1336}"/>
    <cellStyle name="Spolu 2 9 3 3 3" xfId="23402" xr:uid="{DD9B8583-95F7-4EAB-8E7B-5141754F0418}"/>
    <cellStyle name="Spolu 2 9 3 3 4" xfId="26210" xr:uid="{990F0427-4AD0-4CC3-B518-1239A2E19D04}"/>
    <cellStyle name="Spolu 2 9 3 4" xfId="15413" xr:uid="{0B9B4D26-EB13-4027-A778-5E39712A7565}"/>
    <cellStyle name="Spolu 2 9 3 5" xfId="20191" xr:uid="{8B980869-C0A6-471C-BA4D-8AB3B1C28A93}"/>
    <cellStyle name="Spolu 2 9 3_5.3 Investments associated cy" xfId="7600" xr:uid="{80BC5480-CFB3-46BA-A760-F8170159942F}"/>
    <cellStyle name="Spolu 2 9 4" xfId="2976" xr:uid="{6498347A-B151-4C16-ADDB-16E464D5637F}"/>
    <cellStyle name="Spolu 2 9 4 2" xfId="6181" xr:uid="{F00FCDE7-9118-4DA5-9585-1EDD055C820B}"/>
    <cellStyle name="Spolu 2 9 4 2 2" xfId="13971" xr:uid="{874C2FB2-2944-4F5A-AC59-C2BA6714160E}"/>
    <cellStyle name="Spolu 2 9 4 2 2 2" xfId="22391" xr:uid="{D760835C-E197-4240-8EB5-2088850B5109}"/>
    <cellStyle name="Spolu 2 9 4 2 2 3" xfId="25248" xr:uid="{BB9C1677-5BCF-4BBD-8F7D-3CF5E57BFFCA}"/>
    <cellStyle name="Spolu 2 9 4 2 2 4" xfId="27845" xr:uid="{E52CE02A-51C1-4E70-98A3-E92BA62EBF54}"/>
    <cellStyle name="Spolu 2 9 4 2 3" xfId="17803" xr:uid="{B4D6BD99-4269-47FC-B54B-18AD46E8F48A}"/>
    <cellStyle name="Spolu 2 9 4 2 4" xfId="14940" xr:uid="{91A9D292-2ED9-4320-9598-A4463A72C55A}"/>
    <cellStyle name="Spolu 2 9 4 2 5" xfId="24635" xr:uid="{82A85162-6B4B-4DF5-94B7-369CEC703FC4}"/>
    <cellStyle name="Spolu 2 9 4 3" xfId="10937" xr:uid="{2B147BD3-C02C-4323-9446-4ABAD6B41078}"/>
    <cellStyle name="Spolu 2 9 4 3 2" xfId="20479" xr:uid="{F088E4F8-2A75-41BA-8AF8-E34448AF02F1}"/>
    <cellStyle name="Spolu 2 9 4 3 3" xfId="23765" xr:uid="{E5132222-C663-421E-835B-7185E308AC41}"/>
    <cellStyle name="Spolu 2 9 4 3 4" xfId="26539" xr:uid="{4BFE3505-F953-4E3D-A328-AE62E01F6100}"/>
    <cellStyle name="Spolu 2 9 4 4" xfId="15864" xr:uid="{E386AEA3-3C7B-4F32-9DC5-7038F7CA1E91}"/>
    <cellStyle name="Spolu 2 9 4 5" xfId="21263" xr:uid="{AD4B054C-78E7-41B7-B548-3F471201388C}"/>
    <cellStyle name="Spolu 2 9 4_5.3 Investments associated cy" xfId="7601" xr:uid="{F28C300B-AC5F-493D-B9CF-4981181989CF}"/>
    <cellStyle name="Spolu 2 9 5" xfId="3487" xr:uid="{704B821D-EE09-44BA-A24B-091679E14E09}"/>
    <cellStyle name="Spolu 2 9 5 2" xfId="11418" xr:uid="{7FAD9E79-2C20-4788-AD21-6F72A03130AD}"/>
    <cellStyle name="Spolu 2 9 5 2 2" xfId="20914" xr:uid="{3570985E-628C-49EB-8C37-324F2B48D339}"/>
    <cellStyle name="Spolu 2 9 5 2 3" xfId="24184" xr:uid="{72288774-DF50-48E8-9DA0-5BE094F6EBB0}"/>
    <cellStyle name="Spolu 2 9 5 2 4" xfId="26952" xr:uid="{C78E623E-D501-48B4-B421-C6F3D97FDCEA}"/>
    <cellStyle name="Spolu 2 9 5 3" xfId="16299" xr:uid="{9D7DA4C0-B2A0-4758-9290-8D1FDCBD6497}"/>
    <cellStyle name="Spolu 2 9 5 4" xfId="17661" xr:uid="{B2F01455-D639-43B8-A3DC-C71B47A556AF}"/>
    <cellStyle name="Spolu 2 9 6" xfId="8906" xr:uid="{B984B617-A31C-4669-BF9A-CEDBE83D4332}"/>
    <cellStyle name="Spolu 2 9 6 2" xfId="19204" xr:uid="{FF08123F-260D-4114-995D-9C3D35510320}"/>
    <cellStyle name="Spolu 2 9 6 3" xfId="22803" xr:uid="{1D9FADAA-49CC-4302-81B9-08A487DDCAB4}"/>
    <cellStyle name="Spolu 2 9 6 4" xfId="25696" xr:uid="{C0B71250-8C4D-48EB-9A60-3627CECFCFAF}"/>
    <cellStyle name="Spolu 2 9 7" xfId="14450" xr:uid="{76821DE5-4A0D-4749-8CFF-4803FD1EF6A2}"/>
    <cellStyle name="Spolu 2 9 8" xfId="18762" xr:uid="{AA5F84E0-84A6-45B5-9B49-AA93B969B419}"/>
    <cellStyle name="Spolu 2 9_3.10 Impairments" xfId="1474" xr:uid="{2287CABB-8CEA-4477-A44F-73A407B80740}"/>
    <cellStyle name="Spolu 2_3.10 Impairments" xfId="1454" xr:uid="{F52CAFCC-47B2-47C9-9756-B8423B4585DD}"/>
    <cellStyle name="Spolu 3" xfId="125" xr:uid="{09EB0271-6BEB-4279-B750-6F818832871E}"/>
    <cellStyle name="Spolu 3 10" xfId="266" xr:uid="{9D9F96D0-F674-455B-AE99-06E38E361330}"/>
    <cellStyle name="Spolu 3 10 2" xfId="570" xr:uid="{F2B7BD0C-7843-4C9B-82C2-E3C80F5968BB}"/>
    <cellStyle name="Spolu 3 10 2 2" xfId="2560" xr:uid="{D946ECBA-D461-4CD6-AA3A-A74EC061DB51}"/>
    <cellStyle name="Spolu 3 10 2 2 2" xfId="5765" xr:uid="{E239FEB8-256A-4879-B6EF-C6C75AB901CD}"/>
    <cellStyle name="Spolu 3 10 2 2 2 2" xfId="13555" xr:uid="{26C8F4CB-8B38-45AD-8D24-FA6759C2F5C7}"/>
    <cellStyle name="Spolu 3 10 2 2 2 2 2" xfId="22138" xr:uid="{1BCEA5E7-5277-4711-BAE8-4AFF86217C89}"/>
    <cellStyle name="Spolu 3 10 2 2 2 2 3" xfId="25065" xr:uid="{64F0A1E7-5333-4006-8914-A54D56AA47E9}"/>
    <cellStyle name="Spolu 3 10 2 2 2 2 4" xfId="27690" xr:uid="{6C22603B-A207-422B-95D3-2872263F128F}"/>
    <cellStyle name="Spolu 3 10 2 2 2 3" xfId="17561" xr:uid="{E5775D37-F8FE-4823-965D-EF4ABF0D57C0}"/>
    <cellStyle name="Spolu 3 10 2 2 2 4" xfId="17451" xr:uid="{CFD60323-C87B-4F02-B71B-1FEEC7D18158}"/>
    <cellStyle name="Spolu 3 10 2 2 2 5" xfId="17750" xr:uid="{54C1F285-F744-4800-BC8F-99EFFE0AF971}"/>
    <cellStyle name="Spolu 3 10 2 2 3" xfId="10522" xr:uid="{3CB1F5DE-7AE4-4770-8550-AC9C6F041472}"/>
    <cellStyle name="Spolu 3 10 2 2 3 2" xfId="20223" xr:uid="{7E843324-BBAA-4521-AF99-F8166E320D78}"/>
    <cellStyle name="Spolu 3 10 2 2 3 3" xfId="23585" xr:uid="{40760481-742C-4757-B899-22305FFDF097}"/>
    <cellStyle name="Spolu 3 10 2 2 3 4" xfId="26385" xr:uid="{38FC41B2-10A1-436D-996F-C0E3877B0D06}"/>
    <cellStyle name="Spolu 3 10 2 2 4" xfId="15620" xr:uid="{D14B01F2-B696-4E87-A6D1-6E303D9F4B44}"/>
    <cellStyle name="Spolu 3 10 2 2 5" xfId="21460" xr:uid="{85525724-9F42-4F5E-A6F0-F34BF0A42DB6}"/>
    <cellStyle name="Spolu 3 10 2 2_5.3 Investments associated cy" xfId="7603" xr:uid="{E6807F41-BC0F-4374-9709-F50B177667E5}"/>
    <cellStyle name="Spolu 3 10 2 3" xfId="3179" xr:uid="{B7CC7A86-E8C5-4685-A46F-C21081EE09FF}"/>
    <cellStyle name="Spolu 3 10 2 3 2" xfId="6384" xr:uid="{E80ABDA0-91B2-4A5E-A958-B5198322F7E1}"/>
    <cellStyle name="Spolu 3 10 2 3 2 2" xfId="14174" xr:uid="{2DEF3DD5-27DE-4E7A-9182-4D5AC6E283D9}"/>
    <cellStyle name="Spolu 3 10 2 3 2 2 2" xfId="22594" xr:uid="{FAE4F88D-BF1E-4AC3-B2B1-904339EFCF4E}"/>
    <cellStyle name="Spolu 3 10 2 3 2 2 3" xfId="25451" xr:uid="{02B7E6F4-9E77-46C8-9769-51655A19653E}"/>
    <cellStyle name="Spolu 3 10 2 3 2 2 4" xfId="28048" xr:uid="{E6573C9C-1D4C-4380-8D01-9D520E9023A4}"/>
    <cellStyle name="Spolu 3 10 2 3 2 3" xfId="18006" xr:uid="{1B002EA1-8374-40DA-ADB0-E5D1E5266E41}"/>
    <cellStyle name="Spolu 3 10 2 3 2 4" xfId="15109" xr:uid="{87484720-1011-4BBF-BD42-AFD33FA39821}"/>
    <cellStyle name="Spolu 3 10 2 3 2 5" xfId="23146" xr:uid="{5F2502E3-9237-4CFA-8BC6-8C10537130A2}"/>
    <cellStyle name="Spolu 3 10 2 3 3" xfId="11140" xr:uid="{373F8EE7-D40F-4610-8DE9-67B900B7BD59}"/>
    <cellStyle name="Spolu 3 10 2 3 3 2" xfId="20682" xr:uid="{2DD46D17-9548-4A5E-ABC3-062A05BCE308}"/>
    <cellStyle name="Spolu 3 10 2 3 3 3" xfId="23968" xr:uid="{E3772970-C8D2-4E92-A9BA-A6832BCEA750}"/>
    <cellStyle name="Spolu 3 10 2 3 3 4" xfId="26742" xr:uid="{0F7071F0-BE74-46D0-8110-E4F1860863DF}"/>
    <cellStyle name="Spolu 3 10 2 3 4" xfId="16067" xr:uid="{478DF502-C153-4017-BA54-F82C7369F969}"/>
    <cellStyle name="Spolu 3 10 2 3 5" xfId="16930" xr:uid="{A82528A5-D382-44E0-989D-A46913900712}"/>
    <cellStyle name="Spolu 3 10 2 3_5.3 Investments associated cy" xfId="7604" xr:uid="{4B18F6C9-84F8-403D-9358-D8DB8C781295}"/>
    <cellStyle name="Spolu 3 10 2 4" xfId="3759" xr:uid="{56C43EDD-03E1-48A2-8DE6-FDF7951AC8D7}"/>
    <cellStyle name="Spolu 3 10 2 4 2" xfId="11683" xr:uid="{E6B410C2-765B-438B-843B-9D8300C4922E}"/>
    <cellStyle name="Spolu 3 10 2 4 2 2" xfId="21124" xr:uid="{5886F51D-0A68-40C5-9BE2-08B0F9BBED65}"/>
    <cellStyle name="Spolu 3 10 2 4 2 3" xfId="24363" xr:uid="{9D2BC2CD-0FE6-4E0C-AE13-EA47F1C4B6CB}"/>
    <cellStyle name="Spolu 3 10 2 4 2 4" xfId="27123" xr:uid="{BAE037F7-D64A-4E44-9D13-D576DAA399EC}"/>
    <cellStyle name="Spolu 3 10 2 4 3" xfId="16513" xr:uid="{201D4C65-17FD-4542-9FDA-3255835B7B47}"/>
    <cellStyle name="Spolu 3 10 2 4 4" xfId="17582" xr:uid="{7F1948E4-8B0C-4B1B-BC88-1A0BDF026F94}"/>
    <cellStyle name="Spolu 3 10 2 5" xfId="9201" xr:uid="{D9A6BE3D-0DA8-46C5-B04B-5CE42DC7355F}"/>
    <cellStyle name="Spolu 3 10 2 5 2" xfId="19444" xr:uid="{B1979FFE-AC49-4931-9A36-25B1D06BE6F5}"/>
    <cellStyle name="Spolu 3 10 2 5 3" xfId="23017" xr:uid="{CFEB73ED-0F47-4957-AACB-8FBDBF6D9022}"/>
    <cellStyle name="Spolu 3 10 2 5 4" xfId="25899" xr:uid="{F8098E98-94AC-445A-A6EF-E68C9EA8A594}"/>
    <cellStyle name="Spolu 3 10 2 6" xfId="14691" xr:uid="{1BB0E818-66A9-4F51-8F7B-DCF4304B31E4}"/>
    <cellStyle name="Spolu 3 10 2 7" xfId="18552" xr:uid="{A66C214F-C601-4247-86F4-1F46ED5F5236}"/>
    <cellStyle name="Spolu 3 10 2_5.3 Investments associated cy" xfId="7602" xr:uid="{3B53FFD4-F0D9-41AD-AF80-DD32B7184C8D}"/>
    <cellStyle name="Spolu 3 10 3" xfId="2288" xr:uid="{EC4A4539-51EE-4369-9DA1-29C549118708}"/>
    <cellStyle name="Spolu 3 10 3 2" xfId="5493" xr:uid="{28CFDAEE-2A75-46E7-859B-794FB3C6F782}"/>
    <cellStyle name="Spolu 3 10 3 2 2" xfId="13283" xr:uid="{423146B6-4521-41CB-AD35-7F08E558DDBA}"/>
    <cellStyle name="Spolu 3 10 3 2 2 2" xfId="21922" xr:uid="{888F32D1-2F8B-4E6D-8B3F-769CE5470E01}"/>
    <cellStyle name="Spolu 3 10 3 2 2 3" xfId="24877" xr:uid="{3B19BD96-E111-4486-969A-2E4C4B36C37F}"/>
    <cellStyle name="Spolu 3 10 3 2 2 4" xfId="27512" xr:uid="{EC250F35-4262-4371-B429-6DB60D59CC13}"/>
    <cellStyle name="Spolu 3 10 3 2 3" xfId="17345" xr:uid="{058BFA82-B66D-46B5-9FE2-05F394764037}"/>
    <cellStyle name="Spolu 3 10 3 2 4" xfId="15210" xr:uid="{859F4FF1-1E25-4DF1-83B5-83612E95F61C}"/>
    <cellStyle name="Spolu 3 10 3 2 5" xfId="16993" xr:uid="{B9598799-3D4C-4BF0-AE9E-D1586DE0D52A}"/>
    <cellStyle name="Spolu 3 10 3 3" xfId="10250" xr:uid="{664EC9CA-12ED-4336-BF2E-C2842CB7730A}"/>
    <cellStyle name="Spolu 3 10 3 3 2" xfId="20011" xr:uid="{20F511E0-51EC-446E-8FDE-1E061BF0F1CD}"/>
    <cellStyle name="Spolu 3 10 3 3 3" xfId="23399" xr:uid="{A5B05FD9-556F-4C27-9F1F-493C1A90D982}"/>
    <cellStyle name="Spolu 3 10 3 3 4" xfId="26207" xr:uid="{111D6D36-70CC-4953-B7EA-C155B8EBEB67}"/>
    <cellStyle name="Spolu 3 10 3 4" xfId="15409" xr:uid="{2BED12A9-751C-4431-ADA8-CC731A5490F4}"/>
    <cellStyle name="Spolu 3 10 3 5" xfId="21471" xr:uid="{F0DCED4E-F06A-4E28-9599-9D1FECAC719C}"/>
    <cellStyle name="Spolu 3 10 3_5.3 Investments associated cy" xfId="7605" xr:uid="{A033DE0C-332E-4977-86EC-5B6401EC8F17}"/>
    <cellStyle name="Spolu 3 10 4" xfId="2972" xr:uid="{B80366F7-212B-473D-AF67-5EB1901496E9}"/>
    <cellStyle name="Spolu 3 10 4 2" xfId="6177" xr:uid="{58F05FC5-AD41-4269-A47B-292AFD6E3680}"/>
    <cellStyle name="Spolu 3 10 4 2 2" xfId="13967" xr:uid="{B0153AE8-5563-4D3C-A5FB-C4ABBD5197E7}"/>
    <cellStyle name="Spolu 3 10 4 2 2 2" xfId="22387" xr:uid="{C92E0107-799A-45B2-B1EF-D83C287C52D1}"/>
    <cellStyle name="Spolu 3 10 4 2 2 3" xfId="25244" xr:uid="{038E5D49-6E38-4A86-86BE-9276EDBE3C05}"/>
    <cellStyle name="Spolu 3 10 4 2 2 4" xfId="27841" xr:uid="{B79682C7-D825-4F6E-96E0-498AE6DEC1BF}"/>
    <cellStyle name="Spolu 3 10 4 2 3" xfId="17799" xr:uid="{20C2C995-431D-49BE-979B-D7DE4883749A}"/>
    <cellStyle name="Spolu 3 10 4 2 4" xfId="19797" xr:uid="{BF83B0D9-D992-4A73-86CA-38EF8244B9C6}"/>
    <cellStyle name="Spolu 3 10 4 2 5" xfId="21709" xr:uid="{8A9F86FA-BFC7-4AB2-A9BF-972436FFAA32}"/>
    <cellStyle name="Spolu 3 10 4 3" xfId="10933" xr:uid="{1BDAE16D-FF6F-48D9-B60A-4F16204684A5}"/>
    <cellStyle name="Spolu 3 10 4 3 2" xfId="20475" xr:uid="{E7725961-099E-453B-B56F-45306D6E6D68}"/>
    <cellStyle name="Spolu 3 10 4 3 3" xfId="23761" xr:uid="{1DB6910C-89A4-4FE3-8857-7171692384D2}"/>
    <cellStyle name="Spolu 3 10 4 3 4" xfId="26535" xr:uid="{32861655-5F53-4041-9720-8067D688CEA8}"/>
    <cellStyle name="Spolu 3 10 4 4" xfId="15860" xr:uid="{D5530615-D5BD-4578-AF59-74575231E4D2}"/>
    <cellStyle name="Spolu 3 10 4 5" xfId="15032" xr:uid="{81601610-62F4-4B11-B635-096B4B9C2C4B}"/>
    <cellStyle name="Spolu 3 10 4_5.3 Investments associated cy" xfId="7606" xr:uid="{04572565-74B2-4F71-ABB7-B48D120725B5}"/>
    <cellStyle name="Spolu 3 10 5" xfId="3481" xr:uid="{E23F119A-BC71-4753-A5B2-291DD1B6D61D}"/>
    <cellStyle name="Spolu 3 10 5 2" xfId="11413" xr:uid="{633FA2ED-8C5E-42AC-A2AC-66B2D762A329}"/>
    <cellStyle name="Spolu 3 10 5 2 2" xfId="20910" xr:uid="{618A8B91-B26E-45CD-9778-4C726105F84D}"/>
    <cellStyle name="Spolu 3 10 5 2 3" xfId="24181" xr:uid="{26255843-9F95-429B-B468-373E456CB1AD}"/>
    <cellStyle name="Spolu 3 10 5 2 4" xfId="26949" xr:uid="{B29E2628-6684-4CCE-83B0-BFD7564223B2}"/>
    <cellStyle name="Spolu 3 10 5 3" xfId="16296" xr:uid="{21BF5C59-1CCC-42D4-91FC-FF72D3A7D7AC}"/>
    <cellStyle name="Spolu 3 10 5 4" xfId="16912" xr:uid="{C7672C98-9897-4C9F-BC78-3881F8F37B3B}"/>
    <cellStyle name="Spolu 3 10 6" xfId="8900" xr:uid="{BC0A8E9E-1D5D-4FFB-ADC0-A0674123762F}"/>
    <cellStyle name="Spolu 3 10 6 2" xfId="19200" xr:uid="{9A79B374-9949-475F-83BF-A393DFDD91BC}"/>
    <cellStyle name="Spolu 3 10 6 3" xfId="22799" xr:uid="{60F2DB9E-3146-43B6-9ACA-697F799641C2}"/>
    <cellStyle name="Spolu 3 10 6 4" xfId="25692" xr:uid="{5786BA76-40CA-4E80-B462-195D2A120860}"/>
    <cellStyle name="Spolu 3 10 7" xfId="14445" xr:uid="{D6097CB1-26AD-4FCD-BB18-BFB39CF8FCC2}"/>
    <cellStyle name="Spolu 3 10 8" xfId="18764" xr:uid="{CF59A0D2-18E5-4C30-9384-1B439CF2EEE6}"/>
    <cellStyle name="Spolu 3 10_3.10 Impairments" xfId="1476" xr:uid="{939C20D9-C772-4C8D-B7E1-3D3DE4A67244}"/>
    <cellStyle name="Spolu 3 11" xfId="292" xr:uid="{5C148D56-B25D-403E-B396-7C99035E7E6D}"/>
    <cellStyle name="Spolu 3 11 2" xfId="596" xr:uid="{06F32AD4-6CFC-4BE8-8374-360B78C6AD88}"/>
    <cellStyle name="Spolu 3 11 2 2" xfId="2584" xr:uid="{AACC41C6-7230-4264-BBD4-383EDD1DDA05}"/>
    <cellStyle name="Spolu 3 11 2 2 2" xfId="5789" xr:uid="{F5C1595D-897A-43BF-A67B-F39F871F23EC}"/>
    <cellStyle name="Spolu 3 11 2 2 2 2" xfId="13579" xr:uid="{ACF349B7-C98D-47D5-A1C2-F1E770A3FF2D}"/>
    <cellStyle name="Spolu 3 11 2 2 2 2 2" xfId="22155" xr:uid="{032B5D4D-4D5B-48BF-BFCC-35470F8B92C3}"/>
    <cellStyle name="Spolu 3 11 2 2 2 2 3" xfId="25081" xr:uid="{97279065-C478-4DF9-9047-DAECC43FE42B}"/>
    <cellStyle name="Spolu 3 11 2 2 2 2 4" xfId="27706" xr:uid="{5C71ED36-5C38-4FC0-AE79-3F32F5313E76}"/>
    <cellStyle name="Spolu 3 11 2 2 2 3" xfId="17580" xr:uid="{EFB8F06D-FF46-4386-BE9C-B9FE4E805F21}"/>
    <cellStyle name="Spolu 3 11 2 2 2 4" xfId="14949" xr:uid="{B3811AB3-9FA0-4424-8E92-6DAABDE84E09}"/>
    <cellStyle name="Spolu 3 11 2 2 2 5" xfId="24608" xr:uid="{8767D51E-2399-4A32-AE15-E9785ED18216}"/>
    <cellStyle name="Spolu 3 11 2 2 3" xfId="10546" xr:uid="{1714E144-82B7-4448-85EA-7B6BB3171815}"/>
    <cellStyle name="Spolu 3 11 2 2 3 2" xfId="20241" xr:uid="{97082CB6-98BF-4C9F-9AEA-286A0D4B6E7D}"/>
    <cellStyle name="Spolu 3 11 2 2 3 3" xfId="23601" xr:uid="{EA9BEBD8-D8C7-4580-9809-C43B387592DE}"/>
    <cellStyle name="Spolu 3 11 2 2 3 4" xfId="26401" xr:uid="{7487B117-F569-4C75-8314-959E5D0E5F6A}"/>
    <cellStyle name="Spolu 3 11 2 2 4" xfId="15637" xr:uid="{CB0A11AA-D640-4B16-92A3-33E1F66675C2}"/>
    <cellStyle name="Spolu 3 11 2 2 5" xfId="15784" xr:uid="{46764E51-1516-406F-BDB7-58C1572B6FA9}"/>
    <cellStyle name="Spolu 3 11 2 2_5.3 Investments associated cy" xfId="7608" xr:uid="{F496B9B4-3014-4755-A7E0-F6BB505EEC9A}"/>
    <cellStyle name="Spolu 3 11 2 3" xfId="3197" xr:uid="{EDF090B3-393B-4F9F-9FE0-3F9EF95E671B}"/>
    <cellStyle name="Spolu 3 11 2 3 2" xfId="6402" xr:uid="{0220AEBD-C324-4206-AC3C-C2C9FB376F7E}"/>
    <cellStyle name="Spolu 3 11 2 3 2 2" xfId="14192" xr:uid="{16D21DD1-13B8-451A-AD54-15EAEEB419B1}"/>
    <cellStyle name="Spolu 3 11 2 3 2 2 2" xfId="22612" xr:uid="{7272E7CB-09CC-4D31-9807-ABD540C9E5F8}"/>
    <cellStyle name="Spolu 3 11 2 3 2 2 3" xfId="25469" xr:uid="{D5208F89-B2E0-46B9-9CF1-7E6A2A413093}"/>
    <cellStyle name="Spolu 3 11 2 3 2 2 4" xfId="28066" xr:uid="{15F7A83B-7F94-42CB-816A-9442EDCCB4D3}"/>
    <cellStyle name="Spolu 3 11 2 3 2 3" xfId="18024" xr:uid="{5EA626EF-EE25-42ED-A116-1FE4575D8FCC}"/>
    <cellStyle name="Spolu 3 11 2 3 2 4" xfId="14926" xr:uid="{5F138CFD-894F-4BE8-A11A-35FF39F52E20}"/>
    <cellStyle name="Spolu 3 11 2 3 2 5" xfId="24605" xr:uid="{CBB1A686-3015-45FB-A8B4-EEC13F4AD7E1}"/>
    <cellStyle name="Spolu 3 11 2 3 3" xfId="11158" xr:uid="{D1BE8D9E-C35A-433D-828A-D2ECF7DC00D4}"/>
    <cellStyle name="Spolu 3 11 2 3 3 2" xfId="20700" xr:uid="{B66F2DAE-F08D-4F25-89A2-997554E73959}"/>
    <cellStyle name="Spolu 3 11 2 3 3 3" xfId="23986" xr:uid="{2087A989-F211-4694-937B-C51C9EE3A17A}"/>
    <cellStyle name="Spolu 3 11 2 3 3 4" xfId="26760" xr:uid="{94CE499D-A83A-4A15-881C-5D3CE18A034D}"/>
    <cellStyle name="Spolu 3 11 2 3 4" xfId="16085" xr:uid="{DC177795-CDF7-45DD-BABF-C3051D232C36}"/>
    <cellStyle name="Spolu 3 11 2 3 5" xfId="21061" xr:uid="{3AE56CCD-A5C0-4139-B627-C1A40A728209}"/>
    <cellStyle name="Spolu 3 11 2 3_5.3 Investments associated cy" xfId="7609" xr:uid="{67DB4B51-C652-4699-9260-43CB1D56145E}"/>
    <cellStyle name="Spolu 3 11 2 4" xfId="3781" xr:uid="{D9E70E3A-68EA-415E-BB0A-DBBA79C52256}"/>
    <cellStyle name="Spolu 3 11 2 4 2" xfId="11705" xr:uid="{22ECC2DD-FDD6-4CAF-84E2-CEBE095C2153}"/>
    <cellStyle name="Spolu 3 11 2 4 2 2" xfId="21140" xr:uid="{631DC12C-B6CD-4351-99EA-C102E927B2C4}"/>
    <cellStyle name="Spolu 3 11 2 4 2 3" xfId="24376" xr:uid="{2A5E20EE-A250-4287-A838-48AF8D5910B6}"/>
    <cellStyle name="Spolu 3 11 2 4 2 4" xfId="27136" xr:uid="{06DC03E2-17C1-46F8-9DD7-C90EE01B2473}"/>
    <cellStyle name="Spolu 3 11 2 4 3" xfId="16527" xr:uid="{DDDB1ADE-C2A6-44D9-B419-C8DC8D482366}"/>
    <cellStyle name="Spolu 3 11 2 4 4" xfId="15259" xr:uid="{365A720B-04E7-4861-94C0-69FFF836BB72}"/>
    <cellStyle name="Spolu 3 11 2 5" xfId="9227" xr:uid="{7B6D5CB4-2E70-460F-B703-36DAF379C7E2}"/>
    <cellStyle name="Spolu 3 11 2 5 2" xfId="19463" xr:uid="{038F71B8-05DF-41DA-A5E6-F9AF7F2EB9BB}"/>
    <cellStyle name="Spolu 3 11 2 5 3" xfId="23035" xr:uid="{D76B84E8-DF3D-4458-A7A7-7B1303E5EF83}"/>
    <cellStyle name="Spolu 3 11 2 5 4" xfId="25917" xr:uid="{D731114F-7619-4C7A-8A58-732CFA41EC73}"/>
    <cellStyle name="Spolu 3 11 2 6" xfId="14710" xr:uid="{D8E7F20E-C377-4179-ACEB-CC0822E7D700}"/>
    <cellStyle name="Spolu 3 11 2 7" xfId="18533" xr:uid="{E3AF07A2-D17E-4894-88EB-CE10EB75DB37}"/>
    <cellStyle name="Spolu 3 11 2_5.3 Investments associated cy" xfId="7607" xr:uid="{5B1AAC27-4F32-4D20-9D99-4BD058CB14EA}"/>
    <cellStyle name="Spolu 3 11 3" xfId="2312" xr:uid="{49577F06-2EF9-4813-A7D4-4A6D2D6BB889}"/>
    <cellStyle name="Spolu 3 11 3 2" xfId="5517" xr:uid="{03E1FA41-3764-44C2-91F7-4C1B51DC2579}"/>
    <cellStyle name="Spolu 3 11 3 2 2" xfId="13307" xr:uid="{242B4664-BC17-441C-BD2E-F2938D4A5A0F}"/>
    <cellStyle name="Spolu 3 11 3 2 2 2" xfId="21939" xr:uid="{3F1D684D-764E-4BCD-B073-2846A8514D6A}"/>
    <cellStyle name="Spolu 3 11 3 2 2 3" xfId="24893" xr:uid="{BF48731D-DE27-43D7-9358-FAB3CCD9188E}"/>
    <cellStyle name="Spolu 3 11 3 2 2 4" xfId="27528" xr:uid="{ECC91948-0A32-4BD1-9318-5A65FFD7EA6D}"/>
    <cellStyle name="Spolu 3 11 3 2 3" xfId="17363" xr:uid="{FAE4F268-747B-46CF-A8F4-0481A969CDAF}"/>
    <cellStyle name="Spolu 3 11 3 2 4" xfId="18210" xr:uid="{1D3BC5B1-BE85-4A6F-BD6A-6EF8E0E24815}"/>
    <cellStyle name="Spolu 3 11 3 2 5" xfId="25185" xr:uid="{6B52E9EA-C589-448E-B776-3976F8511EC4}"/>
    <cellStyle name="Spolu 3 11 3 3" xfId="10274" xr:uid="{0FB2264E-F460-4F21-B3DA-84044D7DD3D2}"/>
    <cellStyle name="Spolu 3 11 3 3 2" xfId="20028" xr:uid="{4769541A-1D60-48E5-A89C-1BE392A88EA6}"/>
    <cellStyle name="Spolu 3 11 3 3 3" xfId="23415" xr:uid="{8D21A663-635D-48F8-BEFA-307EE46233F7}"/>
    <cellStyle name="Spolu 3 11 3 3 4" xfId="26223" xr:uid="{FFE94463-B959-41AA-938A-9A6D37189804}"/>
    <cellStyle name="Spolu 3 11 3 4" xfId="15427" xr:uid="{6FF46247-A641-4652-A2C7-FB0C600B5E07}"/>
    <cellStyle name="Spolu 3 11 3 5" xfId="15790" xr:uid="{6E433934-3635-4224-9067-C51320FC1CF3}"/>
    <cellStyle name="Spolu 3 11 3_5.3 Investments associated cy" xfId="7610" xr:uid="{9165BF8C-0A42-4B9F-B608-029C56C22AD7}"/>
    <cellStyle name="Spolu 3 11 4" xfId="2990" xr:uid="{801BC7D9-21BB-4694-9E4A-53A8E6C358CD}"/>
    <cellStyle name="Spolu 3 11 4 2" xfId="6195" xr:uid="{9B3D5D64-F703-4FC2-AFBF-B4E1E1D785B7}"/>
    <cellStyle name="Spolu 3 11 4 2 2" xfId="13985" xr:uid="{9EAE3282-4EC4-4C39-B244-CB334C04FE37}"/>
    <cellStyle name="Spolu 3 11 4 2 2 2" xfId="22405" xr:uid="{647C7748-37D0-4AD0-BD7D-A64E184D8D00}"/>
    <cellStyle name="Spolu 3 11 4 2 2 3" xfId="25262" xr:uid="{B505C258-3699-4258-A6DC-FB95B9AC95FD}"/>
    <cellStyle name="Spolu 3 11 4 2 2 4" xfId="27859" xr:uid="{3296181B-9747-4330-B15F-C749E1124AE4}"/>
    <cellStyle name="Spolu 3 11 4 2 3" xfId="17817" xr:uid="{B9357E5C-3DF7-47FD-B401-7A75C5743D88}"/>
    <cellStyle name="Spolu 3 11 4 2 4" xfId="17205" xr:uid="{BA92D80A-F671-405F-98B5-F71B89F26098}"/>
    <cellStyle name="Spolu 3 11 4 2 5" xfId="18431" xr:uid="{E2001F06-5EB5-4932-9E81-9D5E57C6041B}"/>
    <cellStyle name="Spolu 3 11 4 3" xfId="10951" xr:uid="{D4925B25-B03A-4143-B39B-57B7321B083C}"/>
    <cellStyle name="Spolu 3 11 4 3 2" xfId="20493" xr:uid="{2BAC9B89-949C-44ED-B537-A36DF1DD0C85}"/>
    <cellStyle name="Spolu 3 11 4 3 3" xfId="23779" xr:uid="{E156D135-E4E9-4E52-B7E2-41236E4CE895}"/>
    <cellStyle name="Spolu 3 11 4 3 4" xfId="26553" xr:uid="{7A232944-C03A-49BC-81EB-9838D93AA290}"/>
    <cellStyle name="Spolu 3 11 4 4" xfId="15878" xr:uid="{7067ECFA-0652-477A-AED4-CE960202922F}"/>
    <cellStyle name="Spolu 3 11 4 5" xfId="19411" xr:uid="{5DECC840-E860-4EF5-9610-BB10D068C89C}"/>
    <cellStyle name="Spolu 3 11 4_5.3 Investments associated cy" xfId="7611" xr:uid="{EC0407B7-C604-439F-A6F9-431E88374DDB}"/>
    <cellStyle name="Spolu 3 11 5" xfId="3505" xr:uid="{CCC8929C-7CC2-4D97-8C68-AED339AE5CA1}"/>
    <cellStyle name="Spolu 3 11 5 2" xfId="11434" xr:uid="{1F3676EE-B13E-4632-AF3D-3DB5459C0589}"/>
    <cellStyle name="Spolu 3 11 5 2 2" xfId="20925" xr:uid="{C75533BF-3CD9-468A-B5EB-94F39CE32700}"/>
    <cellStyle name="Spolu 3 11 5 2 3" xfId="24195" xr:uid="{3F2490A5-A8C7-41D4-B61A-BCDDDD4D832B}"/>
    <cellStyle name="Spolu 3 11 5 2 4" xfId="26962" xr:uid="{041FDAAC-FED2-41D8-8076-2C8C934C80AC}"/>
    <cellStyle name="Spolu 3 11 5 3" xfId="16310" xr:uid="{D10C525B-9BE6-47FA-947C-1759CA7D29DF}"/>
    <cellStyle name="Spolu 3 11 5 4" xfId="18300" xr:uid="{53AD48DB-FD07-4D47-B141-64E580C2AFAF}"/>
    <cellStyle name="Spolu 3 11 6" xfId="8926" xr:uid="{304461CD-FE9F-4281-8C0C-55CCC3E4D457}"/>
    <cellStyle name="Spolu 3 11 6 2" xfId="19218" xr:uid="{E738BB79-37CF-407B-A81B-1B38CA546166}"/>
    <cellStyle name="Spolu 3 11 6 3" xfId="22817" xr:uid="{D8AB5A1B-61D3-4E63-8F3C-E9C1F1B8619B}"/>
    <cellStyle name="Spolu 3 11 6 4" xfId="25710" xr:uid="{E2628130-2B33-4EBD-9041-FC965C9B554D}"/>
    <cellStyle name="Spolu 3 11 7" xfId="14465" xr:uid="{40C128B4-6C95-4AEC-B2B6-8EFEEEC6E4C5}"/>
    <cellStyle name="Spolu 3 11 8" xfId="18748" xr:uid="{C40E8718-917B-4906-8003-7E29874C17E8}"/>
    <cellStyle name="Spolu 3 11_3.10 Impairments" xfId="1477" xr:uid="{46E41996-9D1E-4027-9F04-BBB2591EFC3D}"/>
    <cellStyle name="Spolu 3 12" xfId="305" xr:uid="{19BE5069-ECEF-4809-BDBD-636AFB77BA61}"/>
    <cellStyle name="Spolu 3 12 2" xfId="609" xr:uid="{66A093F8-B761-4115-89AE-DDC1B092D303}"/>
    <cellStyle name="Spolu 3 12 2 2" xfId="2596" xr:uid="{9E793FD0-2384-4913-B81E-CCA9190644D3}"/>
    <cellStyle name="Spolu 3 12 2 2 2" xfId="5801" xr:uid="{4A37BAF0-C9B2-4B38-9B56-F96887A4B85C}"/>
    <cellStyle name="Spolu 3 12 2 2 2 2" xfId="13591" xr:uid="{2EE96442-9E16-45D0-AFF3-F7331C8A9C19}"/>
    <cellStyle name="Spolu 3 12 2 2 2 2 2" xfId="22165" xr:uid="{EF92F562-03C8-415E-8E36-606071904FED}"/>
    <cellStyle name="Spolu 3 12 2 2 2 2 3" xfId="25089" xr:uid="{93CB8892-2B0C-4C1D-8581-6571BD30D66D}"/>
    <cellStyle name="Spolu 3 12 2 2 2 2 4" xfId="27714" xr:uid="{0B48F580-D669-4890-BFD8-8801AD2D9CEC}"/>
    <cellStyle name="Spolu 3 12 2 2 2 3" xfId="17590" xr:uid="{422924E5-07A2-4445-A6FA-2C3FC2109228}"/>
    <cellStyle name="Spolu 3 12 2 2 2 4" xfId="19795" xr:uid="{9DB44CC3-1E4E-4798-AE6C-BD18D50571D8}"/>
    <cellStyle name="Spolu 3 12 2 2 2 5" xfId="20344" xr:uid="{0BCC2A85-59D0-494E-AF8E-B607AEB7CAA0}"/>
    <cellStyle name="Spolu 3 12 2 2 3" xfId="10558" xr:uid="{2466C10C-3B8D-4996-B831-4EE06F11FCA1}"/>
    <cellStyle name="Spolu 3 12 2 2 3 2" xfId="20251" xr:uid="{C0626414-63E7-4F5A-ADC2-76787FA784D8}"/>
    <cellStyle name="Spolu 3 12 2 2 3 3" xfId="23610" xr:uid="{F0EFDDE2-6270-4F4D-93E2-E1151EAFD1C6}"/>
    <cellStyle name="Spolu 3 12 2 2 3 4" xfId="26409" xr:uid="{AAF7646A-1113-4914-8E50-2941B32E7646}"/>
    <cellStyle name="Spolu 3 12 2 2 4" xfId="15647" xr:uid="{098A6107-D75A-449E-8628-8D40ECC18C95}"/>
    <cellStyle name="Spolu 3 12 2 2 5" xfId="19021" xr:uid="{A4F30961-F097-41C9-8B79-2ED1EEFB1B21}"/>
    <cellStyle name="Spolu 3 12 2 2_5.3 Investments associated cy" xfId="7613" xr:uid="{2B6998AE-191D-4E4C-9510-5BCC4867EA61}"/>
    <cellStyle name="Spolu 3 12 2 3" xfId="3206" xr:uid="{26DD86A0-3AD4-4F02-B227-9DFE900094D2}"/>
    <cellStyle name="Spolu 3 12 2 3 2" xfId="6411" xr:uid="{486E1B90-99C0-4ECD-958F-554827AA6BD1}"/>
    <cellStyle name="Spolu 3 12 2 3 2 2" xfId="14201" xr:uid="{DD04BB0E-B797-4D12-A007-8459C3E3CB77}"/>
    <cellStyle name="Spolu 3 12 2 3 2 2 2" xfId="22621" xr:uid="{E70E2CBF-A92B-4A72-B247-C3D58BC75D51}"/>
    <cellStyle name="Spolu 3 12 2 3 2 2 3" xfId="25478" xr:uid="{DD9A8546-7447-43D4-9609-DD7FEEE55854}"/>
    <cellStyle name="Spolu 3 12 2 3 2 2 4" xfId="28075" xr:uid="{BCCC66A8-8950-451F-9EEF-609530EB2179}"/>
    <cellStyle name="Spolu 3 12 2 3 2 3" xfId="18033" xr:uid="{50C652C8-B27A-4AD8-A517-EC06FD8784D1}"/>
    <cellStyle name="Spolu 3 12 2 3 2 4" xfId="17631" xr:uid="{54C4131B-9521-4B68-9E66-ECAEE8303749}"/>
    <cellStyle name="Spolu 3 12 2 3 2 5" xfId="21442" xr:uid="{0AF6993A-4B0A-4CD6-A22C-B5E30F18A3C8}"/>
    <cellStyle name="Spolu 3 12 2 3 3" xfId="11167" xr:uid="{2D9C3A6D-0CA8-40DC-8605-AFD4D9E9AE16}"/>
    <cellStyle name="Spolu 3 12 2 3 3 2" xfId="20709" xr:uid="{99F6466D-934D-4BC8-85CF-B58CB8E9F9F8}"/>
    <cellStyle name="Spolu 3 12 2 3 3 3" xfId="23995" xr:uid="{CA02940B-69EB-4D8F-B269-251416E1324E}"/>
    <cellStyle name="Spolu 3 12 2 3 3 4" xfId="26769" xr:uid="{DF31E1C5-61A9-4832-942D-28F09DDCD1CA}"/>
    <cellStyle name="Spolu 3 12 2 3 4" xfId="16094" xr:uid="{1BF295AD-CC20-4730-A843-6E3FEB68CF52}"/>
    <cellStyle name="Spolu 3 12 2 3 5" xfId="21655" xr:uid="{DA43C595-4444-499D-B702-455985EF47F9}"/>
    <cellStyle name="Spolu 3 12 2 3_5.3 Investments associated cy" xfId="7614" xr:uid="{653B092D-0001-497C-B4B6-3C20AC4B08B4}"/>
    <cellStyle name="Spolu 3 12 2 4" xfId="3793" xr:uid="{9E2AA110-9119-48EA-BB24-52C86F7F41BE}"/>
    <cellStyle name="Spolu 3 12 2 4 2" xfId="11717" xr:uid="{82A38553-D194-4B73-B6AA-2CD2395B0945}"/>
    <cellStyle name="Spolu 3 12 2 4 2 2" xfId="21150" xr:uid="{B961D957-A88A-47BA-857F-3D4AF7E1A72F}"/>
    <cellStyle name="Spolu 3 12 2 4 2 3" xfId="24385" xr:uid="{5080B9B2-31CE-426F-9F80-885D7EB5DF93}"/>
    <cellStyle name="Spolu 3 12 2 4 2 4" xfId="27144" xr:uid="{9A0D6070-C0C3-4EE5-ABE8-1D99DE1CA6AC}"/>
    <cellStyle name="Spolu 3 12 2 4 3" xfId="16537" xr:uid="{FACF8B00-9DBB-43A8-AAC1-BBEE0DF58D7D}"/>
    <cellStyle name="Spolu 3 12 2 4 4" xfId="20342" xr:uid="{AA9CEB14-C3B4-4FD5-9107-D8EF27883A96}"/>
    <cellStyle name="Spolu 3 12 2 5" xfId="9240" xr:uid="{6F7B38B6-C63C-4668-8DFD-9839D1CFF262}"/>
    <cellStyle name="Spolu 3 12 2 5 2" xfId="19474" xr:uid="{D19808EA-40FD-43FF-ACBF-2D9211FB7B99}"/>
    <cellStyle name="Spolu 3 12 2 5 3" xfId="23045" xr:uid="{CCFE61D8-3FA2-4957-BD07-B8F28FA6A02D}"/>
    <cellStyle name="Spolu 3 12 2 5 4" xfId="25926" xr:uid="{29BE2DFA-A836-42B3-8E72-718DA1FEA2E1}"/>
    <cellStyle name="Spolu 3 12 2 6" xfId="14721" xr:uid="{3F7E3970-8278-4380-AAB9-D4E517278156}"/>
    <cellStyle name="Spolu 3 12 2 7" xfId="18523" xr:uid="{088C2E51-8EA9-41E2-A50A-7C9660833640}"/>
    <cellStyle name="Spolu 3 12 2_5.3 Investments associated cy" xfId="7612" xr:uid="{A437D42A-D5C2-4C65-83D0-8FC0AE15147A}"/>
    <cellStyle name="Spolu 3 12 3" xfId="2324" xr:uid="{34329114-9ED5-442D-A336-A75DA29CEB1F}"/>
    <cellStyle name="Spolu 3 12 3 2" xfId="5529" xr:uid="{935D1A6A-565E-42C5-B378-C1574DA77DA6}"/>
    <cellStyle name="Spolu 3 12 3 2 2" xfId="13319" xr:uid="{3AA1191D-66EF-431B-AACE-5515B26F0E03}"/>
    <cellStyle name="Spolu 3 12 3 2 2 2" xfId="21947" xr:uid="{6E8E5DA7-B90E-4E74-A9F1-8C75A5A40076}"/>
    <cellStyle name="Spolu 3 12 3 2 2 3" xfId="24901" xr:uid="{F5DC8F39-DA5D-48ED-B86B-5B3F8B25A84F}"/>
    <cellStyle name="Spolu 3 12 3 2 2 4" xfId="27536" xr:uid="{C3CA708E-5319-47C7-A61C-C5172FB1D06F}"/>
    <cellStyle name="Spolu 3 12 3 2 3" xfId="17372" xr:uid="{162224F1-FCC1-474F-B877-51139FD51C4D}"/>
    <cellStyle name="Spolu 3 12 3 2 4" xfId="14382" xr:uid="{DA82704F-AB1B-4138-A4CC-D6773E8105A9}"/>
    <cellStyle name="Spolu 3 12 3 2 5" xfId="20805" xr:uid="{FCC7865F-0BAB-44B3-B0F1-F704FCF587E5}"/>
    <cellStyle name="Spolu 3 12 3 3" xfId="10286" xr:uid="{7E7E8A69-9F70-4C2A-85A9-6F6C820EAAFF}"/>
    <cellStyle name="Spolu 3 12 3 3 2" xfId="20036" xr:uid="{0004B329-7134-46B5-B822-B1226E7AFFB2}"/>
    <cellStyle name="Spolu 3 12 3 3 3" xfId="23423" xr:uid="{16B6E920-86F1-4368-8749-E9C7F4CF9B7E}"/>
    <cellStyle name="Spolu 3 12 3 3 4" xfId="26231" xr:uid="{158112A4-CF3A-4EDF-97CB-DA841776002C}"/>
    <cellStyle name="Spolu 3 12 3 4" xfId="15435" xr:uid="{7DDDA124-305B-45EE-AB4B-1E36E967BC48}"/>
    <cellStyle name="Spolu 3 12 3 5" xfId="16853" xr:uid="{08212579-7664-40D1-B31C-91F9FABC2F8A}"/>
    <cellStyle name="Spolu 3 12 3_5.3 Investments associated cy" xfId="7615" xr:uid="{ABF8281B-A997-491E-9950-56A648C02DF0}"/>
    <cellStyle name="Spolu 3 12 4" xfId="2999" xr:uid="{50DB3D2F-E969-488F-BC35-82ACE3008365}"/>
    <cellStyle name="Spolu 3 12 4 2" xfId="6204" xr:uid="{EE664F78-AFC1-4143-B2A4-DEC0349A0496}"/>
    <cellStyle name="Spolu 3 12 4 2 2" xfId="13994" xr:uid="{B4AE86A0-67BB-4641-97F1-B1B0D8938D8D}"/>
    <cellStyle name="Spolu 3 12 4 2 2 2" xfId="22414" xr:uid="{DB25A6E6-098C-4B09-9422-0B3AFFD44E86}"/>
    <cellStyle name="Spolu 3 12 4 2 2 3" xfId="25271" xr:uid="{283918E4-8F15-4C24-B57C-933B0E5F9EE1}"/>
    <cellStyle name="Spolu 3 12 4 2 2 4" xfId="27868" xr:uid="{D0DD5C23-E7FF-4787-B631-83433E4EA707}"/>
    <cellStyle name="Spolu 3 12 4 2 3" xfId="17826" xr:uid="{B5CEAF9A-2A54-4D16-912B-CD3D64CFEA9C}"/>
    <cellStyle name="Spolu 3 12 4 2 4" xfId="16416" xr:uid="{8A626DF3-F3B9-4142-8100-62A02519563C}"/>
    <cellStyle name="Spolu 3 12 4 2 5" xfId="23511" xr:uid="{63AD243F-5248-45F6-8063-A70A09E872C6}"/>
    <cellStyle name="Spolu 3 12 4 3" xfId="10960" xr:uid="{25A912D3-654A-4B42-9DE7-55B0500598C3}"/>
    <cellStyle name="Spolu 3 12 4 3 2" xfId="20502" xr:uid="{C50ECB71-3E98-4499-8C4A-3E91A8A179D9}"/>
    <cellStyle name="Spolu 3 12 4 3 3" xfId="23788" xr:uid="{14EFDD77-2F6A-4DAF-823C-6FEC6172481E}"/>
    <cellStyle name="Spolu 3 12 4 3 4" xfId="26562" xr:uid="{D8D5F9EC-4487-49A5-BE1D-ACE64393C8B4}"/>
    <cellStyle name="Spolu 3 12 4 4" xfId="15887" xr:uid="{5DD0C95F-E073-4674-A4FA-52304A0F756E}"/>
    <cellStyle name="Spolu 3 12 4 5" xfId="15590" xr:uid="{281565EA-6306-4F17-A53C-FB4C449E4F9E}"/>
    <cellStyle name="Spolu 3 12 4_5.3 Investments associated cy" xfId="7616" xr:uid="{2B1D85DD-499B-4DCE-8C5F-5C4B6D4AFF80}"/>
    <cellStyle name="Spolu 3 12 5" xfId="3518" xr:uid="{262457E7-A94D-4172-8116-7CB42E185D71}"/>
    <cellStyle name="Spolu 3 12 5 2" xfId="11447" xr:uid="{14C6F592-4408-497A-BC7B-1A404161DB05}"/>
    <cellStyle name="Spolu 3 12 5 2 2" xfId="20933" xr:uid="{30995E6B-94E8-4BB5-9340-A4A2AFA6F20E}"/>
    <cellStyle name="Spolu 3 12 5 2 3" xfId="24203" xr:uid="{AFED707A-94B7-4DC4-AED0-5A882D3442AA}"/>
    <cellStyle name="Spolu 3 12 5 2 4" xfId="26970" xr:uid="{A07DB55E-FF11-4BD4-9FBD-7DBA673AE805}"/>
    <cellStyle name="Spolu 3 12 5 3" xfId="16318" xr:uid="{2417FC2B-395D-4401-AAA6-605244A16845}"/>
    <cellStyle name="Spolu 3 12 5 4" xfId="16361" xr:uid="{6E3F0FC1-4BFF-4FD7-9468-C15AE95451EC}"/>
    <cellStyle name="Spolu 3 12 6" xfId="8939" xr:uid="{8AD5D13A-0775-4017-982A-E4F52856E710}"/>
    <cellStyle name="Spolu 3 12 6 2" xfId="19228" xr:uid="{D71CDCFC-3DA4-41B2-8C6D-4F4F2B62281A}"/>
    <cellStyle name="Spolu 3 12 6 3" xfId="22826" xr:uid="{F618ACB9-9369-4D35-AAF2-60E7866E74A0}"/>
    <cellStyle name="Spolu 3 12 6 4" xfId="25719" xr:uid="{F2975FB7-CA2D-4034-B26A-906C14D9490E}"/>
    <cellStyle name="Spolu 3 12 7" xfId="14475" xr:uid="{99D72D5B-8348-4AC7-BA0C-DF5B89332448}"/>
    <cellStyle name="Spolu 3 12 8" xfId="18740" xr:uid="{7D3499D2-7440-4489-92CD-A0A053227679}"/>
    <cellStyle name="Spolu 3 12_3.10 Impairments" xfId="1478" xr:uid="{295A4F64-6B83-43AF-AD28-88603CED8843}"/>
    <cellStyle name="Spolu 3 13" xfId="327" xr:uid="{8CEAFA08-7A74-425A-89D8-8E3A1131D857}"/>
    <cellStyle name="Spolu 3 13 2" xfId="631" xr:uid="{2B1530BE-49DF-483B-998F-1606BC461211}"/>
    <cellStyle name="Spolu 3 13 2 2" xfId="2618" xr:uid="{A93C61D0-87EC-4757-B71C-D16DE1732A5A}"/>
    <cellStyle name="Spolu 3 13 2 2 2" xfId="5823" xr:uid="{52A6BB18-7497-49F0-8ABC-B84963C17D8D}"/>
    <cellStyle name="Spolu 3 13 2 2 2 2" xfId="13613" xr:uid="{855FEB4F-3E6E-4625-A302-B3583088D29A}"/>
    <cellStyle name="Spolu 3 13 2 2 2 2 2" xfId="22181" xr:uid="{67BE3776-501A-433B-9395-50B7856B2997}"/>
    <cellStyle name="Spolu 3 13 2 2 2 2 3" xfId="25099" xr:uid="{538F6C1A-0C10-4E0A-B510-E2A44483C5E5}"/>
    <cellStyle name="Spolu 3 13 2 2 2 2 4" xfId="27724" xr:uid="{A098115B-4AA0-4B26-930E-050EADDBA3F0}"/>
    <cellStyle name="Spolu 3 13 2 2 2 3" xfId="17604" xr:uid="{1DE60078-3983-48B8-90FE-22F784D2913A}"/>
    <cellStyle name="Spolu 3 13 2 2 2 4" xfId="14563" xr:uid="{9B0D6C30-6AC1-4D59-AEED-0E1F5035DDFD}"/>
    <cellStyle name="Spolu 3 13 2 2 2 5" xfId="22902" xr:uid="{C7FE5B04-BABB-4BFB-AD9B-230B7EF1B4B1}"/>
    <cellStyle name="Spolu 3 13 2 2 3" xfId="10580" xr:uid="{806F5675-7BDD-4508-8EDB-70133E690FE7}"/>
    <cellStyle name="Spolu 3 13 2 2 3 2" xfId="20266" xr:uid="{33ADE2E1-D679-4B4E-9C01-692737978509}"/>
    <cellStyle name="Spolu 3 13 2 2 3 3" xfId="23621" xr:uid="{7DBAAA78-DA1D-46F9-846C-C5DB2FFDCF8F}"/>
    <cellStyle name="Spolu 3 13 2 2 3 4" xfId="26419" xr:uid="{893BEAA8-EA97-431F-982C-DD27EA4EAF55}"/>
    <cellStyle name="Spolu 3 13 2 2 4" xfId="15661" xr:uid="{8C17079B-1421-49BE-9FC0-38BF6E1E684C}"/>
    <cellStyle name="Spolu 3 13 2 2 5" xfId="21246" xr:uid="{5D9FFBE0-7E84-4D2E-81F0-D0F9D1916575}"/>
    <cellStyle name="Spolu 3 13 2 2_5.3 Investments associated cy" xfId="7618" xr:uid="{53D4A1FE-344B-45D3-A152-552CC949C2E5}"/>
    <cellStyle name="Spolu 3 13 2 3" xfId="3216" xr:uid="{4C5B15B3-225C-43C0-913B-5A2FB00D822E}"/>
    <cellStyle name="Spolu 3 13 2 3 2" xfId="6421" xr:uid="{91007231-84FA-4A94-907D-A9312BB01360}"/>
    <cellStyle name="Spolu 3 13 2 3 2 2" xfId="14211" xr:uid="{69EE4829-5AF7-4C97-8DBE-85CD361B143C}"/>
    <cellStyle name="Spolu 3 13 2 3 2 2 2" xfId="22631" xr:uid="{67D03631-C041-471E-9531-2EC4FFD8DD5A}"/>
    <cellStyle name="Spolu 3 13 2 3 2 2 3" xfId="25488" xr:uid="{63E1BF14-F673-48F6-9489-BE61A6AE1D93}"/>
    <cellStyle name="Spolu 3 13 2 3 2 2 4" xfId="28085" xr:uid="{22019995-CD2A-4174-9360-A463F89A3661}"/>
    <cellStyle name="Spolu 3 13 2 3 2 3" xfId="18043" xr:uid="{F92DA56D-0172-4C8D-A60A-B2CAA7E14540}"/>
    <cellStyle name="Spolu 3 13 2 3 2 4" xfId="16984" xr:uid="{94A2ADA5-86A1-4711-8A1E-0AD4608A12AB}"/>
    <cellStyle name="Spolu 3 13 2 3 2 5" xfId="14856" xr:uid="{B195C84F-5611-408D-B99B-121F7CD8625B}"/>
    <cellStyle name="Spolu 3 13 2 3 3" xfId="11177" xr:uid="{2F59DFAB-DBB9-4D94-92BF-754637E2A33B}"/>
    <cellStyle name="Spolu 3 13 2 3 3 2" xfId="20719" xr:uid="{6B814F9F-A747-4DB3-BAD9-D8FD7A13BD18}"/>
    <cellStyle name="Spolu 3 13 2 3 3 3" xfId="24005" xr:uid="{F8768C1A-68B7-4756-BA1C-1C360F51DF2D}"/>
    <cellStyle name="Spolu 3 13 2 3 3 4" xfId="26779" xr:uid="{4AC17F37-9D93-4CBA-902E-E6ABBF47A251}"/>
    <cellStyle name="Spolu 3 13 2 3 4" xfId="16104" xr:uid="{1BDD6C06-FB66-4FAA-9B84-D94FF1E26C0E}"/>
    <cellStyle name="Spolu 3 13 2 3 5" xfId="20396" xr:uid="{BAAFEFE5-3091-4D45-80C7-81131857F071}"/>
    <cellStyle name="Spolu 3 13 2 3_5.3 Investments associated cy" xfId="7619" xr:uid="{CF260B5B-2E32-450F-A0A7-1B8545489B62}"/>
    <cellStyle name="Spolu 3 13 2 4" xfId="3815" xr:uid="{6C63FF6D-D2AF-435D-BD58-EF9B1E443011}"/>
    <cellStyle name="Spolu 3 13 2 4 2" xfId="11739" xr:uid="{BB7C15EB-71EB-404C-83B8-DE8A453354A7}"/>
    <cellStyle name="Spolu 3 13 2 4 2 2" xfId="21165" xr:uid="{B57C2DA3-36C2-4504-9DAB-20E3F24F1358}"/>
    <cellStyle name="Spolu 3 13 2 4 2 3" xfId="24396" xr:uid="{ED996EB2-798C-4881-B9EC-537B7C736393}"/>
    <cellStyle name="Spolu 3 13 2 4 2 4" xfId="27154" xr:uid="{17DA6999-C238-4398-9A9D-93A50CC278DF}"/>
    <cellStyle name="Spolu 3 13 2 4 3" xfId="16551" xr:uid="{058E6CEC-2BA6-416B-AB24-3634DE26B373}"/>
    <cellStyle name="Spolu 3 13 2 4 4" xfId="21780" xr:uid="{AB5E2B7B-2E0B-4CFE-A6AD-ECAD666B629D}"/>
    <cellStyle name="Spolu 3 13 2 5" xfId="9262" xr:uid="{1C257604-3DA5-459B-B184-E09C1DD4AA26}"/>
    <cellStyle name="Spolu 3 13 2 5 2" xfId="19488" xr:uid="{7EA99B7B-2D6C-4A1C-8294-8940645C3809}"/>
    <cellStyle name="Spolu 3 13 2 5 3" xfId="23056" xr:uid="{E30B4D80-3BC0-4539-9916-E1AAF8698ACE}"/>
    <cellStyle name="Spolu 3 13 2 5 4" xfId="25936" xr:uid="{9E3F53A9-26CD-4969-86AC-D462D134308F}"/>
    <cellStyle name="Spolu 3 13 2 6" xfId="14734" xr:uid="{729FDEAD-72A0-455C-A5F8-2B78EBAF1DAB}"/>
    <cellStyle name="Spolu 3 13 2 7" xfId="18515" xr:uid="{DF8B0A3C-0FCD-47CA-92D2-BD3F14A0F607}"/>
    <cellStyle name="Spolu 3 13 2_5.3 Investments associated cy" xfId="7617" xr:uid="{36F64743-2C59-4EE0-BFD0-020EA67B3651}"/>
    <cellStyle name="Spolu 3 13 3" xfId="2346" xr:uid="{C18B86C7-004D-40BB-BCF1-5F4A9185C8DC}"/>
    <cellStyle name="Spolu 3 13 3 2" xfId="5551" xr:uid="{2A3355D2-51F1-492F-9A93-B0650E6923CF}"/>
    <cellStyle name="Spolu 3 13 3 2 2" xfId="13341" xr:uid="{4E50171A-668C-4804-9274-9A4E17C2B629}"/>
    <cellStyle name="Spolu 3 13 3 2 2 2" xfId="21962" xr:uid="{6A1D8935-6041-432E-815F-5D688CA69F3E}"/>
    <cellStyle name="Spolu 3 13 3 2 2 3" xfId="24912" xr:uid="{83233F44-7218-41B5-80F6-D7D944A3DC5A}"/>
    <cellStyle name="Spolu 3 13 3 2 2 4" xfId="27546" xr:uid="{61286039-1457-4177-AE58-F88B9A64A5A5}"/>
    <cellStyle name="Spolu 3 13 3 2 3" xfId="17387" xr:uid="{FD199F11-A1F0-4C3A-AAD2-7285961ACAF0}"/>
    <cellStyle name="Spolu 3 13 3 2 4" xfId="21252" xr:uid="{DF182A75-1301-4596-A076-13622ECE7FF9}"/>
    <cellStyle name="Spolu 3 13 3 2 5" xfId="15282" xr:uid="{D8E25505-884E-4096-8E45-2884E3DDAF4F}"/>
    <cellStyle name="Spolu 3 13 3 3" xfId="10308" xr:uid="{79D34F65-962B-4BF8-AA31-2F5C4C33C07A}"/>
    <cellStyle name="Spolu 3 13 3 3 2" xfId="20050" xr:uid="{17A9C22E-6CD6-410C-A58C-70BF005C271D}"/>
    <cellStyle name="Spolu 3 13 3 3 3" xfId="23433" xr:uid="{4747DBDD-1079-41A2-8363-D39649905222}"/>
    <cellStyle name="Spolu 3 13 3 3 4" xfId="26241" xr:uid="{2F3257F7-84E3-459B-8B24-4544F2C7BA12}"/>
    <cellStyle name="Spolu 3 13 3 4" xfId="15448" xr:uid="{A262AAB2-3740-4E61-86D3-336869A22646}"/>
    <cellStyle name="Spolu 3 13 3 5" xfId="17701" xr:uid="{89C6F689-03B0-4D6F-9EB6-AE83BC9089B9}"/>
    <cellStyle name="Spolu 3 13 3_5.3 Investments associated cy" xfId="7620" xr:uid="{C5D710CA-22C1-47FC-BB58-55C65A4EC95A}"/>
    <cellStyle name="Spolu 3 13 4" xfId="3009" xr:uid="{6965A1ED-02DC-4B9F-B963-8C9107C1F38E}"/>
    <cellStyle name="Spolu 3 13 4 2" xfId="6214" xr:uid="{D7482ECA-73F2-4689-A255-29BD9C5B1E7D}"/>
    <cellStyle name="Spolu 3 13 4 2 2" xfId="14004" xr:uid="{3705531A-2556-42D2-A939-28B5AEED7E67}"/>
    <cellStyle name="Spolu 3 13 4 2 2 2" xfId="22424" xr:uid="{AC6728FE-2890-472E-B5BB-B9810216B04D}"/>
    <cellStyle name="Spolu 3 13 4 2 2 3" xfId="25281" xr:uid="{B325A45E-CD21-4269-9C97-A7ABEE26E6FE}"/>
    <cellStyle name="Spolu 3 13 4 2 2 4" xfId="27878" xr:uid="{5FD4A4CD-4462-412B-8E45-CB502C0BC691}"/>
    <cellStyle name="Spolu 3 13 4 2 3" xfId="17836" xr:uid="{8886B995-9226-4C74-AFCC-F09B6450314E}"/>
    <cellStyle name="Spolu 3 13 4 2 4" xfId="15127" xr:uid="{0DBAC05D-2B03-421C-AB41-EF21047CC86A}"/>
    <cellStyle name="Spolu 3 13 4 2 5" xfId="23149" xr:uid="{59504D2E-0017-4DB8-BD32-4124D7024405}"/>
    <cellStyle name="Spolu 3 13 4 3" xfId="10970" xr:uid="{001EF31C-A892-4AB4-B2CD-7C84D001CFF0}"/>
    <cellStyle name="Spolu 3 13 4 3 2" xfId="20512" xr:uid="{05592C9C-2F63-45BA-918F-4D4541F228B2}"/>
    <cellStyle name="Spolu 3 13 4 3 3" xfId="23798" xr:uid="{A72EBEB0-9DD3-4965-91F9-0D73B61C90C4}"/>
    <cellStyle name="Spolu 3 13 4 3 4" xfId="26572" xr:uid="{D070CBDD-DD2D-4A79-BA17-8B8EF891B109}"/>
    <cellStyle name="Spolu 3 13 4 4" xfId="15897" xr:uid="{98098391-014E-4D9C-9F36-81D2EF4A9F74}"/>
    <cellStyle name="Spolu 3 13 4 5" xfId="21301" xr:uid="{D94E69C6-21E1-4071-A43B-91429AE2D503}"/>
    <cellStyle name="Spolu 3 13 4_5.3 Investments associated cy" xfId="7621" xr:uid="{085B11E7-281D-46AF-8BCB-E620BBC35A71}"/>
    <cellStyle name="Spolu 3 13 5" xfId="3540" xr:uid="{7CD075C5-8CF2-4277-9C63-139CA1E22147}"/>
    <cellStyle name="Spolu 3 13 5 2" xfId="11469" xr:uid="{4E6953E3-2859-432F-938A-CC4308DC51CD}"/>
    <cellStyle name="Spolu 3 13 5 2 2" xfId="20947" xr:uid="{3D71D4A8-B8DD-4AE4-BA28-67375F784900}"/>
    <cellStyle name="Spolu 3 13 5 2 3" xfId="24213" xr:uid="{D714FF69-8E70-4B78-93FF-B38D39FEB458}"/>
    <cellStyle name="Spolu 3 13 5 2 4" xfId="26980" xr:uid="{EEF39C07-DF59-48FC-B4F4-F2DE9982BD79}"/>
    <cellStyle name="Spolu 3 13 5 3" xfId="16332" xr:uid="{F4D55BB0-3ABE-42AE-A7F8-485579CEE99C}"/>
    <cellStyle name="Spolu 3 13 5 4" xfId="18297" xr:uid="{4F60CD5A-986F-4604-AC6C-E6BA5FF3389B}"/>
    <cellStyle name="Spolu 3 13 6" xfId="8961" xr:uid="{B4B19C47-BDB5-40C6-91D3-B30AA8FF52D7}"/>
    <cellStyle name="Spolu 3 13 6 2" xfId="19242" xr:uid="{B3B92067-DDA7-4128-BE36-DAA0AE0CBD09}"/>
    <cellStyle name="Spolu 3 13 6 3" xfId="22837" xr:uid="{821D3B17-2013-4560-B62E-A81DF93CF179}"/>
    <cellStyle name="Spolu 3 13 6 4" xfId="25729" xr:uid="{12114B0E-50E8-4F99-8A28-B12FCB84C8CF}"/>
    <cellStyle name="Spolu 3 13 7" xfId="14487" xr:uid="{4784CACE-2AE9-4690-9348-729042C8B878}"/>
    <cellStyle name="Spolu 3 13 8" xfId="18729" xr:uid="{A0E20340-A199-4FFF-BEDA-90C69D25EBC1}"/>
    <cellStyle name="Spolu 3 13_3.10 Impairments" xfId="1479" xr:uid="{EA82D36E-2034-48DD-8626-4B8C6C72D4F4}"/>
    <cellStyle name="Spolu 3 14" xfId="336" xr:uid="{E44EAD26-61CD-4E58-A003-69CE5EE1CBF1}"/>
    <cellStyle name="Spolu 3 14 2" xfId="640" xr:uid="{18227DE9-9DA2-4469-8B0A-D1FF27BB74EB}"/>
    <cellStyle name="Spolu 3 14 2 2" xfId="2627" xr:uid="{5FF6B23B-C660-418F-8D50-248CB10CA6E2}"/>
    <cellStyle name="Spolu 3 14 2 2 2" xfId="5832" xr:uid="{9C7218CC-8E99-4304-9396-EBE87C1910D8}"/>
    <cellStyle name="Spolu 3 14 2 2 2 2" xfId="13622" xr:uid="{0F53EF2E-3162-4132-9916-25E78329FBAE}"/>
    <cellStyle name="Spolu 3 14 2 2 2 2 2" xfId="22190" xr:uid="{A5D01E45-8F06-498D-B18F-59E87CE976AB}"/>
    <cellStyle name="Spolu 3 14 2 2 2 2 3" xfId="25108" xr:uid="{0AF685F0-2C23-4AA6-B561-EDC2B7639890}"/>
    <cellStyle name="Spolu 3 14 2 2 2 2 4" xfId="27733" xr:uid="{E0D57883-16F5-4B5C-A054-146837FB4B1B}"/>
    <cellStyle name="Spolu 3 14 2 2 2 3" xfId="17613" xr:uid="{085586C2-9C3A-4A03-B5F0-36985E46EB6A}"/>
    <cellStyle name="Spolu 3 14 2 2 2 4" xfId="22017" xr:uid="{3D710C9A-4061-4784-9C74-EDFB1761C035}"/>
    <cellStyle name="Spolu 3 14 2 2 2 5" xfId="21509" xr:uid="{FC5879C4-7161-4C44-9D29-1AAD74ED5207}"/>
    <cellStyle name="Spolu 3 14 2 2 3" xfId="10589" xr:uid="{B4F3ED9C-6CDA-4428-B230-B60C6F15D102}"/>
    <cellStyle name="Spolu 3 14 2 2 3 2" xfId="20275" xr:uid="{E2B7AB2A-9A94-4471-9609-9ADF0D546DE1}"/>
    <cellStyle name="Spolu 3 14 2 2 3 3" xfId="23630" xr:uid="{247E4C16-83E9-4FB1-B78E-070440C3115E}"/>
    <cellStyle name="Spolu 3 14 2 2 3 4" xfId="26428" xr:uid="{BB0D3A41-FB60-46E5-9F34-A6D954078A1D}"/>
    <cellStyle name="Spolu 3 14 2 2 4" xfId="15670" xr:uid="{4F6662A9-2DAF-4D29-BAB5-5C6D0F320D1B}"/>
    <cellStyle name="Spolu 3 14 2 2 5" xfId="21716" xr:uid="{1446777E-62B7-41F3-B7DF-D155DB3BB200}"/>
    <cellStyle name="Spolu 3 14 2 2_5.3 Investments associated cy" xfId="7623" xr:uid="{8EC944D6-291A-4C66-8E37-1C0D1042FCA1}"/>
    <cellStyle name="Spolu 3 14 2 3" xfId="3225" xr:uid="{A7839FB1-7433-4C26-BD58-7ACF1C3A03B7}"/>
    <cellStyle name="Spolu 3 14 2 3 2" xfId="6430" xr:uid="{6FB6FCE1-5753-4540-B9E7-A32ADD2C55AD}"/>
    <cellStyle name="Spolu 3 14 2 3 2 2" xfId="14220" xr:uid="{553FD4FA-E9E3-4E07-9EF7-BADF80FBA432}"/>
    <cellStyle name="Spolu 3 14 2 3 2 2 2" xfId="22640" xr:uid="{B81FEE8F-BE65-4383-BEC0-5E21C4318146}"/>
    <cellStyle name="Spolu 3 14 2 3 2 2 3" xfId="25497" xr:uid="{AEB4D481-E90C-485D-910E-24F50A7BD154}"/>
    <cellStyle name="Spolu 3 14 2 3 2 2 4" xfId="28094" xr:uid="{0924682A-279A-4404-B60E-6A388D21B368}"/>
    <cellStyle name="Spolu 3 14 2 3 2 3" xfId="18052" xr:uid="{8C81FAF1-FCC9-400D-862A-6F037A74F6B1}"/>
    <cellStyle name="Spolu 3 14 2 3 2 4" xfId="19864" xr:uid="{56A3B1AC-55EA-4031-BDA1-3A9F02A3B107}"/>
    <cellStyle name="Spolu 3 14 2 3 2 5" xfId="15218" xr:uid="{168F8101-356A-4B49-B079-9B990E954091}"/>
    <cellStyle name="Spolu 3 14 2 3 3" xfId="11186" xr:uid="{FA76F130-DAC4-4E91-81A0-749440E47530}"/>
    <cellStyle name="Spolu 3 14 2 3 3 2" xfId="20728" xr:uid="{2F70A9E0-F462-4B20-AD32-2A9DE5A41914}"/>
    <cellStyle name="Spolu 3 14 2 3 3 3" xfId="24014" xr:uid="{422BAC3A-9B54-4391-BA6C-489AD5378DC2}"/>
    <cellStyle name="Spolu 3 14 2 3 3 4" xfId="26788" xr:uid="{6DCA9CE3-4D0A-476C-9320-30EF9AA59B46}"/>
    <cellStyle name="Spolu 3 14 2 3 4" xfId="16113" xr:uid="{25DBCDAB-7555-471D-AEBB-DC6F93FFF71D}"/>
    <cellStyle name="Spolu 3 14 2 3 5" xfId="14874" xr:uid="{7CF6C1B4-842E-4E61-9B97-214636DC21DF}"/>
    <cellStyle name="Spolu 3 14 2 3_5.3 Investments associated cy" xfId="7624" xr:uid="{F2AAB567-B74D-4C2A-BD7E-6F0168B3BF58}"/>
    <cellStyle name="Spolu 3 14 2 4" xfId="3824" xr:uid="{25D09018-7806-48AD-A199-A1F95837A511}"/>
    <cellStyle name="Spolu 3 14 2 4 2" xfId="11748" xr:uid="{5FFFCA15-33DE-4E79-8B01-0550D02A9EDB}"/>
    <cellStyle name="Spolu 3 14 2 4 2 2" xfId="21174" xr:uid="{1ACAF4DB-8C47-474C-A4B5-0EE4FFBB29AA}"/>
    <cellStyle name="Spolu 3 14 2 4 2 3" xfId="24405" xr:uid="{BCAB27AA-974A-43D8-8B0F-9F14ABC70E40}"/>
    <cellStyle name="Spolu 3 14 2 4 2 4" xfId="27163" xr:uid="{AD5FE609-74F6-499D-9EF3-052CFE0D1E9A}"/>
    <cellStyle name="Spolu 3 14 2 4 3" xfId="16560" xr:uid="{45761010-2DE8-4A16-B747-7651D399E233}"/>
    <cellStyle name="Spolu 3 14 2 4 4" xfId="21029" xr:uid="{7EB71139-9E91-4991-AAE4-6640F387806C}"/>
    <cellStyle name="Spolu 3 14 2 5" xfId="9271" xr:uid="{780C79D3-F18E-4680-BFD2-74730DB34312}"/>
    <cellStyle name="Spolu 3 14 2 5 2" xfId="19497" xr:uid="{229B5164-B5CC-4240-9BDC-C79231207C06}"/>
    <cellStyle name="Spolu 3 14 2 5 3" xfId="23065" xr:uid="{CAD1EDBF-8EF1-4FD5-8E34-61E1114235C4}"/>
    <cellStyle name="Spolu 3 14 2 5 4" xfId="25945" xr:uid="{FB706FD1-83B3-4F7E-AC97-C0E41AC6BD3E}"/>
    <cellStyle name="Spolu 3 14 2 6" xfId="14743" xr:uid="{9EC1DBD9-D612-4D48-A611-0D9DC5028D37}"/>
    <cellStyle name="Spolu 3 14 2 7" xfId="18506" xr:uid="{9093C265-989B-4442-AD1B-3DB1B25C0751}"/>
    <cellStyle name="Spolu 3 14 2_5.3 Investments associated cy" xfId="7622" xr:uid="{DD04C4C3-FB6D-4D9E-97BC-6F3B910529C1}"/>
    <cellStyle name="Spolu 3 14 3" xfId="2355" xr:uid="{4DBCBDDE-54EF-4053-A3F5-20FF516AA828}"/>
    <cellStyle name="Spolu 3 14 3 2" xfId="5560" xr:uid="{94AC556D-163B-4F6C-98BB-480A8F6E97BF}"/>
    <cellStyle name="Spolu 3 14 3 2 2" xfId="13350" xr:uid="{0656C41A-4B67-49A4-93E3-2F44BADCC0FA}"/>
    <cellStyle name="Spolu 3 14 3 2 2 2" xfId="21971" xr:uid="{34140205-9E80-4D59-B5D2-621BAE2B5914}"/>
    <cellStyle name="Spolu 3 14 3 2 2 3" xfId="24921" xr:uid="{F288EC41-EC51-4CCF-A819-88A8A376D8B5}"/>
    <cellStyle name="Spolu 3 14 3 2 2 4" xfId="27555" xr:uid="{DABFE994-B187-43D3-8EDC-DDB07AB4BBBA}"/>
    <cellStyle name="Spolu 3 14 3 2 3" xfId="17396" xr:uid="{236635C2-3B78-4C2B-91E1-DAA204792CDC}"/>
    <cellStyle name="Spolu 3 14 3 2 4" xfId="21722" xr:uid="{093F73B9-B87D-445F-94C8-AED3487EBFE6}"/>
    <cellStyle name="Spolu 3 14 3 2 5" xfId="22293" xr:uid="{1073C6DD-BE32-425D-B594-E1021D804546}"/>
    <cellStyle name="Spolu 3 14 3 3" xfId="10317" xr:uid="{0A795BFD-4880-419C-B738-787CC802419E}"/>
    <cellStyle name="Spolu 3 14 3 3 2" xfId="20059" xr:uid="{2F0504C1-A68A-4183-91C4-72F27D2E9882}"/>
    <cellStyle name="Spolu 3 14 3 3 3" xfId="23442" xr:uid="{E20FEEEF-3D56-42AD-BB25-2E400B74E3C3}"/>
    <cellStyle name="Spolu 3 14 3 3 4" xfId="26250" xr:uid="{FEBEC6CF-1200-497A-B96F-1532557A2D7F}"/>
    <cellStyle name="Spolu 3 14 3 4" xfId="15457" xr:uid="{08D1B16A-4069-4921-BB09-EFE5E023DD09}"/>
    <cellStyle name="Spolu 3 14 3 5" xfId="19398" xr:uid="{81A126E9-6B49-4E40-86AA-E81E5A6A4A61}"/>
    <cellStyle name="Spolu 3 14 3_5.3 Investments associated cy" xfId="7625" xr:uid="{798C0078-F3FB-446F-88DB-CBE71CED2DDD}"/>
    <cellStyle name="Spolu 3 14 4" xfId="3018" xr:uid="{AC153024-DC6C-45BA-8E42-43C31F36EC6E}"/>
    <cellStyle name="Spolu 3 14 4 2" xfId="6223" xr:uid="{3386E3CA-125B-4112-8A05-8F6639C0A961}"/>
    <cellStyle name="Spolu 3 14 4 2 2" xfId="14013" xr:uid="{F69751A7-FB9F-4DB1-BB5C-56FB80DD9CB3}"/>
    <cellStyle name="Spolu 3 14 4 2 2 2" xfId="22433" xr:uid="{5B9D92AB-D5DE-4813-B5D1-D760B5D02E01}"/>
    <cellStyle name="Spolu 3 14 4 2 2 3" xfId="25290" xr:uid="{871C4A74-5093-48D9-BB04-01B3629759A3}"/>
    <cellStyle name="Spolu 3 14 4 2 2 4" xfId="27887" xr:uid="{2DA455AC-686E-4258-9342-254EF432D1F6}"/>
    <cellStyle name="Spolu 3 14 4 2 3" xfId="17845" xr:uid="{B3316332-B977-478E-B72E-F742883C0ADA}"/>
    <cellStyle name="Spolu 3 14 4 2 4" xfId="22299" xr:uid="{A4378DB1-C731-4A19-95EC-D59E5F381D85}"/>
    <cellStyle name="Spolu 3 14 4 2 5" xfId="19177" xr:uid="{D84515B7-06F5-4065-885C-741467352D8A}"/>
    <cellStyle name="Spolu 3 14 4 3" xfId="10979" xr:uid="{3E20DCF2-17A1-4C25-A203-89B837326A99}"/>
    <cellStyle name="Spolu 3 14 4 3 2" xfId="20521" xr:uid="{73658094-6990-4EAD-B1E9-95E6827A634A}"/>
    <cellStyle name="Spolu 3 14 4 3 3" xfId="23807" xr:uid="{026F06AB-7577-4860-950E-9BFD22C9AFEC}"/>
    <cellStyle name="Spolu 3 14 4 3 4" xfId="26581" xr:uid="{752C9F28-5453-4F00-85F3-9697A17D9215}"/>
    <cellStyle name="Spolu 3 14 4 4" xfId="15906" xr:uid="{935EA568-0059-41FE-8324-0640D8A357E6}"/>
    <cellStyle name="Spolu 3 14 4 5" xfId="21764" xr:uid="{A95C49A3-0DA8-472E-AA4A-45C0278DC82C}"/>
    <cellStyle name="Spolu 3 14 4_5.3 Investments associated cy" xfId="7626" xr:uid="{EFE443DD-514D-4F1C-8DC4-7C63CFB78A00}"/>
    <cellStyle name="Spolu 3 14 5" xfId="3549" xr:uid="{1C6B45CF-EBCB-4846-807E-DD86F096E538}"/>
    <cellStyle name="Spolu 3 14 5 2" xfId="11478" xr:uid="{4821BCAB-741F-41A5-8470-2AF78666EE9C}"/>
    <cellStyle name="Spolu 3 14 5 2 2" xfId="20956" xr:uid="{69DB51CE-0C66-4DEE-9507-1324A971383C}"/>
    <cellStyle name="Spolu 3 14 5 2 3" xfId="24222" xr:uid="{F69ADC6E-EFAB-44FC-A7BC-5DD069CFB7AD}"/>
    <cellStyle name="Spolu 3 14 5 2 4" xfId="26989" xr:uid="{CEB08F91-6899-4386-8E9E-D388D5A8F719}"/>
    <cellStyle name="Spolu 3 14 5 3" xfId="16341" xr:uid="{404DA5B3-B386-4B4F-AE64-78781C394B33}"/>
    <cellStyle name="Spolu 3 14 5 4" xfId="16909" xr:uid="{F97B49BB-09D4-4456-9D8D-F85BAA0F3AFA}"/>
    <cellStyle name="Spolu 3 14 6" xfId="8970" xr:uid="{E0C1E797-9575-4C65-AAF1-65B2265CFECB}"/>
    <cellStyle name="Spolu 3 14 6 2" xfId="19251" xr:uid="{D2027FD0-0202-4609-A3BA-351DD6F78FC7}"/>
    <cellStyle name="Spolu 3 14 6 3" xfId="22846" xr:uid="{E6FC1155-010A-439F-83D4-D4883628514C}"/>
    <cellStyle name="Spolu 3 14 6 4" xfId="25738" xr:uid="{2FCFE144-685B-4A68-89C4-FCFDEED307D1}"/>
    <cellStyle name="Spolu 3 14 7" xfId="14496" xr:uid="{E8796BFE-1057-4015-ACA4-C3EDFBF6BE6B}"/>
    <cellStyle name="Spolu 3 14 8" xfId="18720" xr:uid="{09AA0329-6D2D-4965-A6E9-3B8214AB54C7}"/>
    <cellStyle name="Spolu 3 14_3.10 Impairments" xfId="1480" xr:uid="{2154716A-FA6F-49F4-A2A0-F07FF1B0CD88}"/>
    <cellStyle name="Spolu 3 15" xfId="340" xr:uid="{1F03A557-72E7-468E-95C3-F07D60092DB4}"/>
    <cellStyle name="Spolu 3 15 2" xfId="644" xr:uid="{37597CA5-AB40-4824-A43F-2CB4B4CA20B4}"/>
    <cellStyle name="Spolu 3 15 2 2" xfId="2629" xr:uid="{48226F64-3963-47C4-888B-4037C370CFFC}"/>
    <cellStyle name="Spolu 3 15 2 2 2" xfId="5834" xr:uid="{E34E2649-7283-4715-B400-5A4EF7F607BD}"/>
    <cellStyle name="Spolu 3 15 2 2 2 2" xfId="13624" xr:uid="{EED6AE69-1370-499E-837F-A86747368612}"/>
    <cellStyle name="Spolu 3 15 2 2 2 2 2" xfId="22192" xr:uid="{8F2865F8-65C8-496B-8A70-130D7C9EFC34}"/>
    <cellStyle name="Spolu 3 15 2 2 2 2 3" xfId="25110" xr:uid="{185FC141-82EC-4A68-8CDF-BC2A00D8C969}"/>
    <cellStyle name="Spolu 3 15 2 2 2 2 4" xfId="27735" xr:uid="{4D73E83A-399A-4089-9BFF-D3604CA1499B}"/>
    <cellStyle name="Spolu 3 15 2 2 2 3" xfId="17615" xr:uid="{740DBF6F-D135-4B35-A5A3-2D6E97EC97E3}"/>
    <cellStyle name="Spolu 3 15 2 2 2 4" xfId="15503" xr:uid="{2108669A-0634-4726-8473-F3D771E1E03B}"/>
    <cellStyle name="Spolu 3 15 2 2 2 5" xfId="23203" xr:uid="{C18BFD74-3C7E-4466-B7AF-079A3134F194}"/>
    <cellStyle name="Spolu 3 15 2 2 3" xfId="10591" xr:uid="{3F371138-31E8-4A30-9AC5-E9EB79A6C4E5}"/>
    <cellStyle name="Spolu 3 15 2 2 3 2" xfId="20277" xr:uid="{41F2375F-D4F9-474D-816D-4D1F22C4CB17}"/>
    <cellStyle name="Spolu 3 15 2 2 3 3" xfId="23632" xr:uid="{E7DFA17B-C278-454F-AB91-37AE308C4E8C}"/>
    <cellStyle name="Spolu 3 15 2 2 3 4" xfId="26430" xr:uid="{F157634D-0667-4983-8505-38C07C8D223F}"/>
    <cellStyle name="Spolu 3 15 2 2 4" xfId="15672" xr:uid="{02AE93A0-F9B0-42CA-B72E-96CAFF14E015}"/>
    <cellStyle name="Spolu 3 15 2 2 5" xfId="15201" xr:uid="{E9B4412A-EA8C-49B5-B681-747A5B9163A1}"/>
    <cellStyle name="Spolu 3 15 2 2_5.3 Investments associated cy" xfId="7628" xr:uid="{EC2798C6-79E1-405B-A522-9B9146AD2FCC}"/>
    <cellStyle name="Spolu 3 15 2 3" xfId="3229" xr:uid="{8D64DCDC-192F-48DE-AF00-F4422C393F23}"/>
    <cellStyle name="Spolu 3 15 2 3 2" xfId="6434" xr:uid="{4A5D7047-5D40-48ED-BF21-33F2D3EFBD9E}"/>
    <cellStyle name="Spolu 3 15 2 3 2 2" xfId="14224" xr:uid="{AF7F5BC9-2D8F-4AD0-A8C8-D699364AF5CF}"/>
    <cellStyle name="Spolu 3 15 2 3 2 2 2" xfId="22644" xr:uid="{72BF5D7D-8EAE-4D0D-8233-C70C9B2FED83}"/>
    <cellStyle name="Spolu 3 15 2 3 2 2 3" xfId="25501" xr:uid="{C61B5C52-9F23-45A3-85A3-B092E4289A1F}"/>
    <cellStyle name="Spolu 3 15 2 3 2 2 4" xfId="28098" xr:uid="{8AA54C4D-F262-4292-9B5B-658FF23A9381}"/>
    <cellStyle name="Spolu 3 15 2 3 2 3" xfId="18056" xr:uid="{8E4673F8-C4A6-4091-83BF-20456C7DE3E3}"/>
    <cellStyle name="Spolu 3 15 2 3 2 4" xfId="14892" xr:uid="{A195BDDC-8D7F-49F8-A27D-678F200AAD1A}"/>
    <cellStyle name="Spolu 3 15 2 3 2 5" xfId="18697" xr:uid="{204904C9-3277-448D-B5F4-6BE073ABB10D}"/>
    <cellStyle name="Spolu 3 15 2 3 3" xfId="11190" xr:uid="{335E6CEC-73B0-4B25-B90E-FBCBFE69F457}"/>
    <cellStyle name="Spolu 3 15 2 3 3 2" xfId="20732" xr:uid="{8E75087D-1995-4C74-BB2F-7C1D5803C76B}"/>
    <cellStyle name="Spolu 3 15 2 3 3 3" xfId="24018" xr:uid="{47C433D4-9B15-46DD-BD13-8B77FF2A7BB7}"/>
    <cellStyle name="Spolu 3 15 2 3 3 4" xfId="26792" xr:uid="{E3452BDA-642F-4F42-8511-D67E1F1DD519}"/>
    <cellStyle name="Spolu 3 15 2 3 4" xfId="16117" xr:uid="{59CDDF37-2245-4E8F-8451-A4FB8E42C02D}"/>
    <cellStyle name="Spolu 3 15 2 3 5" xfId="21429" xr:uid="{BA469BC2-FEFA-4ED5-9011-616BBCC34F4D}"/>
    <cellStyle name="Spolu 3 15 2 3_5.3 Investments associated cy" xfId="7629" xr:uid="{19DE869F-853C-4007-ABDF-62A06588FFB1}"/>
    <cellStyle name="Spolu 3 15 2 4" xfId="3826" xr:uid="{F2BC539B-2F34-4D5D-8D4A-9D786497903C}"/>
    <cellStyle name="Spolu 3 15 2 4 2" xfId="11750" xr:uid="{14D1F948-4023-40D1-9827-B0A382D3CBA5}"/>
    <cellStyle name="Spolu 3 15 2 4 2 2" xfId="21176" xr:uid="{A471E73B-08AD-4C45-A08B-D248C6861D41}"/>
    <cellStyle name="Spolu 3 15 2 4 2 3" xfId="24407" xr:uid="{E009D813-22FD-4DB4-92B7-7397D8BE9F29}"/>
    <cellStyle name="Spolu 3 15 2 4 2 4" xfId="27165" xr:uid="{C1CAAD15-7753-45C1-B9AE-8DAEAD9F6931}"/>
    <cellStyle name="Spolu 3 15 2 4 3" xfId="16562" xr:uid="{2D267112-AC21-42CD-8CAC-7E68DF20A87E}"/>
    <cellStyle name="Spolu 3 15 2 4 4" xfId="18273" xr:uid="{972F861C-801D-4DCF-8738-07829095A1FB}"/>
    <cellStyle name="Spolu 3 15 2 5" xfId="9275" xr:uid="{2C2EC564-4CD4-443F-8281-9A98E824E8E0}"/>
    <cellStyle name="Spolu 3 15 2 5 2" xfId="19501" xr:uid="{4D7CAA7C-A8C7-4119-9816-6AF06E4670A3}"/>
    <cellStyle name="Spolu 3 15 2 5 3" xfId="23069" xr:uid="{A3B7C7B4-CD3F-44B6-8A0C-B89F16B87B4E}"/>
    <cellStyle name="Spolu 3 15 2 5 4" xfId="25949" xr:uid="{AA99F158-B82C-42F5-93AC-E34EA8DC36EC}"/>
    <cellStyle name="Spolu 3 15 2 6" xfId="14747" xr:uid="{FB5894C9-DB50-4AD0-B643-D69FAD9BEF8D}"/>
    <cellStyle name="Spolu 3 15 2 7" xfId="18499" xr:uid="{FCCCCB29-E654-49E8-B630-95C12471CA57}"/>
    <cellStyle name="Spolu 3 15 2_5.3 Investments associated cy" xfId="7627" xr:uid="{978EA458-98C5-44F6-AF7A-00AC74050527}"/>
    <cellStyle name="Spolu 3 15 3" xfId="2357" xr:uid="{5148B06E-1E63-4087-B869-FA706E34727E}"/>
    <cellStyle name="Spolu 3 15 3 2" xfId="5562" xr:uid="{30DF1E98-ED70-4649-9080-8D7C65C35F95}"/>
    <cellStyle name="Spolu 3 15 3 2 2" xfId="13352" xr:uid="{27D15E19-AD28-4679-BFAC-B272AE84FD54}"/>
    <cellStyle name="Spolu 3 15 3 2 2 2" xfId="21973" xr:uid="{4B583737-C404-461D-8DD6-0E458AF90D23}"/>
    <cellStyle name="Spolu 3 15 3 2 2 3" xfId="24923" xr:uid="{EC2FF5FE-D866-44F1-B74A-A75D5860AEBE}"/>
    <cellStyle name="Spolu 3 15 3 2 2 4" xfId="27557" xr:uid="{00D757E8-90C9-494A-A0F8-F17B4DD04DCB}"/>
    <cellStyle name="Spolu 3 15 3 2 3" xfId="17398" xr:uid="{4ED73666-23DB-48BC-A4FD-D275E2BBF423}"/>
    <cellStyle name="Spolu 3 15 3 2 4" xfId="15208" xr:uid="{AF96263A-0E09-4CA7-841A-AE72299E99AD}"/>
    <cellStyle name="Spolu 3 15 3 2 5" xfId="16192" xr:uid="{35093298-BC62-4C85-ADFE-114FA417EEAC}"/>
    <cellStyle name="Spolu 3 15 3 3" xfId="10319" xr:uid="{B3DA259F-BE93-42D9-B789-5685EACB88E2}"/>
    <cellStyle name="Spolu 3 15 3 3 2" xfId="20061" xr:uid="{203657C0-C508-4886-834E-CCFB03C783FD}"/>
    <cellStyle name="Spolu 3 15 3 3 3" xfId="23444" xr:uid="{C7422EC8-389D-4567-B80F-8745A40B161E}"/>
    <cellStyle name="Spolu 3 15 3 3 4" xfId="26252" xr:uid="{28852549-F313-4301-BCE9-06F88D1DEFD5}"/>
    <cellStyle name="Spolu 3 15 3 4" xfId="15459" xr:uid="{5DBAADD9-65FC-4080-85F2-F9AEDD41577D}"/>
    <cellStyle name="Spolu 3 15 3 5" xfId="16894" xr:uid="{F39625D4-A5E5-43CA-8112-71F347D6D36F}"/>
    <cellStyle name="Spolu 3 15 3_5.3 Investments associated cy" xfId="7630" xr:uid="{905C2841-6A7B-4148-AA87-8597F6657532}"/>
    <cellStyle name="Spolu 3 15 4" xfId="3022" xr:uid="{18BE9821-E739-47E7-B171-C10AEED468A8}"/>
    <cellStyle name="Spolu 3 15 4 2" xfId="6227" xr:uid="{E8658F4D-A56C-46E2-98DB-6487605C98FB}"/>
    <cellStyle name="Spolu 3 15 4 2 2" xfId="14017" xr:uid="{408180EC-AEE1-4ACE-BA9C-C5BA24961F3C}"/>
    <cellStyle name="Spolu 3 15 4 2 2 2" xfId="22437" xr:uid="{C41CEEB4-D851-459C-AD02-F49F5DA25667}"/>
    <cellStyle name="Spolu 3 15 4 2 2 3" xfId="25294" xr:uid="{832B7918-75B9-444C-BA7A-DFF2C657414F}"/>
    <cellStyle name="Spolu 3 15 4 2 2 4" xfId="27891" xr:uid="{FEA60105-47CB-4DBA-A718-11F16B227B09}"/>
    <cellStyle name="Spolu 3 15 4 2 3" xfId="17849" xr:uid="{B50B59BC-56D2-44A2-8A51-C94245F6B060}"/>
    <cellStyle name="Spolu 3 15 4 2 4" xfId="19838" xr:uid="{5F362DED-75DD-4145-A6F7-FAD46C2945DB}"/>
    <cellStyle name="Spolu 3 15 4 2 5" xfId="15765" xr:uid="{F5810C51-F215-45BC-AD82-21EC230CFB1B}"/>
    <cellStyle name="Spolu 3 15 4 3" xfId="10983" xr:uid="{04B7BF1B-8731-4F41-B2E2-33D4E5F772DC}"/>
    <cellStyle name="Spolu 3 15 4 3 2" xfId="20525" xr:uid="{4293EA2E-6F55-44C6-AA67-C77E510C552D}"/>
    <cellStyle name="Spolu 3 15 4 3 3" xfId="23811" xr:uid="{B69F96BD-6AFD-494B-94DC-97CFBEFAD6BF}"/>
    <cellStyle name="Spolu 3 15 4 3 4" xfId="26585" xr:uid="{97AB5DA0-5D12-4C37-B201-15A7E01F915D}"/>
    <cellStyle name="Spolu 3 15 4 4" xfId="15910" xr:uid="{C5EE34C4-F935-44E6-BA29-00425915EB2D}"/>
    <cellStyle name="Spolu 3 15 4 5" xfId="14655" xr:uid="{0BA368A9-EB61-498A-8F19-A72109A2175A}"/>
    <cellStyle name="Spolu 3 15 4_5.3 Investments associated cy" xfId="7631" xr:uid="{4A63443E-380E-4230-AF21-50D2ED01D67E}"/>
    <cellStyle name="Spolu 3 15 5" xfId="3552" xr:uid="{5BBE568C-9538-4079-941D-415C507F0A01}"/>
    <cellStyle name="Spolu 3 15 5 2" xfId="11480" xr:uid="{566940BC-0AEA-4C31-824D-39DACE60EB7E}"/>
    <cellStyle name="Spolu 3 15 5 2 2" xfId="20958" xr:uid="{94C9BCA6-5A49-4D59-BD17-5BA3CC08CB2F}"/>
    <cellStyle name="Spolu 3 15 5 2 3" xfId="24224" xr:uid="{06F9CC9A-FB81-4099-986B-EC81ED02CE02}"/>
    <cellStyle name="Spolu 3 15 5 2 4" xfId="26991" xr:uid="{777EEF08-8D05-4A2F-A3F3-AD05E5B81236}"/>
    <cellStyle name="Spolu 3 15 5 3" xfId="16343" xr:uid="{9910A73D-DAB1-4CC6-9393-D25F2263D03B}"/>
    <cellStyle name="Spolu 3 15 5 4" xfId="18296" xr:uid="{3EA6A36E-5E71-42AA-A4E5-462806757A2D}"/>
    <cellStyle name="Spolu 3 15 6" xfId="8974" xr:uid="{31057E4E-626B-42BA-BD42-61ABCEE393C7}"/>
    <cellStyle name="Spolu 3 15 6 2" xfId="19255" xr:uid="{50CA650F-4BCE-4180-A76D-B4892A4037F7}"/>
    <cellStyle name="Spolu 3 15 6 3" xfId="22850" xr:uid="{6EFAD071-9856-4B28-BA19-36407C4975DA}"/>
    <cellStyle name="Spolu 3 15 6 4" xfId="25742" xr:uid="{E932A20F-1256-4AF9-9B25-669E28C5100F}"/>
    <cellStyle name="Spolu 3 15 7" xfId="14500" xr:uid="{3A76B653-26B1-4029-BC35-E14A1D8F71F6}"/>
    <cellStyle name="Spolu 3 15 8" xfId="18717" xr:uid="{D3EFD1A0-DA11-417A-AD6D-82C7F1ABA5C9}"/>
    <cellStyle name="Spolu 3 15_3.10 Impairments" xfId="1481" xr:uid="{AC949784-A7BB-487D-915C-A3B839EE7478}"/>
    <cellStyle name="Spolu 3 16" xfId="361" xr:uid="{58FB60AF-5B16-4D6A-A9EF-F84BD00F746D}"/>
    <cellStyle name="Spolu 3 16 2" xfId="665" xr:uid="{AC67CD84-9CA4-455A-A736-40C2CB65CD6C}"/>
    <cellStyle name="Spolu 3 16 2 2" xfId="2648" xr:uid="{C08ED950-107E-4C1C-9DD2-EADCE40C8339}"/>
    <cellStyle name="Spolu 3 16 2 2 2" xfId="5853" xr:uid="{460658B6-1041-4A79-B8BA-1505A7BA04EF}"/>
    <cellStyle name="Spolu 3 16 2 2 2 2" xfId="13643" xr:uid="{70AB8C8F-096F-437D-9040-F70E21F01CC4}"/>
    <cellStyle name="Spolu 3 16 2 2 2 2 2" xfId="22210" xr:uid="{F74DF7C7-71CC-49ED-95A3-A79E4D8DAF64}"/>
    <cellStyle name="Spolu 3 16 2 2 2 2 3" xfId="25128" xr:uid="{AEB304BA-F359-43B4-BDED-783D1BCD22B8}"/>
    <cellStyle name="Spolu 3 16 2 2 2 2 4" xfId="27752" xr:uid="{DB5FDD5D-605C-486B-9B85-9E6D43CFEC51}"/>
    <cellStyle name="Spolu 3 16 2 2 2 3" xfId="17633" xr:uid="{E4D3CE99-EADD-4F8F-916A-DA53CA14F01F}"/>
    <cellStyle name="Spolu 3 16 2 2 2 4" xfId="21743" xr:uid="{BEB37033-BFEE-4E80-8381-2E2CFDAE70DA}"/>
    <cellStyle name="Spolu 3 16 2 2 2 5" xfId="18413" xr:uid="{857757CA-B6DA-410C-9A11-DDEB29015EA4}"/>
    <cellStyle name="Spolu 3 16 2 2 3" xfId="10610" xr:uid="{748A4D1A-00A5-4DC9-8F33-89DCEED8FEF7}"/>
    <cellStyle name="Spolu 3 16 2 2 3 2" xfId="20295" xr:uid="{F5C16ECF-9AA4-4CD5-8CD2-1CEA064ACFA4}"/>
    <cellStyle name="Spolu 3 16 2 2 3 3" xfId="23650" xr:uid="{B47884EA-2088-425A-BD09-1F4B571ACA94}"/>
    <cellStyle name="Spolu 3 16 2 2 3 4" xfId="26447" xr:uid="{C4DCA7F9-E3FC-4960-B5EB-268C57CD0E3F}"/>
    <cellStyle name="Spolu 3 16 2 2 4" xfId="15690" xr:uid="{641A20A9-AEC0-4F29-A453-B5321F26179F}"/>
    <cellStyle name="Spolu 3 16 2 2 5" xfId="15036" xr:uid="{D6AC5C05-F0BF-479A-A730-1EF4122C3209}"/>
    <cellStyle name="Spolu 3 16 2 2_5.3 Investments associated cy" xfId="7633" xr:uid="{6C33FD1A-AC32-417E-AD09-485DB487827A}"/>
    <cellStyle name="Spolu 3 16 2 3" xfId="3248" xr:uid="{629A7450-E562-4F57-B7BC-28156C0199EA}"/>
    <cellStyle name="Spolu 3 16 2 3 2" xfId="6453" xr:uid="{15F030D9-0956-4E1D-8F14-4D10AD69B82E}"/>
    <cellStyle name="Spolu 3 16 2 3 2 2" xfId="14243" xr:uid="{F2A8BA39-47D1-42B9-918C-8B9CB48B1679}"/>
    <cellStyle name="Spolu 3 16 2 3 2 2 2" xfId="22663" xr:uid="{2FB78150-3622-4323-A3E8-C2961F8D4605}"/>
    <cellStyle name="Spolu 3 16 2 3 2 2 3" xfId="25520" xr:uid="{4B51CE2D-54A4-4053-AC69-D35ECA06BD9A}"/>
    <cellStyle name="Spolu 3 16 2 3 2 2 4" xfId="28117" xr:uid="{C4224ABD-074A-487D-ABA4-FE66C50B9B3C}"/>
    <cellStyle name="Spolu 3 16 2 3 2 3" xfId="18075" xr:uid="{5D45635A-104A-4B42-AFC7-7CEC18BD3056}"/>
    <cellStyle name="Spolu 3 16 2 3 2 4" xfId="14924" xr:uid="{4DFE6233-7106-457E-80D2-791E54C2BA49}"/>
    <cellStyle name="Spolu 3 16 2 3 2 5" xfId="24618" xr:uid="{7AB2A9B8-9449-45CA-870A-4C77C81BB75F}"/>
    <cellStyle name="Spolu 3 16 2 3 3" xfId="11209" xr:uid="{FA35B427-3EFA-47AA-B178-968DB6B9096A}"/>
    <cellStyle name="Spolu 3 16 2 3 3 2" xfId="20751" xr:uid="{082031A4-DD27-4412-A644-FC3E3B627FEF}"/>
    <cellStyle name="Spolu 3 16 2 3 3 3" xfId="24037" xr:uid="{7A162681-1D5F-464E-A535-B4954505ED56}"/>
    <cellStyle name="Spolu 3 16 2 3 3 4" xfId="26811" xr:uid="{69B95661-A1BD-4988-8A20-C8C08A5FAE72}"/>
    <cellStyle name="Spolu 3 16 2 3 4" xfId="16136" xr:uid="{197BB51B-F77B-4A69-AA89-D4434B2D11C7}"/>
    <cellStyle name="Spolu 3 16 2 3 5" xfId="15338" xr:uid="{D63CCF21-05DA-4681-80CC-A3314F46F85A}"/>
    <cellStyle name="Spolu 3 16 2 3_5.3 Investments associated cy" xfId="7634" xr:uid="{44FA9E31-C76D-4823-A9EC-86400C938C96}"/>
    <cellStyle name="Spolu 3 16 2 4" xfId="3844" xr:uid="{14FF7AE2-0D43-452C-945F-0EFB8BA0795A}"/>
    <cellStyle name="Spolu 3 16 2 4 2" xfId="11768" xr:uid="{43B75A84-7260-4B0D-BDBA-131352278CFE}"/>
    <cellStyle name="Spolu 3 16 2 4 2 2" xfId="21194" xr:uid="{03F79635-0B2F-46F9-8BCA-2E21F17A9458}"/>
    <cellStyle name="Spolu 3 16 2 4 2 3" xfId="24423" xr:uid="{CE8D4F45-CEB3-430E-B1F4-ED1D1054BC67}"/>
    <cellStyle name="Spolu 3 16 2 4 2 4" xfId="27181" xr:uid="{D46D0015-B57F-45C8-9F72-735DA5B15257}"/>
    <cellStyle name="Spolu 3 16 2 4 3" xfId="16579" xr:uid="{8FDF6479-5B37-44D4-A24A-E31BD9DBF92D}"/>
    <cellStyle name="Spolu 3 16 2 4 4" xfId="22298" xr:uid="{B515B27D-3328-4424-BD46-467E7CF00E93}"/>
    <cellStyle name="Spolu 3 16 2 5" xfId="9296" xr:uid="{8B0B4BCA-213A-4893-9A5D-9292F6FE3CAD}"/>
    <cellStyle name="Spolu 3 16 2 5 2" xfId="19521" xr:uid="{F4492F5A-F8AE-48E5-9EF1-D0C9006FA4F3}"/>
    <cellStyle name="Spolu 3 16 2 5 3" xfId="23089" xr:uid="{9FE14F9B-E615-4F36-A7EC-D2E865A382C3}"/>
    <cellStyle name="Spolu 3 16 2 5 4" xfId="25968" xr:uid="{342F8E2C-4541-4821-85CC-194692BCC358}"/>
    <cellStyle name="Spolu 3 16 2 6" xfId="14767" xr:uid="{6D4CFDC7-47D4-4C46-BD5D-DA8C8FAE0E47}"/>
    <cellStyle name="Spolu 3 16 2 7" xfId="18482" xr:uid="{50D9FBB3-EFEF-44F5-A424-EC640329B6F2}"/>
    <cellStyle name="Spolu 3 16 2_5.3 Investments associated cy" xfId="7632" xr:uid="{AA7FC906-7140-40CE-B5B8-3D64A84388F6}"/>
    <cellStyle name="Spolu 3 16 3" xfId="2375" xr:uid="{38FCFC1A-661A-4FD7-862E-3B891B485890}"/>
    <cellStyle name="Spolu 3 16 3 2" xfId="5580" xr:uid="{85FEE3BE-C0CB-4F29-B160-77D524E8DE71}"/>
    <cellStyle name="Spolu 3 16 3 2 2" xfId="13370" xr:uid="{55F7CB81-D4B7-4102-8C9B-9174DB67B274}"/>
    <cellStyle name="Spolu 3 16 3 2 2 2" xfId="21990" xr:uid="{EF1674AE-670B-481E-B6FE-71135A6117AD}"/>
    <cellStyle name="Spolu 3 16 3 2 2 3" xfId="24940" xr:uid="{F5AE1DC6-2B3D-4872-A229-C69EF981BCD1}"/>
    <cellStyle name="Spolu 3 16 3 2 2 4" xfId="27573" xr:uid="{FD39A26A-0172-4DB0-9326-517E94A9A395}"/>
    <cellStyle name="Spolu 3 16 3 2 3" xfId="17415" xr:uid="{FC8F421F-959B-4C11-9195-81E3E341A77B}"/>
    <cellStyle name="Spolu 3 16 3 2 4" xfId="14957" xr:uid="{0F47DB64-1344-40A6-8B36-A9F825189323}"/>
    <cellStyle name="Spolu 3 16 3 2 5" xfId="24625" xr:uid="{03E9989C-4EF5-4344-A486-4EE6870CBD5C}"/>
    <cellStyle name="Spolu 3 16 3 3" xfId="10337" xr:uid="{755C9E48-215E-476B-A410-20B8B5C8102F}"/>
    <cellStyle name="Spolu 3 16 3 3 2" xfId="20078" xr:uid="{1EEFCEEB-264C-441B-A45C-44D452E00204}"/>
    <cellStyle name="Spolu 3 16 3 3 3" xfId="23460" xr:uid="{B1F545BC-B84B-42BA-93EB-43B4BEAD3465}"/>
    <cellStyle name="Spolu 3 16 3 3 4" xfId="26268" xr:uid="{38BCDF93-F907-4573-997E-E8C0E1503190}"/>
    <cellStyle name="Spolu 3 16 3 4" xfId="15476" xr:uid="{6BD5DD3B-0556-4B84-A3AC-C165305A3FD9}"/>
    <cellStyle name="Spolu 3 16 3 5" xfId="16679" xr:uid="{7F9B01AE-9750-47D5-A97D-4DA50AB6991C}"/>
    <cellStyle name="Spolu 3 16 3_5.3 Investments associated cy" xfId="7635" xr:uid="{47B40803-AB73-44E4-A5B4-F0ABF5EC5705}"/>
    <cellStyle name="Spolu 3 16 4" xfId="3041" xr:uid="{983085C2-DFF0-4D57-8869-5D2A7295B138}"/>
    <cellStyle name="Spolu 3 16 4 2" xfId="6246" xr:uid="{31C9164A-08B4-40D7-8FBC-622930A71DF4}"/>
    <cellStyle name="Spolu 3 16 4 2 2" xfId="14036" xr:uid="{F6F8B6FA-970D-461D-8549-88DA6B921F62}"/>
    <cellStyle name="Spolu 3 16 4 2 2 2" xfId="22456" xr:uid="{0963EB3E-3716-4CE8-828A-04AD5C552625}"/>
    <cellStyle name="Spolu 3 16 4 2 2 3" xfId="25313" xr:uid="{9156A8BE-B7EB-4759-A273-C1EABA6E60A1}"/>
    <cellStyle name="Spolu 3 16 4 2 2 4" xfId="27910" xr:uid="{E7373029-A933-4752-AD73-F55B4C4F4198}"/>
    <cellStyle name="Spolu 3 16 4 2 3" xfId="17868" xr:uid="{094B6E4D-3831-46BC-8BD1-BE6080F08CA9}"/>
    <cellStyle name="Spolu 3 16 4 2 4" xfId="21637" xr:uid="{A13C1E38-08F0-4EC6-ADCE-F29F79D1147E}"/>
    <cellStyle name="Spolu 3 16 4 2 5" xfId="17075" xr:uid="{FD66D598-AA3B-4071-A9AF-4C4F979441B9}"/>
    <cellStyle name="Spolu 3 16 4 3" xfId="11002" xr:uid="{7C02F3C4-0065-4F29-9DC1-5D867636F256}"/>
    <cellStyle name="Spolu 3 16 4 3 2" xfId="20544" xr:uid="{B8FAF34F-BE87-4A8A-8AD5-5EB064FBCCFB}"/>
    <cellStyle name="Spolu 3 16 4 3 3" xfId="23830" xr:uid="{F846ACBC-8386-44A4-A525-50D8E819B6EA}"/>
    <cellStyle name="Spolu 3 16 4 3 4" xfId="26604" xr:uid="{A9750776-BB1B-4D16-A00A-FFE05E369AD3}"/>
    <cellStyle name="Spolu 3 16 4 4" xfId="15929" xr:uid="{E4B6B352-0E50-4876-A6D4-253EA4D00424}"/>
    <cellStyle name="Spolu 3 16 4 5" xfId="19594" xr:uid="{05927304-C186-4773-B2D4-E9A6B3AD20B2}"/>
    <cellStyle name="Spolu 3 16 4_5.3 Investments associated cy" xfId="7636" xr:uid="{260EAAD0-3781-4D3D-8336-17D556EEEC8E}"/>
    <cellStyle name="Spolu 3 16 5" xfId="3572" xr:uid="{3A3AAFB7-F9EC-44E1-B658-20853635CB32}"/>
    <cellStyle name="Spolu 3 16 5 2" xfId="11499" xr:uid="{42110BC2-690F-49E5-99D8-2810D46F4542}"/>
    <cellStyle name="Spolu 3 16 5 2 2" xfId="20975" xr:uid="{80259C70-3F73-4C70-B9BC-0B165FFADAA3}"/>
    <cellStyle name="Spolu 3 16 5 2 3" xfId="24241" xr:uid="{C297C4AE-67B3-4ED4-BB7C-AAD0444CFE97}"/>
    <cellStyle name="Spolu 3 16 5 2 4" xfId="27007" xr:uid="{6ABF062C-70A4-4B9D-82BD-61E056DD9278}"/>
    <cellStyle name="Spolu 3 16 5 3" xfId="16360" xr:uid="{9B547BEE-DD90-4B88-81C5-3AEDA2668983}"/>
    <cellStyle name="Spolu 3 16 5 4" xfId="15801" xr:uid="{9B6F2FF5-CC73-44E6-9838-64C8F0E45270}"/>
    <cellStyle name="Spolu 3 16 6" xfId="8995" xr:uid="{11BAA643-E658-45D7-BDB1-DF1F3058CEA3}"/>
    <cellStyle name="Spolu 3 16 6 2" xfId="19275" xr:uid="{70A7D0E6-EFAB-43AD-A422-6DF201DC9C8E}"/>
    <cellStyle name="Spolu 3 16 6 3" xfId="22870" xr:uid="{6BB6023A-1FFD-445C-8C3F-37D88CF533DD}"/>
    <cellStyle name="Spolu 3 16 6 4" xfId="25761" xr:uid="{BE82AE4D-3694-4097-9A4C-707ABE449772}"/>
    <cellStyle name="Spolu 3 16 7" xfId="14520" xr:uid="{B15A3B3E-1B12-4E8B-88E0-51E58EC89DA7}"/>
    <cellStyle name="Spolu 3 16 8" xfId="18696" xr:uid="{F8036B71-0E84-4224-89D7-33354218CEC0}"/>
    <cellStyle name="Spolu 3 16_3.10 Impairments" xfId="1482" xr:uid="{C33E0EBC-D57A-4386-A6AA-F3563CFBE9F0}"/>
    <cellStyle name="Spolu 3 17" xfId="370" xr:uid="{7DA33E8F-105D-447D-9CA7-4A9B79AC7816}"/>
    <cellStyle name="Spolu 3 17 2" xfId="674" xr:uid="{6D0ECC94-C8D5-4B73-81EA-CC61BC46CC96}"/>
    <cellStyle name="Spolu 3 17 2 2" xfId="2654" xr:uid="{3A866950-CB6A-47A4-90A6-3B3731913F4C}"/>
    <cellStyle name="Spolu 3 17 2 2 2" xfId="5859" xr:uid="{55542ED0-6C2D-46E8-B12E-F91A773FBA46}"/>
    <cellStyle name="Spolu 3 17 2 2 2 2" xfId="13649" xr:uid="{FD932042-06B8-4A34-891F-B5929864CD0F}"/>
    <cellStyle name="Spolu 3 17 2 2 2 2 2" xfId="22213" xr:uid="{77BF7837-9219-4B46-ACF3-9CDCF1790435}"/>
    <cellStyle name="Spolu 3 17 2 2 2 2 3" xfId="25130" xr:uid="{7A4DC7D6-770A-4EBF-B1B0-94C528AFA4EE}"/>
    <cellStyle name="Spolu 3 17 2 2 2 2 4" xfId="27754" xr:uid="{19692A46-8C92-49C2-8E52-B86855CDBA57}"/>
    <cellStyle name="Spolu 3 17 2 2 2 3" xfId="17636" xr:uid="{12B56456-AE04-4F94-BDAE-0CEEE467B28E}"/>
    <cellStyle name="Spolu 3 17 2 2 2 4" xfId="21487" xr:uid="{0E11F9DE-7719-4695-927A-5E98EC99066E}"/>
    <cellStyle name="Spolu 3 17 2 2 2 5" xfId="24447" xr:uid="{8995C96E-3057-409B-BCD1-523E04E19610}"/>
    <cellStyle name="Spolu 3 17 2 2 3" xfId="10616" xr:uid="{32FA11C9-23FF-49B2-B2EF-95D2E6292748}"/>
    <cellStyle name="Spolu 3 17 2 2 3 2" xfId="20298" xr:uid="{49FC0F85-424B-4393-8BAE-040A6032F7D9}"/>
    <cellStyle name="Spolu 3 17 2 2 3 3" xfId="23652" xr:uid="{DAE6E7FF-E69F-4BB9-820C-16AC556412E8}"/>
    <cellStyle name="Spolu 3 17 2 2 3 4" xfId="26449" xr:uid="{19D27E25-65CB-4BA6-8524-D05351A274DB}"/>
    <cellStyle name="Spolu 3 17 2 2 4" xfId="15693" xr:uid="{4AFCA544-B834-413F-8C83-FBECD8CD3E3B}"/>
    <cellStyle name="Spolu 3 17 2 2 5" xfId="18365" xr:uid="{3299E26E-26B7-48FD-A46C-37159F3CA5BD}"/>
    <cellStyle name="Spolu 3 17 2 2_5.3 Investments associated cy" xfId="7638" xr:uid="{6CD84BBA-F70E-4EF0-A171-5D7D6D441A54}"/>
    <cellStyle name="Spolu 3 17 2 3" xfId="3253" xr:uid="{CAC4CD2F-06E2-4B60-9146-56BB74872827}"/>
    <cellStyle name="Spolu 3 17 2 3 2" xfId="6458" xr:uid="{B94244CB-E40F-4FE9-B7C6-117C97D95ABE}"/>
    <cellStyle name="Spolu 3 17 2 3 2 2" xfId="14248" xr:uid="{F11AFD5D-37D3-4A0A-AFC1-291374A35F34}"/>
    <cellStyle name="Spolu 3 17 2 3 2 2 2" xfId="22668" xr:uid="{C27B75CE-A39D-4078-87B9-3A9B2223CCDA}"/>
    <cellStyle name="Spolu 3 17 2 3 2 2 3" xfId="25525" xr:uid="{50CB5CF9-CFB1-4C5D-BC03-747EB375AA35}"/>
    <cellStyle name="Spolu 3 17 2 3 2 2 4" xfId="28122" xr:uid="{E0389CC5-2DA0-489F-BB17-9CAF30E23D7C}"/>
    <cellStyle name="Spolu 3 17 2 3 2 3" xfId="18080" xr:uid="{C1F780A4-FF7B-466B-AE9C-CD96B3FCCE5D}"/>
    <cellStyle name="Spolu 3 17 2 3 2 4" xfId="16652" xr:uid="{06A7D484-73F4-48C0-878D-44F40F393279}"/>
    <cellStyle name="Spolu 3 17 2 3 2 5" xfId="23697" xr:uid="{AE73D782-77B1-4C0E-91EB-7186DD021638}"/>
    <cellStyle name="Spolu 3 17 2 3 3" xfId="11214" xr:uid="{ABD945AE-12E1-4F59-B7D3-A07232946EED}"/>
    <cellStyle name="Spolu 3 17 2 3 3 2" xfId="20756" xr:uid="{92CDF990-CA02-4524-862E-F8AD26F7088A}"/>
    <cellStyle name="Spolu 3 17 2 3 3 3" xfId="24042" xr:uid="{B0F54162-79CF-4D77-8D31-09D81A09BA0A}"/>
    <cellStyle name="Spolu 3 17 2 3 3 4" xfId="26816" xr:uid="{D0F3394C-0238-48F6-AB9D-7DFBC065D8FF}"/>
    <cellStyle name="Spolu 3 17 2 3 4" xfId="16141" xr:uid="{BC2D23EA-DE3F-419E-873A-F8D92FD17FBC}"/>
    <cellStyle name="Spolu 3 17 2 3 5" xfId="15070" xr:uid="{AF115FDF-7F7D-44D6-85DD-85E2111B20DF}"/>
    <cellStyle name="Spolu 3 17 2 3_5.3 Investments associated cy" xfId="7639" xr:uid="{78ADC4F0-588F-4859-AD8B-A2767432A50A}"/>
    <cellStyle name="Spolu 3 17 2 4" xfId="3851" xr:uid="{433624EF-FEF6-49EF-BB17-E1311F58DFF9}"/>
    <cellStyle name="Spolu 3 17 2 4 2" xfId="11775" xr:uid="{B25EA460-81D1-462B-8ED0-91C6495B3F3F}"/>
    <cellStyle name="Spolu 3 17 2 4 2 2" xfId="21198" xr:uid="{52C1E610-48BB-4EB7-A8A3-CD56034F03BF}"/>
    <cellStyle name="Spolu 3 17 2 4 2 3" xfId="24425" xr:uid="{F746E3AC-B09A-42DF-8461-4CDD3DA0F505}"/>
    <cellStyle name="Spolu 3 17 2 4 2 4" xfId="27183" xr:uid="{2E5FAEBE-589A-407A-A962-79A17A813CCE}"/>
    <cellStyle name="Spolu 3 17 2 4 3" xfId="16581" xr:uid="{ADDB9055-97E0-4A64-8842-B1E1EC52EA98}"/>
    <cellStyle name="Spolu 3 17 2 4 4" xfId="15232" xr:uid="{8DF755E5-96F3-4588-B536-F131E91D675B}"/>
    <cellStyle name="Spolu 3 17 2 5" xfId="9305" xr:uid="{42D59AC9-F585-4AED-90D2-876A777EB843}"/>
    <cellStyle name="Spolu 3 17 2 5 2" xfId="19528" xr:uid="{5E7A2F0B-6D98-4205-9DD6-39CD0381ECCE}"/>
    <cellStyle name="Spolu 3 17 2 5 3" xfId="23094" xr:uid="{BE89BC29-1C83-4B60-B83F-3231EAD003A0}"/>
    <cellStyle name="Spolu 3 17 2 5 4" xfId="25973" xr:uid="{05D0756D-D4A8-4E60-BCD1-3971A8204375}"/>
    <cellStyle name="Spolu 3 17 2 6" xfId="14773" xr:uid="{779D7382-DF60-49EF-8009-135A26AB8AE1}"/>
    <cellStyle name="Spolu 3 17 2 7" xfId="18475" xr:uid="{09FD4AAF-E790-4341-90FA-E6E12055D4A9}"/>
    <cellStyle name="Spolu 3 17 2_5.3 Investments associated cy" xfId="7637" xr:uid="{C9E03CE4-BA2A-4903-86EE-9D6C0BBC8041}"/>
    <cellStyle name="Spolu 3 17 3" xfId="2382" xr:uid="{DE6F20F4-D538-4C20-8C77-92A3D1A88C05}"/>
    <cellStyle name="Spolu 3 17 3 2" xfId="5587" xr:uid="{30E89784-438F-4B7E-AEEC-D82AFCAD7FB3}"/>
    <cellStyle name="Spolu 3 17 3 2 2" xfId="13377" xr:uid="{D4C4AEC7-20A5-422E-99AA-8A2C3B599B20}"/>
    <cellStyle name="Spolu 3 17 3 2 2 2" xfId="21994" xr:uid="{42CD9AB9-C3CC-46AD-B522-7D18E535D92C}"/>
    <cellStyle name="Spolu 3 17 3 2 2 3" xfId="24943" xr:uid="{8BD40733-29E0-4F54-A1FC-0E8AFE7379F6}"/>
    <cellStyle name="Spolu 3 17 3 2 2 4" xfId="27576" xr:uid="{B2F0D6DD-B318-47CF-9485-9FCBBA8303CF}"/>
    <cellStyle name="Spolu 3 17 3 2 3" xfId="17419" xr:uid="{9928E287-B77C-4AE6-98B8-4A55A988D639}"/>
    <cellStyle name="Spolu 3 17 3 2 4" xfId="20395" xr:uid="{33B53B34-A5D7-4593-9953-BB1D5C900A1A}"/>
    <cellStyle name="Spolu 3 17 3 2 5" xfId="17038" xr:uid="{BD17F7AF-40BC-4F0F-9C27-2B345E801BB2}"/>
    <cellStyle name="Spolu 3 17 3 3" xfId="10344" xr:uid="{0ADA5B36-78CB-41DD-99ED-75E81C502937}"/>
    <cellStyle name="Spolu 3 17 3 3 2" xfId="20082" xr:uid="{0A4B7A76-30F8-4743-9F89-9E6D3E573087}"/>
    <cellStyle name="Spolu 3 17 3 3 3" xfId="23463" xr:uid="{13566F6D-36C8-4AB6-96A9-87A207676746}"/>
    <cellStyle name="Spolu 3 17 3 3 4" xfId="26271" xr:uid="{94D7F0AA-18F2-40FA-8990-A9FFC92BE469}"/>
    <cellStyle name="Spolu 3 17 3 4" xfId="15480" xr:uid="{E7B655C5-CB2D-4A63-8464-A6F3846AFDA0}"/>
    <cellStyle name="Spolu 3 17 3 5" xfId="19852" xr:uid="{BECB34D1-5CF0-4300-AF44-1F33301B0CA2}"/>
    <cellStyle name="Spolu 3 17 3_5.3 Investments associated cy" xfId="7640" xr:uid="{609FDB03-4DC3-4926-8F78-157EE50A2CC2}"/>
    <cellStyle name="Spolu 3 17 4" xfId="3046" xr:uid="{F368E82E-C39B-4E7C-B4A9-A6178CE092E2}"/>
    <cellStyle name="Spolu 3 17 4 2" xfId="6251" xr:uid="{621AD62A-0A66-48F6-A221-D457529F162D}"/>
    <cellStyle name="Spolu 3 17 4 2 2" xfId="14041" xr:uid="{03FE43F9-9E17-4C46-B9D3-D7DB274D0731}"/>
    <cellStyle name="Spolu 3 17 4 2 2 2" xfId="22461" xr:uid="{CF3403EB-AA2E-4024-A098-E11495B8FE8F}"/>
    <cellStyle name="Spolu 3 17 4 2 2 3" xfId="25318" xr:uid="{E7A3168F-3617-4EEA-AEF0-41804DDFADDE}"/>
    <cellStyle name="Spolu 3 17 4 2 2 4" xfId="27915" xr:uid="{0C94061B-FF04-4E0D-8924-1D106C9146B5}"/>
    <cellStyle name="Spolu 3 17 4 2 3" xfId="17873" xr:uid="{C021E4F5-94EF-4D08-A335-86D2A8A94A37}"/>
    <cellStyle name="Spolu 3 17 4 2 4" xfId="21529" xr:uid="{D6331A06-509A-4EFD-A8F5-47149E108731}"/>
    <cellStyle name="Spolu 3 17 4 2 5" xfId="24472" xr:uid="{953DCB67-C015-4FDB-A2CB-D6E9C7F0DEF3}"/>
    <cellStyle name="Spolu 3 17 4 3" xfId="11007" xr:uid="{34C172D1-02CE-4E24-A14A-1593ADF94602}"/>
    <cellStyle name="Spolu 3 17 4 3 2" xfId="20549" xr:uid="{366F5736-6862-4AE9-8C5B-B915F6F1C704}"/>
    <cellStyle name="Spolu 3 17 4 3 3" xfId="23835" xr:uid="{EB1AA054-B933-4167-AA74-3471BDDB6C96}"/>
    <cellStyle name="Spolu 3 17 4 3 4" xfId="26609" xr:uid="{D2B2DB4E-EE1A-4C10-87D8-342A811EE7EC}"/>
    <cellStyle name="Spolu 3 17 4 4" xfId="15934" xr:uid="{207F2E82-E729-426C-8CA3-143CEF67678D}"/>
    <cellStyle name="Spolu 3 17 4 5" xfId="18343" xr:uid="{A8118F14-C4CE-4A4F-8650-FB4306955E3C}"/>
    <cellStyle name="Spolu 3 17 4_5.3 Investments associated cy" xfId="7641" xr:uid="{F6DEFBF7-89D7-45B3-8994-85A0773FF24B}"/>
    <cellStyle name="Spolu 3 17 5" xfId="3578" xr:uid="{67CBFE7E-3329-47F7-995B-5B9CF29EB745}"/>
    <cellStyle name="Spolu 3 17 5 2" xfId="11505" xr:uid="{18C7813E-35C8-4D42-A6A5-B9DD98746204}"/>
    <cellStyle name="Spolu 3 17 5 2 2" xfId="20979" xr:uid="{674333FA-E87F-4647-AB9B-552A47EC6331}"/>
    <cellStyle name="Spolu 3 17 5 2 3" xfId="24243" xr:uid="{756ADB11-98E7-4482-A333-9FD3343F0170}"/>
    <cellStyle name="Spolu 3 17 5 2 4" xfId="27009" xr:uid="{0AAD9093-E7A7-4717-819B-83AAAC400DA3}"/>
    <cellStyle name="Spolu 3 17 5 3" xfId="16363" xr:uid="{C646A766-DA59-48B8-BF4F-A4254E41578E}"/>
    <cellStyle name="Spolu 3 17 5 4" xfId="14893" xr:uid="{3A54B84A-2DEF-4CF6-ADA5-10FA654CD46F}"/>
    <cellStyle name="Spolu 3 17 6" xfId="9004" xr:uid="{32AA0FC2-B4B3-4763-9A2E-4875CEF06237}"/>
    <cellStyle name="Spolu 3 17 6 2" xfId="19282" xr:uid="{179F8E53-E80C-43B5-9D35-7DB5EC1B8301}"/>
    <cellStyle name="Spolu 3 17 6 3" xfId="22876" xr:uid="{576BDBE5-1CCC-448C-B4EF-9DF9CB386D88}"/>
    <cellStyle name="Spolu 3 17 6 4" xfId="25766" xr:uid="{A9F67191-B056-4A8F-BDD8-2624BCBBF1F8}"/>
    <cellStyle name="Spolu 3 17 7" xfId="14526" xr:uid="{72C560EC-3C78-4780-B326-63CDDDDF5477}"/>
    <cellStyle name="Spolu 3 17 8" xfId="18692" xr:uid="{97000C20-EBF0-4B03-83C7-B006E885DC0B}"/>
    <cellStyle name="Spolu 3 17_3.10 Impairments" xfId="1483" xr:uid="{6BC09D09-EC42-4671-9EAE-EC0BCB6D7164}"/>
    <cellStyle name="Spolu 3 18" xfId="373" xr:uid="{E88188B0-C73D-48EC-B7DD-A507847A41DB}"/>
    <cellStyle name="Spolu 3 18 2" xfId="677" xr:uid="{0C91E644-4A50-4ED3-8BAF-0118A4B75646}"/>
    <cellStyle name="Spolu 3 18 2 2" xfId="2657" xr:uid="{78143D43-4026-4B98-ACD3-528CD476C18B}"/>
    <cellStyle name="Spolu 3 18 2 2 2" xfId="5862" xr:uid="{194258E5-169E-4202-A61A-DA63E8F19391}"/>
    <cellStyle name="Spolu 3 18 2 2 2 2" xfId="13652" xr:uid="{D3285FB2-2ECE-4864-B668-2CCE1CF532BC}"/>
    <cellStyle name="Spolu 3 18 2 2 2 2 2" xfId="22216" xr:uid="{AF793D1D-5194-45AE-B80D-45AEDD8875E5}"/>
    <cellStyle name="Spolu 3 18 2 2 2 2 3" xfId="25133" xr:uid="{1B3EBE7F-9505-46B3-BB4B-876F9B33B2C5}"/>
    <cellStyle name="Spolu 3 18 2 2 2 2 4" xfId="27757" xr:uid="{8DB83C0B-802A-4963-AF32-AA56BFCA3CA0}"/>
    <cellStyle name="Spolu 3 18 2 2 2 3" xfId="17639" xr:uid="{130BCCC7-9DE2-476E-9E65-52319E3A8BA8}"/>
    <cellStyle name="Spolu 3 18 2 2 2 4" xfId="16603" xr:uid="{FEE011D3-7369-4D03-8617-2BE2A2316171}"/>
    <cellStyle name="Spolu 3 18 2 2 2 5" xfId="23675" xr:uid="{C243258D-ADF1-47CB-B189-F264A2651807}"/>
    <cellStyle name="Spolu 3 18 2 2 3" xfId="10619" xr:uid="{41C660AB-246E-47E1-82BE-0EE22AE596FD}"/>
    <cellStyle name="Spolu 3 18 2 2 3 2" xfId="20301" xr:uid="{F884AFE1-69F5-4DE4-AE53-2A70556652DE}"/>
    <cellStyle name="Spolu 3 18 2 2 3 3" xfId="23655" xr:uid="{A2A5B625-BC32-443F-9050-CAF06C231F19}"/>
    <cellStyle name="Spolu 3 18 2 2 3 4" xfId="26452" xr:uid="{BC26D559-038E-4AC7-9BE6-6199CE7769C5}"/>
    <cellStyle name="Spolu 3 18 2 2 4" xfId="15696" xr:uid="{E5A2BBCC-D8E1-48F6-A77B-1DE44DA144BF}"/>
    <cellStyle name="Spolu 3 18 2 2 5" xfId="17474" xr:uid="{FCFBC93B-1080-4876-9BBF-77E4713EB810}"/>
    <cellStyle name="Spolu 3 18 2 2_5.3 Investments associated cy" xfId="7643" xr:uid="{73950DB9-E9C0-4771-B3E2-D00831D6BF3F}"/>
    <cellStyle name="Spolu 3 18 2 3" xfId="3256" xr:uid="{8ECEB598-CD81-4F33-A724-812EC7CF214C}"/>
    <cellStyle name="Spolu 3 18 2 3 2" xfId="6461" xr:uid="{69565EC7-7DF9-452F-9214-4C1238A8429F}"/>
    <cellStyle name="Spolu 3 18 2 3 2 2" xfId="14251" xr:uid="{86F733F6-8947-4CF9-AAF8-223E5F039A1A}"/>
    <cellStyle name="Spolu 3 18 2 3 2 2 2" xfId="22671" xr:uid="{30F82CA6-1C66-4F10-8134-D7FCA3A45F6C}"/>
    <cellStyle name="Spolu 3 18 2 3 2 2 3" xfId="25528" xr:uid="{F5AF0D4D-FA55-4154-9E0A-C894D6B1AE1F}"/>
    <cellStyle name="Spolu 3 18 2 3 2 2 4" xfId="28125" xr:uid="{7A054AE7-1CAB-49DD-A8EE-1CA255DD474A}"/>
    <cellStyle name="Spolu 3 18 2 3 2 3" xfId="18083" xr:uid="{035B38C0-CC03-4FEF-B9B7-723FDC88A4C2}"/>
    <cellStyle name="Spolu 3 18 2 3 2 4" xfId="22287" xr:uid="{C789D25D-DF4E-49D2-97A1-011CAE07B524}"/>
    <cellStyle name="Spolu 3 18 2 3 2 5" xfId="17567" xr:uid="{5B69A89B-7780-4A22-8B50-D2F54B044D22}"/>
    <cellStyle name="Spolu 3 18 2 3 3" xfId="11217" xr:uid="{82CE8266-E600-40CA-9D40-41C587A6389A}"/>
    <cellStyle name="Spolu 3 18 2 3 3 2" xfId="20759" xr:uid="{ACD9BF7D-424D-44F9-8C93-AEF2BF3B5E2D}"/>
    <cellStyle name="Spolu 3 18 2 3 3 3" xfId="24045" xr:uid="{1F8F3EAD-9B64-4429-A548-96A9BFA6EA97}"/>
    <cellStyle name="Spolu 3 18 2 3 3 4" xfId="26819" xr:uid="{2F479695-F65E-4DFA-B838-D21ACC4121A7}"/>
    <cellStyle name="Spolu 3 18 2 3 4" xfId="16144" xr:uid="{38A55876-2AAF-4C2C-9C3F-CDEE7B423708}"/>
    <cellStyle name="Spolu 3 18 2 3 5" xfId="21506" xr:uid="{F2985609-4F71-4787-AAF9-34039B4E161A}"/>
    <cellStyle name="Spolu 3 18 2 3_5.3 Investments associated cy" xfId="7644" xr:uid="{F5F23B65-3EC0-4D41-84F3-131E0AD91DCC}"/>
    <cellStyle name="Spolu 3 18 2 4" xfId="3854" xr:uid="{82B18047-569E-4856-8661-FA8F6A3C9BFB}"/>
    <cellStyle name="Spolu 3 18 2 4 2" xfId="11778" xr:uid="{F863A44C-FFFB-4D3D-BE1C-11B86A691E01}"/>
    <cellStyle name="Spolu 3 18 2 4 2 2" xfId="21201" xr:uid="{E88FFC47-98E6-4C39-BB9F-7C02556073F0}"/>
    <cellStyle name="Spolu 3 18 2 4 2 3" xfId="24428" xr:uid="{8DE31AC4-3917-4608-A02B-2824B17AB204}"/>
    <cellStyle name="Spolu 3 18 2 4 2 4" xfId="27186" xr:uid="{61D45D7B-036D-449F-BEE5-9D1E85FEE117}"/>
    <cellStyle name="Spolu 3 18 2 4 3" xfId="16584" xr:uid="{AA61E3FC-00B0-443C-ADC1-81DED79EE67C}"/>
    <cellStyle name="Spolu 3 18 2 4 4" xfId="14988" xr:uid="{2D79732E-2482-43DC-9D70-5919E4AB7353}"/>
    <cellStyle name="Spolu 3 18 2 5" xfId="9308" xr:uid="{09E5E9C0-3D94-4FAF-A7F1-2B47B8D0AC16}"/>
    <cellStyle name="Spolu 3 18 2 5 2" xfId="19531" xr:uid="{289A820E-30F3-4D66-8A9D-6CA9AFC6B3E5}"/>
    <cellStyle name="Spolu 3 18 2 5 3" xfId="23097" xr:uid="{2731CBE6-1F72-4FE4-B22E-375CC02F70AC}"/>
    <cellStyle name="Spolu 3 18 2 5 4" xfId="25976" xr:uid="{270F02FB-A97C-4363-9105-9E120900B702}"/>
    <cellStyle name="Spolu 3 18 2 6" xfId="14776" xr:uid="{E89F7013-4EED-4918-BE9B-D385FE21F5C2}"/>
    <cellStyle name="Spolu 3 18 2 7" xfId="18474" xr:uid="{BE6CC0EC-1578-45E3-B9AC-B43923198AFF}"/>
    <cellStyle name="Spolu 3 18 2_5.3 Investments associated cy" xfId="7642" xr:uid="{EFC5FEC7-207D-4E73-8884-0834A5FA0624}"/>
    <cellStyle name="Spolu 3 18 3" xfId="2385" xr:uid="{E98FEB28-93B0-4C36-AEC2-AA65B6935C7A}"/>
    <cellStyle name="Spolu 3 18 3 2" xfId="5590" xr:uid="{F668B9B5-DF83-42E7-B45D-795CFB65BDD3}"/>
    <cellStyle name="Spolu 3 18 3 2 2" xfId="13380" xr:uid="{9F2FEDF1-38B8-4101-B85F-70CAE7E07B7C}"/>
    <cellStyle name="Spolu 3 18 3 2 2 2" xfId="21997" xr:uid="{B4668086-6BBE-45DE-93F9-BAD1A7B373BA}"/>
    <cellStyle name="Spolu 3 18 3 2 2 3" xfId="24946" xr:uid="{585C4570-5517-46B8-995F-2FB270F53614}"/>
    <cellStyle name="Spolu 3 18 3 2 2 4" xfId="27579" xr:uid="{B532423C-D1B6-4E10-A279-6405F38382DE}"/>
    <cellStyle name="Spolu 3 18 3 2 3" xfId="17422" xr:uid="{6B61E1FE-0995-4AE6-ADE9-CA7285FDDB5F}"/>
    <cellStyle name="Spolu 3 18 3 2 4" xfId="15786" xr:uid="{22AF1EF9-828A-44DE-B7A4-B94C537D6692}"/>
    <cellStyle name="Spolu 3 18 3 2 5" xfId="23266" xr:uid="{01B78237-DAEF-4760-83A1-922FD155C260}"/>
    <cellStyle name="Spolu 3 18 3 3" xfId="10347" xr:uid="{0ED4E508-B80A-4392-B33E-9F126057C962}"/>
    <cellStyle name="Spolu 3 18 3 3 2" xfId="20085" xr:uid="{DDCED61B-0744-4BAA-A691-E8D63CD1EE71}"/>
    <cellStyle name="Spolu 3 18 3 3 3" xfId="23466" xr:uid="{37FD5120-432F-440E-B325-0CAAD1DFE0FB}"/>
    <cellStyle name="Spolu 3 18 3 3 4" xfId="26274" xr:uid="{9D8385B9-7D99-4E60-9689-4A5BA7ADB394}"/>
    <cellStyle name="Spolu 3 18 3 4" xfId="15483" xr:uid="{35CEA0EB-AAE0-4B26-A437-433EFA9D4D27}"/>
    <cellStyle name="Spolu 3 18 3 5" xfId="15248" xr:uid="{CD351C12-87C6-4A31-935D-38DE3CEB9DA3}"/>
    <cellStyle name="Spolu 3 18 3_5.3 Investments associated cy" xfId="7645" xr:uid="{35F966BC-318E-4D2B-858D-E705389A33AA}"/>
    <cellStyle name="Spolu 3 18 4" xfId="3049" xr:uid="{85E3A9F3-D04F-48D7-BC7E-F7982F91C427}"/>
    <cellStyle name="Spolu 3 18 4 2" xfId="6254" xr:uid="{85CD1C85-EB75-4204-92D3-B671AA5ADFF0}"/>
    <cellStyle name="Spolu 3 18 4 2 2" xfId="14044" xr:uid="{4479811D-EB19-42EE-88F1-F254806F1190}"/>
    <cellStyle name="Spolu 3 18 4 2 2 2" xfId="22464" xr:uid="{D3E57D9D-9F95-4452-A504-EA69A660A352}"/>
    <cellStyle name="Spolu 3 18 4 2 2 3" xfId="25321" xr:uid="{2BF30459-8FFD-4224-8BF5-4B7046DA6175}"/>
    <cellStyle name="Spolu 3 18 4 2 2 4" xfId="27918" xr:uid="{03ED2E18-A541-460D-8EFE-91B7CA6326D6}"/>
    <cellStyle name="Spolu 3 18 4 2 3" xfId="17876" xr:uid="{0499E653-2BF9-423A-8C1A-794105B3789F}"/>
    <cellStyle name="Spolu 3 18 4 2 4" xfId="16660" xr:uid="{5982ACB2-8450-46BE-B5D7-812118742155}"/>
    <cellStyle name="Spolu 3 18 4 2 5" xfId="23701" xr:uid="{9A50F29D-18FB-416C-A1BE-2EA01C78738E}"/>
    <cellStyle name="Spolu 3 18 4 3" xfId="11010" xr:uid="{4A31A1E6-50AF-4DBF-B99C-E0158B84578B}"/>
    <cellStyle name="Spolu 3 18 4 3 2" xfId="20552" xr:uid="{C7EA18AC-E065-41DB-B2E3-134F761DFD87}"/>
    <cellStyle name="Spolu 3 18 4 3 3" xfId="23838" xr:uid="{5D62F67C-D551-46FC-A1E7-3A0F1DBB195B}"/>
    <cellStyle name="Spolu 3 18 4 3 4" xfId="26612" xr:uid="{325C4E71-B4C1-43DE-9A43-5B2971631C8D}"/>
    <cellStyle name="Spolu 3 18 4 4" xfId="15937" xr:uid="{64754FBD-4AE1-4310-A95B-E13E25E2205F}"/>
    <cellStyle name="Spolu 3 18 4 5" xfId="17702" xr:uid="{FAF696E2-709C-409D-9A55-CD1E91E52FD3}"/>
    <cellStyle name="Spolu 3 18 4_5.3 Investments associated cy" xfId="7646" xr:uid="{10A3924B-BD0C-46A4-8A09-80AB2B4D80E4}"/>
    <cellStyle name="Spolu 3 18 5" xfId="3581" xr:uid="{3DE9AB04-B125-45DC-A4CC-706199485002}"/>
    <cellStyle name="Spolu 3 18 5 2" xfId="11508" xr:uid="{6E445994-7CF2-4F70-BD26-1844635975AD}"/>
    <cellStyle name="Spolu 3 18 5 2 2" xfId="20982" xr:uid="{186C5A3B-27FB-45B6-A834-06BDA1A3999C}"/>
    <cellStyle name="Spolu 3 18 5 2 3" xfId="24246" xr:uid="{9636A884-51CA-4F49-8633-CADE19E25379}"/>
    <cellStyle name="Spolu 3 18 5 2 4" xfId="27012" xr:uid="{3A2363F8-B5F5-45A9-B1B0-C3DAA1078184}"/>
    <cellStyle name="Spolu 3 18 5 3" xfId="16366" xr:uid="{F7919D89-B9F5-4F00-A40C-430C379C0C2F}"/>
    <cellStyle name="Spolu 3 18 5 4" xfId="15000" xr:uid="{5BEE1D74-A16A-49FA-BEB3-0EBB9FFDF223}"/>
    <cellStyle name="Spolu 3 18 6" xfId="9007" xr:uid="{49746040-CCC3-4BBD-94E0-F11B99BE3992}"/>
    <cellStyle name="Spolu 3 18 6 2" xfId="19285" xr:uid="{EE5CA005-DA24-4109-B285-E6DCC73E5890}"/>
    <cellStyle name="Spolu 3 18 6 3" xfId="22879" xr:uid="{6F489553-29A4-4E37-B3CB-E4BA1D0A5E33}"/>
    <cellStyle name="Spolu 3 18 6 4" xfId="25769" xr:uid="{1D41DB8F-D665-434F-9581-CA1671D61C88}"/>
    <cellStyle name="Spolu 3 18 7" xfId="14529" xr:uid="{F0C545A6-DF22-41F3-B592-3E1D689E20AD}"/>
    <cellStyle name="Spolu 3 18 8" xfId="18686" xr:uid="{99F1AF9A-18B3-4C05-91B6-56FAE100E981}"/>
    <cellStyle name="Spolu 3 18_3.10 Impairments" xfId="1484" xr:uid="{9D7BBDC6-FBD0-4BA0-98D3-4948D4F92752}"/>
    <cellStyle name="Spolu 3 19" xfId="386" xr:uid="{4CB90E45-6040-44B0-B0C5-086DB4275016}"/>
    <cellStyle name="Spolu 3 19 2" xfId="690" xr:uid="{6438023F-5030-43D7-B29B-17AD8FF2EB2D}"/>
    <cellStyle name="Spolu 3 19 2 2" xfId="2668" xr:uid="{466BF11C-DB0D-4DB6-B2E3-E7470557B6FC}"/>
    <cellStyle name="Spolu 3 19 2 2 2" xfId="5873" xr:uid="{B548D4ED-877C-4E27-9B48-969D91BA85B2}"/>
    <cellStyle name="Spolu 3 19 2 2 2 2" xfId="13663" xr:uid="{9F09B028-CF03-424B-8FED-EC183B78F1B6}"/>
    <cellStyle name="Spolu 3 19 2 2 2 2 2" xfId="22227" xr:uid="{41A09186-2494-4130-90A7-90FAC4A50601}"/>
    <cellStyle name="Spolu 3 19 2 2 2 2 3" xfId="25144" xr:uid="{7256265D-CA3A-4558-A62F-80385F009AA6}"/>
    <cellStyle name="Spolu 3 19 2 2 2 2 4" xfId="27768" xr:uid="{F02C199F-B44F-4645-8C58-D2D10F4B6C5F}"/>
    <cellStyle name="Spolu 3 19 2 2 2 3" xfId="17650" xr:uid="{CEA1FA90-DF80-4385-BC4E-BE6B9B96537A}"/>
    <cellStyle name="Spolu 3 19 2 2 2 4" xfId="14946" xr:uid="{B4A4BE29-9E03-4233-8FC7-1D4A37E78FE7}"/>
    <cellStyle name="Spolu 3 19 2 2 2 5" xfId="24634" xr:uid="{D9FFB0B6-E343-4C4C-8502-95A4685EAE42}"/>
    <cellStyle name="Spolu 3 19 2 2 3" xfId="10630" xr:uid="{8B3427ED-7713-485A-B8F4-627ADCA637CD}"/>
    <cellStyle name="Spolu 3 19 2 2 3 2" xfId="20312" xr:uid="{711AB714-A027-44A4-B5CB-5BBCFA84FCB6}"/>
    <cellStyle name="Spolu 3 19 2 2 3 3" xfId="23666" xr:uid="{5CF28F72-092A-4230-8071-1BBB1F804607}"/>
    <cellStyle name="Spolu 3 19 2 2 3 4" xfId="26463" xr:uid="{5604F23E-C485-4566-A49D-AF922CB21779}"/>
    <cellStyle name="Spolu 3 19 2 2 4" xfId="15707" xr:uid="{89B5DC80-10D5-4D37-A57F-BE059A20D22F}"/>
    <cellStyle name="Spolu 3 19 2 2 5" xfId="21286" xr:uid="{65F8B7E5-A128-41AB-9FB6-18CF85F2DF71}"/>
    <cellStyle name="Spolu 3 19 2 2_5.3 Investments associated cy" xfId="7648" xr:uid="{225A98A8-2CBB-437A-BD69-75EFAB84DA0E}"/>
    <cellStyle name="Spolu 3 19 2 3" xfId="3269" xr:uid="{7642A5AC-0042-47BC-B8CD-47B440F85AF1}"/>
    <cellStyle name="Spolu 3 19 2 3 2" xfId="6474" xr:uid="{D6CD45AE-632C-4AB9-A944-CB76415D571C}"/>
    <cellStyle name="Spolu 3 19 2 3 2 2" xfId="14264" xr:uid="{5E0E1CDB-ED26-490E-A6CA-ECAFBEDA269A}"/>
    <cellStyle name="Spolu 3 19 2 3 2 2 2" xfId="22684" xr:uid="{BE7A65DC-B70A-4486-B18A-18B7593720D8}"/>
    <cellStyle name="Spolu 3 19 2 3 2 2 3" xfId="25541" xr:uid="{59B5E015-B819-4572-98A1-28CC180FB14F}"/>
    <cellStyle name="Spolu 3 19 2 3 2 2 4" xfId="28138" xr:uid="{40A04674-73C6-43EA-B29B-801F0D1599F5}"/>
    <cellStyle name="Spolu 3 19 2 3 2 3" xfId="18096" xr:uid="{E759B90D-D29C-42C6-AC81-B36946DF1A88}"/>
    <cellStyle name="Spolu 3 19 2 3 2 4" xfId="21155" xr:uid="{8DEF8349-2AC0-4D33-A976-27A0480786F3}"/>
    <cellStyle name="Spolu 3 19 2 3 2 5" xfId="17193" xr:uid="{4BF832EB-3858-4446-A982-1EDAD7664615}"/>
    <cellStyle name="Spolu 3 19 2 3 3" xfId="11230" xr:uid="{69105B1F-F40C-485A-A625-A5CB6C967ADE}"/>
    <cellStyle name="Spolu 3 19 2 3 3 2" xfId="20772" xr:uid="{14708C2A-7EA0-4A28-B6FE-142BC96BB451}"/>
    <cellStyle name="Spolu 3 19 2 3 3 3" xfId="24058" xr:uid="{C3B784DD-C187-49F5-AD0C-B7A456E1A129}"/>
    <cellStyle name="Spolu 3 19 2 3 3 4" xfId="26832" xr:uid="{92241C05-9902-4E29-9577-42BB51773AED}"/>
    <cellStyle name="Spolu 3 19 2 3 4" xfId="16157" xr:uid="{0ED86D91-80BB-46D4-9BED-6DF73BC8DF77}"/>
    <cellStyle name="Spolu 3 19 2 3 5" xfId="15205" xr:uid="{E85A97A9-3AA2-4A46-80A3-CF2D78E21C07}"/>
    <cellStyle name="Spolu 3 19 2 3_5.3 Investments associated cy" xfId="7649" xr:uid="{216E82F6-5D55-4046-94D6-A137684754F4}"/>
    <cellStyle name="Spolu 3 19 2 4" xfId="3865" xr:uid="{37351915-14C7-41B9-8F36-1733E48F1A92}"/>
    <cellStyle name="Spolu 3 19 2 4 2" xfId="11789" xr:uid="{8BD19707-1D59-40C3-87D2-1C84B3DA9803}"/>
    <cellStyle name="Spolu 3 19 2 4 2 2" xfId="21212" xr:uid="{EE6CB5C6-40B7-4CEE-B9CE-43D7B7A40058}"/>
    <cellStyle name="Spolu 3 19 2 4 2 3" xfId="24439" xr:uid="{4A49BD25-B1FF-47C2-9CD8-7DB5EEA98FCD}"/>
    <cellStyle name="Spolu 3 19 2 4 2 4" xfId="27197" xr:uid="{852D4456-114D-46DA-AF50-CF0DA200D8B9}"/>
    <cellStyle name="Spolu 3 19 2 4 3" xfId="16595" xr:uid="{A6EF61B7-ED42-476A-9753-9F6E6A460ABD}"/>
    <cellStyle name="Spolu 3 19 2 4 4" xfId="18269" xr:uid="{B5591D55-B29F-4A99-ACCB-D5C604B397EE}"/>
    <cellStyle name="Spolu 3 19 2 5" xfId="9321" xr:uid="{3173B729-9441-489E-A042-3EC3243D9E17}"/>
    <cellStyle name="Spolu 3 19 2 5 2" xfId="19544" xr:uid="{EEB5A183-BEE3-4CB5-975E-00B6E07E5293}"/>
    <cellStyle name="Spolu 3 19 2 5 3" xfId="23110" xr:uid="{B4DA099A-27C6-49F7-999D-E7DEE52689B1}"/>
    <cellStyle name="Spolu 3 19 2 5 4" xfId="25989" xr:uid="{60F51F61-1E9F-467C-9C6B-1EF587AD7941}"/>
    <cellStyle name="Spolu 3 19 2 6" xfId="14789" xr:uid="{E3617960-CEE1-4335-A311-3087B68AA3C6}"/>
    <cellStyle name="Spolu 3 19 2 7" xfId="18462" xr:uid="{BBF41896-4E2F-482E-AF1B-9ED1036E79EE}"/>
    <cellStyle name="Spolu 3 19 2_5.3 Investments associated cy" xfId="7647" xr:uid="{3821C81E-42F8-49C1-B90A-8B320AE57C6A}"/>
    <cellStyle name="Spolu 3 19 3" xfId="2396" xr:uid="{676B674F-7179-449C-BDBF-7CABB74F0DF3}"/>
    <cellStyle name="Spolu 3 19 3 2" xfId="5601" xr:uid="{C074984A-52BA-4D98-A06E-78C2A1DF99D8}"/>
    <cellStyle name="Spolu 3 19 3 2 2" xfId="13391" xr:uid="{E2E7BF92-BC2E-4601-8272-56B8D3FF1B5D}"/>
    <cellStyle name="Spolu 3 19 3 2 2 2" xfId="22008" xr:uid="{A4A7D51E-BB2F-4483-90AA-800A8E8E687F}"/>
    <cellStyle name="Spolu 3 19 3 2 2 3" xfId="24957" xr:uid="{CF9C957C-B598-421B-AFAD-66803471B1BD}"/>
    <cellStyle name="Spolu 3 19 3 2 2 4" xfId="27590" xr:uid="{AFEDDC46-79BD-482C-9543-6C20E670AB9C}"/>
    <cellStyle name="Spolu 3 19 3 2 3" xfId="17433" xr:uid="{7192BBE5-B181-4F3A-AD59-8E2D1B0E031C}"/>
    <cellStyle name="Spolu 3 19 3 2 4" xfId="19007" xr:uid="{7CCC3F22-8815-4B9F-A211-790D0E71E1D8}"/>
    <cellStyle name="Spolu 3 19 3 2 5" xfId="16196" xr:uid="{B5AEDE18-8901-438E-AC1F-02B1BB8101B4}"/>
    <cellStyle name="Spolu 3 19 3 3" xfId="10358" xr:uid="{D9FB1B19-A84F-45DA-9C7F-73BFA3EE5809}"/>
    <cellStyle name="Spolu 3 19 3 3 2" xfId="20096" xr:uid="{AD15E435-9CF8-4C5F-80FB-F0865D1106C8}"/>
    <cellStyle name="Spolu 3 19 3 3 3" xfId="23477" xr:uid="{737B890A-8D6E-4A9C-AD66-6EC2758E1927}"/>
    <cellStyle name="Spolu 3 19 3 3 4" xfId="26285" xr:uid="{1928E648-9FBD-48D2-89DC-5274C1D302B0}"/>
    <cellStyle name="Spolu 3 19 3 4" xfId="15494" xr:uid="{5B30C84D-5A47-451F-A696-CAC77446BA73}"/>
    <cellStyle name="Spolu 3 19 3 5" xfId="19959" xr:uid="{DC3E5E3B-7116-40A0-A4DB-1257B80630B5}"/>
    <cellStyle name="Spolu 3 19 3_5.3 Investments associated cy" xfId="7650" xr:uid="{01EB0FE0-A3A0-4ECC-8D56-3A8F4015EDAB}"/>
    <cellStyle name="Spolu 3 19 4" xfId="3062" xr:uid="{A34DF17C-3811-45A1-9410-A99241BDA2AF}"/>
    <cellStyle name="Spolu 3 19 4 2" xfId="6267" xr:uid="{4F27C1DF-3847-4956-BF92-290B1173DD46}"/>
    <cellStyle name="Spolu 3 19 4 2 2" xfId="14057" xr:uid="{8182B98D-F85B-4313-8187-27F238CDB5CC}"/>
    <cellStyle name="Spolu 3 19 4 2 2 2" xfId="22477" xr:uid="{004CC1DB-AFE0-4746-AE9B-0B354ED683F7}"/>
    <cellStyle name="Spolu 3 19 4 2 2 3" xfId="25334" xr:uid="{09CAC9F5-6F75-47D6-A344-AF6E46D90110}"/>
    <cellStyle name="Spolu 3 19 4 2 2 4" xfId="27931" xr:uid="{2C31E455-7A15-4675-A632-CD3EE88E69A2}"/>
    <cellStyle name="Spolu 3 19 4 2 3" xfId="17889" xr:uid="{E9BCF256-9CDE-4CFD-BEF6-A5397E3AA7FE}"/>
    <cellStyle name="Spolu 3 19 4 2 4" xfId="19564" xr:uid="{B02608FE-3122-406C-9977-23F45C1DDBDA}"/>
    <cellStyle name="Spolu 3 19 4 2 5" xfId="18240" xr:uid="{9F4A2D55-249F-42B0-9119-68112A36C077}"/>
    <cellStyle name="Spolu 3 19 4 3" xfId="11023" xr:uid="{24D165EE-8D01-48DE-80FB-FDF8CA102F51}"/>
    <cellStyle name="Spolu 3 19 4 3 2" xfId="20565" xr:uid="{68A0CF27-8DD0-4A79-8AD3-91DC04A10F4A}"/>
    <cellStyle name="Spolu 3 19 4 3 3" xfId="23851" xr:uid="{B13F9815-FF56-4FD6-8620-1006D6F9FA17}"/>
    <cellStyle name="Spolu 3 19 4 3 4" xfId="26625" xr:uid="{8F488C66-3EC6-4542-9FFB-B88079698083}"/>
    <cellStyle name="Spolu 3 19 4 4" xfId="15950" xr:uid="{FEB64EDA-2BD6-4B1A-81E1-EAEBB4E56E71}"/>
    <cellStyle name="Spolu 3 19 4 5" xfId="16472" xr:uid="{314A9AB2-2AB7-400B-B844-AE4B609AA966}"/>
    <cellStyle name="Spolu 3 19 4_5.3 Investments associated cy" xfId="7651" xr:uid="{D5A6FE1D-4A48-437B-BDC7-88AB73915024}"/>
    <cellStyle name="Spolu 3 19 5" xfId="3592" xr:uid="{A23EE9F9-3D06-44C7-82A7-9B8F90136324}"/>
    <cellStyle name="Spolu 3 19 5 2" xfId="11519" xr:uid="{0DA903EE-0060-410C-BBC6-4F6D83AF0722}"/>
    <cellStyle name="Spolu 3 19 5 2 2" xfId="20993" xr:uid="{84BDB8E8-4932-465C-8584-06314BE848B4}"/>
    <cellStyle name="Spolu 3 19 5 2 3" xfId="24257" xr:uid="{A538627C-2205-4496-87F4-9E19DA5F0F3A}"/>
    <cellStyle name="Spolu 3 19 5 2 4" xfId="27023" xr:uid="{5319FB2A-FE16-4A53-8404-0BD34119E14A}"/>
    <cellStyle name="Spolu 3 19 5 3" xfId="16377" xr:uid="{EF012AFD-E077-4F12-8804-43C9865363B0}"/>
    <cellStyle name="Spolu 3 19 5 4" xfId="18292" xr:uid="{3F3244B5-3293-4B4F-B431-F9D3483BA980}"/>
    <cellStyle name="Spolu 3 19 6" xfId="9020" xr:uid="{902A451E-19FB-405C-B173-BA4B0D11B670}"/>
    <cellStyle name="Spolu 3 19 6 2" xfId="19298" xr:uid="{9FB65AF1-761B-47B0-BBFF-62A54C8DC948}"/>
    <cellStyle name="Spolu 3 19 6 3" xfId="22892" xr:uid="{2BA66137-EC30-49CF-A4A5-6B7D7D001054}"/>
    <cellStyle name="Spolu 3 19 6 4" xfId="25782" xr:uid="{AEBD7125-AA91-4D0C-9E84-9C69802CB9D1}"/>
    <cellStyle name="Spolu 3 19 7" xfId="14542" xr:uid="{D97E6FF7-E924-4FB1-9880-4BAB077F7765}"/>
    <cellStyle name="Spolu 3 19 8" xfId="18675" xr:uid="{F61E6E27-FAEB-4D86-81B9-F58F838CE429}"/>
    <cellStyle name="Spolu 3 19_3.10 Impairments" xfId="1485" xr:uid="{6F42D1A6-3D7A-4060-8231-3E231C832862}"/>
    <cellStyle name="Spolu 3 2" xfId="153" xr:uid="{6225FCD7-1B65-4236-AD01-9E1E12ACD9F9}"/>
    <cellStyle name="Spolu 3 2 2" xfId="457" xr:uid="{98C60714-BC08-43EF-856E-0BE10DB6FCEA}"/>
    <cellStyle name="Spolu 3 2 2 2" xfId="2459" xr:uid="{4DA2E60D-5F6B-4120-A1AC-E006C6AE20A3}"/>
    <cellStyle name="Spolu 3 2 2 2 2" xfId="5664" xr:uid="{392373AB-BD4B-41E5-B4C4-EFC26B7BE201}"/>
    <cellStyle name="Spolu 3 2 2 2 2 2" xfId="13454" xr:uid="{F357473A-C93A-4DDA-8283-F2D9FD5C6DB4}"/>
    <cellStyle name="Spolu 3 2 2 2 2 2 2" xfId="22057" xr:uid="{9F6F5EED-4EE5-4B4E-903E-29B6A4F708F4}"/>
    <cellStyle name="Spolu 3 2 2 2 2 2 3" xfId="25000" xr:uid="{4F0C514B-CBBA-47E7-A495-8612E6291A62}"/>
    <cellStyle name="Spolu 3 2 2 2 2 2 4" xfId="27628" xr:uid="{B7CA05AF-AF74-4C21-A4D8-42FCC5AFCFAC}"/>
    <cellStyle name="Spolu 3 2 2 2 2 3" xfId="17482" xr:uid="{850A2452-17D4-4D5E-9738-65547B89C274}"/>
    <cellStyle name="Spolu 3 2 2 2 2 4" xfId="14954" xr:uid="{548B3B10-E026-453A-8271-0B89E2FFF5F4}"/>
    <cellStyle name="Spolu 3 2 2 2 2 5" xfId="24624" xr:uid="{07DA7059-4D75-492D-BADC-702C0E546DAD}"/>
    <cellStyle name="Spolu 3 2 2 2 3" xfId="10421" xr:uid="{4B87A68E-31F2-491C-A00C-967BAD3C0053}"/>
    <cellStyle name="Spolu 3 2 2 2 3 2" xfId="20146" xr:uid="{7F62DE10-18DA-4B27-99FB-E82218C9810B}"/>
    <cellStyle name="Spolu 3 2 2 2 3 3" xfId="23520" xr:uid="{2C8C52D8-FED5-4D60-99E0-77641F523803}"/>
    <cellStyle name="Spolu 3 2 2 2 3 4" xfId="26323" xr:uid="{57B108F1-9965-4EA2-B90F-17EC4881DA2C}"/>
    <cellStyle name="Spolu 3 2 2 2 4" xfId="15542" xr:uid="{2C3AB705-EC02-429F-8C91-2086EF385E57}"/>
    <cellStyle name="Spolu 3 2 2 2 5" xfId="21433" xr:uid="{07E0B592-AC4B-4755-B8CC-4079DEA27E42}"/>
    <cellStyle name="Spolu 3 2 2 2_5.3 Investments associated cy" xfId="7653" xr:uid="{FC15AB3F-7FA2-4E36-BF3F-D15AF5DC62D9}"/>
    <cellStyle name="Spolu 3 2 2 3" xfId="3108" xr:uid="{FE477945-4F59-43C5-9B78-3E1FAE7442ED}"/>
    <cellStyle name="Spolu 3 2 2 3 2" xfId="6313" xr:uid="{39E5AB07-D252-4DFE-B91A-2E921502CC86}"/>
    <cellStyle name="Spolu 3 2 2 3 2 2" xfId="14103" xr:uid="{D1BF568B-9292-4941-BBCB-99BAED777F99}"/>
    <cellStyle name="Spolu 3 2 2 3 2 2 2" xfId="22523" xr:uid="{9B109ABF-4CFC-4A27-A7B3-9CC678D79FC0}"/>
    <cellStyle name="Spolu 3 2 2 3 2 2 3" xfId="25380" xr:uid="{EC010971-0257-454B-BB8F-9143ED0B51D2}"/>
    <cellStyle name="Spolu 3 2 2 3 2 2 4" xfId="27977" xr:uid="{B75DAD9D-7424-4EC5-978D-63ED69A7E9DB}"/>
    <cellStyle name="Spolu 3 2 2 3 2 3" xfId="17935" xr:uid="{16593D3C-786C-4F97-9E02-E9FE55DB0FA8}"/>
    <cellStyle name="Spolu 3 2 2 3 2 4" xfId="19714" xr:uid="{BDFC101E-7C23-48AC-991A-37615DB41647}"/>
    <cellStyle name="Spolu 3 2 2 3 2 5" xfId="14355" xr:uid="{86A38375-1FE4-4F6E-97C3-779BA4CFEB92}"/>
    <cellStyle name="Spolu 3 2 2 3 3" xfId="11069" xr:uid="{92908D90-BB88-45C2-AAE8-36DD836985FF}"/>
    <cellStyle name="Spolu 3 2 2 3 3 2" xfId="20611" xr:uid="{96CE403F-8FAB-481B-941E-C75FDD281E96}"/>
    <cellStyle name="Spolu 3 2 2 3 3 3" xfId="23897" xr:uid="{98C66B5B-0603-4F6B-93D9-9016128217EB}"/>
    <cellStyle name="Spolu 3 2 2 3 3 4" xfId="26671" xr:uid="{09702B89-7C73-4DEE-9B58-373F208E893E}"/>
    <cellStyle name="Spolu 3 2 2 3 4" xfId="15996" xr:uid="{AD04EF0D-1812-42EA-9CAC-22F3D34C0CEB}"/>
    <cellStyle name="Spolu 3 2 2 3 5" xfId="15024" xr:uid="{4C8736A5-E202-483F-8159-BF4D305C4A29}"/>
    <cellStyle name="Spolu 3 2 2 3_5.3 Investments associated cy" xfId="7654" xr:uid="{AE2AB101-137B-4824-9097-78BEB1C64DBC}"/>
    <cellStyle name="Spolu 3 2 2 4" xfId="3658" xr:uid="{B97A0DF7-1348-4388-87B0-71FFC641AB07}"/>
    <cellStyle name="Spolu 3 2 2 4 2" xfId="11582" xr:uid="{1568C440-4E7F-43BD-B4E8-FECD7C1739A7}"/>
    <cellStyle name="Spolu 3 2 2 4 2 2" xfId="21043" xr:uid="{54B6461F-9B74-4CAC-AD92-E8E75B039DB0}"/>
    <cellStyle name="Spolu 3 2 2 4 2 3" xfId="24298" xr:uid="{B4D78FF0-C3F3-41C8-AA24-A9334B8E6A8D}"/>
    <cellStyle name="Spolu 3 2 2 4 2 4" xfId="27061" xr:uid="{172130A0-00C8-4B21-BCEF-2966AF156494}"/>
    <cellStyle name="Spolu 3 2 2 4 3" xfId="16432" xr:uid="{0A90F000-DA03-49E4-817F-707A558895FE}"/>
    <cellStyle name="Spolu 3 2 2 4 4" xfId="17376" xr:uid="{5F2BC665-E16F-4E98-9A2A-79C726FCE653}"/>
    <cellStyle name="Spolu 3 2 2 5" xfId="9091" xr:uid="{64421C87-5AC2-4D63-AE01-DF40D7A57209}"/>
    <cellStyle name="Spolu 3 2 2 5 2" xfId="19357" xr:uid="{5990AB9E-04D4-458D-B287-DA847098F337}"/>
    <cellStyle name="Spolu 3 2 2 5 3" xfId="22942" xr:uid="{0B115653-016D-4B03-BE2D-A11200B121E8}"/>
    <cellStyle name="Spolu 3 2 2 5 4" xfId="25828" xr:uid="{46612D2D-EB82-40C7-981D-5EBA6F999359}"/>
    <cellStyle name="Spolu 3 2 2 6" xfId="14604" xr:uid="{D9396312-293F-4380-9026-6C059E0C4BFD}"/>
    <cellStyle name="Spolu 3 2 2 7" xfId="18622" xr:uid="{B36E82C5-5CD9-4456-B2BA-8BD84444A286}"/>
    <cellStyle name="Spolu 3 2 2_5.3 Investments associated cy" xfId="7652" xr:uid="{DCB4DEDF-4AA5-4FE8-9D9A-D8C6FFFAD861}"/>
    <cellStyle name="Spolu 3 2 3" xfId="2187" xr:uid="{AA07DA6B-56CA-495B-8517-27C3B3CA5BC0}"/>
    <cellStyle name="Spolu 3 2 3 2" xfId="5392" xr:uid="{AC6D93B4-BFBA-479C-82AD-1D2319B0A63E}"/>
    <cellStyle name="Spolu 3 2 3 2 2" xfId="13182" xr:uid="{42A684C2-873E-4205-B778-D22BB5C95930}"/>
    <cellStyle name="Spolu 3 2 3 2 2 2" xfId="21848" xr:uid="{E841410A-EF83-40C2-918A-44C4B1CDD13C}"/>
    <cellStyle name="Spolu 3 2 3 2 2 3" xfId="24814" xr:uid="{E2CD40A9-5EDC-4E07-BFE3-DA0619CD4411}"/>
    <cellStyle name="Spolu 3 2 3 2 2 4" xfId="27450" xr:uid="{3E70639F-CDBE-4E1F-8196-4BCB59746A4D}"/>
    <cellStyle name="Spolu 3 2 3 2 3" xfId="17270" xr:uid="{86B99965-DDF5-455F-9EC7-959730AC15B9}"/>
    <cellStyle name="Spolu 3 2 3 2 4" xfId="14654" xr:uid="{6703B419-98DD-4F04-8F28-CBF18B4A1EB0}"/>
    <cellStyle name="Spolu 3 2 3 2 5" xfId="20425" xr:uid="{9EC7888C-9132-4BEA-8FC4-CFC66B0CE921}"/>
    <cellStyle name="Spolu 3 2 3 3" xfId="10149" xr:uid="{5EA9F279-0BBA-4A1F-AF94-CECF143694CF}"/>
    <cellStyle name="Spolu 3 2 3 3 2" xfId="19940" xr:uid="{642F502E-ACFF-40FE-8601-B34451D9E76E}"/>
    <cellStyle name="Spolu 3 2 3 3 3" xfId="23334" xr:uid="{A3813F2A-E638-4F5E-8587-6C79B9C4F7A4}"/>
    <cellStyle name="Spolu 3 2 3 3 4" xfId="26145" xr:uid="{96072B72-2F4B-456E-9B13-739EED1150C9}"/>
    <cellStyle name="Spolu 3 2 3 4" xfId="15334" xr:uid="{EE9C7101-E26A-496F-8590-98683CAEA4AC}"/>
    <cellStyle name="Spolu 3 2 3 5" xfId="21441" xr:uid="{04ED42A5-4BB6-4C94-B2DD-CB971E9F07AF}"/>
    <cellStyle name="Spolu 3 2 3_5.3 Investments associated cy" xfId="7655" xr:uid="{572E97A5-0A50-4BC2-A28D-D14C7F8523C0}"/>
    <cellStyle name="Spolu 3 2 4" xfId="2480" xr:uid="{FC03B931-D4EC-4E52-A5B8-9B9F75AAAFDE}"/>
    <cellStyle name="Spolu 3 2 4 2" xfId="5685" xr:uid="{284B0698-153D-46EF-8083-D8CBBFEF20D5}"/>
    <cellStyle name="Spolu 3 2 4 2 2" xfId="13475" xr:uid="{77B71D10-1B97-466C-815F-039B74A0754D}"/>
    <cellStyle name="Spolu 3 2 4 2 2 2" xfId="22075" xr:uid="{CDC7F210-807A-44B8-9613-DB29E8FB9C72}"/>
    <cellStyle name="Spolu 3 2 4 2 2 3" xfId="25013" xr:uid="{56785CCF-6E1D-416B-9348-516E36E7873B}"/>
    <cellStyle name="Spolu 3 2 4 2 2 4" xfId="27640" xr:uid="{0451313B-72A3-4C6C-99AE-950F5E128FAC}"/>
    <cellStyle name="Spolu 3 2 4 2 3" xfId="17500" xr:uid="{BF5C76CE-B5DC-4845-A447-938A3FF49226}"/>
    <cellStyle name="Spolu 3 2 4 2 4" xfId="21575" xr:uid="{8DB414D4-81AA-4AD7-8A21-0AC8B499EAE2}"/>
    <cellStyle name="Spolu 3 2 4 2 5" xfId="17292" xr:uid="{ADC000A0-F2FB-40B4-A10C-80FE174B7758}"/>
    <cellStyle name="Spolu 3 2 4 3" xfId="10442" xr:uid="{D14FFED8-A23B-406F-91DC-794C325EE7A2}"/>
    <cellStyle name="Spolu 3 2 4 3 2" xfId="20163" xr:uid="{D04261EA-D5E6-4B0C-A9DE-8FA216121277}"/>
    <cellStyle name="Spolu 3 2 4 3 3" xfId="23533" xr:uid="{DF98EC59-1CF1-4531-8E34-61012C7C7032}"/>
    <cellStyle name="Spolu 3 2 4 3 4" xfId="26335" xr:uid="{A93E9442-9971-444C-8E66-993CE1F182AA}"/>
    <cellStyle name="Spolu 3 2 4 4" xfId="15560" xr:uid="{1C4C6724-3921-4E6A-BD3A-F985999C93DF}"/>
    <cellStyle name="Spolu 3 2 4 5" xfId="20351" xr:uid="{A8520181-AE16-425C-A6D3-DE23224AA56F}"/>
    <cellStyle name="Spolu 3 2 4_5.3 Investments associated cy" xfId="7656" xr:uid="{AD6D2927-5FDA-43C0-B1D5-87EEAFE133A4}"/>
    <cellStyle name="Spolu 3 2 5" xfId="3374" xr:uid="{13CDF731-39F9-452D-996B-9F28A36B68A0}"/>
    <cellStyle name="Spolu 3 2 5 2" xfId="11309" xr:uid="{BAE4B8EC-03A8-4719-9691-7AB65D8E291E}"/>
    <cellStyle name="Spolu 3 2 5 2 2" xfId="20833" xr:uid="{966FB4D6-8F81-4CB6-9AE9-02DA52177634}"/>
    <cellStyle name="Spolu 3 2 5 2 3" xfId="24117" xr:uid="{895D4244-3D27-4B53-862E-EC1FFEE7DBDC}"/>
    <cellStyle name="Spolu 3 2 5 2 4" xfId="26887" xr:uid="{DF264DD8-29B0-48D7-A2AB-350C3EA242D8}"/>
    <cellStyle name="Spolu 3 2 5 3" xfId="16221" xr:uid="{79B8158A-4787-4F6A-8A50-B5F5F35D7376}"/>
    <cellStyle name="Spolu 3 2 5 4" xfId="15236" xr:uid="{6FA12356-D63A-412C-BA2E-2BD117DA0423}"/>
    <cellStyle name="Spolu 3 2 6" xfId="8790" xr:uid="{6B10E563-94E3-4301-85B6-A33EFE004B7E}"/>
    <cellStyle name="Spolu 3 2 6 2" xfId="19113" xr:uid="{6757A712-EEFC-449E-AF89-A6E4C2162667}"/>
    <cellStyle name="Spolu 3 2 6 3" xfId="22725" xr:uid="{CEAEFB64-588F-4BD5-9C07-C37226E70C7B}"/>
    <cellStyle name="Spolu 3 2 6 4" xfId="25621" xr:uid="{BCF1C7C6-ABD3-4677-9301-4BB3B321D6A3}"/>
    <cellStyle name="Spolu 3 2 7" xfId="14359" xr:uid="{8312D5AB-6816-46EE-92A9-41CBC3ADF737}"/>
    <cellStyle name="Spolu 3 2 8" xfId="18841" xr:uid="{20F5CDD2-6DCE-4EE6-9B5C-3CDCB7673C87}"/>
    <cellStyle name="Spolu 3 2_3.10 Impairments" xfId="1486" xr:uid="{A9CA729C-B942-427C-8489-598B1BFA43AF}"/>
    <cellStyle name="Spolu 3 20" xfId="391" xr:uid="{04FDCE8E-8AB8-4EDD-ABBF-394834D00ABF}"/>
    <cellStyle name="Spolu 3 20 2" xfId="695" xr:uid="{5A992635-68B1-4994-8DE4-02F4876375FE}"/>
    <cellStyle name="Spolu 3 20 2 2" xfId="2672" xr:uid="{C862838E-10BB-4066-8E0B-131E6C3886BE}"/>
    <cellStyle name="Spolu 3 20 2 2 2" xfId="5877" xr:uid="{22637CD5-6778-4C8C-9C59-8200BB72967F}"/>
    <cellStyle name="Spolu 3 20 2 2 2 2" xfId="13667" xr:uid="{8F72BFF5-C891-4DE8-A0B1-ED7BB3CFB05F}"/>
    <cellStyle name="Spolu 3 20 2 2 2 2 2" xfId="22231" xr:uid="{CFADB5DF-611F-405D-B214-B10CA3315CD9}"/>
    <cellStyle name="Spolu 3 20 2 2 2 2 3" xfId="25148" xr:uid="{D9DE545C-9288-4E61-BBEC-327707C95F03}"/>
    <cellStyle name="Spolu 3 20 2 2 2 2 4" xfId="27772" xr:uid="{25F4579B-CA18-4D0D-B420-D53D16DFF556}"/>
    <cellStyle name="Spolu 3 20 2 2 2 3" xfId="17654" xr:uid="{31CBBE55-276B-4F1A-80CA-3B04FF2CBFF9}"/>
    <cellStyle name="Spolu 3 20 2 2 2 4" xfId="21314" xr:uid="{212CCFD7-1635-4E15-BF19-7E8290EF9442}"/>
    <cellStyle name="Spolu 3 20 2 2 2 5" xfId="14886" xr:uid="{D82FCD32-9A0F-444A-9096-C3E9D04A0390}"/>
    <cellStyle name="Spolu 3 20 2 2 3" xfId="10634" xr:uid="{8E562A55-4B1D-41DE-ACC8-D7347F0DC709}"/>
    <cellStyle name="Spolu 3 20 2 2 3 2" xfId="20316" xr:uid="{ECF2DA45-D655-4B1C-8DD7-D7F2CE9A940E}"/>
    <cellStyle name="Spolu 3 20 2 2 3 3" xfId="23670" xr:uid="{29B8729B-D9AE-4196-8598-12FFE9526C3D}"/>
    <cellStyle name="Spolu 3 20 2 2 3 4" xfId="26467" xr:uid="{C704960E-3F63-424A-8265-7C41D138E9D8}"/>
    <cellStyle name="Spolu 3 20 2 2 4" xfId="15711" xr:uid="{9F733BF0-791C-4085-A3A5-671A43C0A9D2}"/>
    <cellStyle name="Spolu 3 20 2 2 5" xfId="22302" xr:uid="{6EBD56B4-5014-45FC-AE8F-DB279C64CBF5}"/>
    <cellStyle name="Spolu 3 20 2 2_5.3 Investments associated cy" xfId="7658" xr:uid="{C5D3E4C3-C952-4F17-9C90-B5E0783A7AA5}"/>
    <cellStyle name="Spolu 3 20 2 3" xfId="3274" xr:uid="{A07F9D54-2C26-4470-8E22-25297347C7B3}"/>
    <cellStyle name="Spolu 3 20 2 3 2" xfId="6479" xr:uid="{11C4BF27-752D-4877-B428-FF50EB5D0A7C}"/>
    <cellStyle name="Spolu 3 20 2 3 2 2" xfId="14269" xr:uid="{183BED5F-0AEB-453C-9CEC-F7FC34062B8B}"/>
    <cellStyle name="Spolu 3 20 2 3 2 2 2" xfId="22689" xr:uid="{DC0D77B6-C511-458B-9CAE-5362D2FA6165}"/>
    <cellStyle name="Spolu 3 20 2 3 2 2 3" xfId="25546" xr:uid="{E3A967BF-6EB7-4A5E-9FA8-692CFEE475DA}"/>
    <cellStyle name="Spolu 3 20 2 3 2 2 4" xfId="28143" xr:uid="{6B682198-7AF7-43C4-A526-6E95CE02685B}"/>
    <cellStyle name="Spolu 3 20 2 3 2 3" xfId="18101" xr:uid="{7429575D-A199-42CB-973D-ADCC2E853A7E}"/>
    <cellStyle name="Spolu 3 20 2 3 2 4" xfId="17594" xr:uid="{70E2740F-A8AB-4000-B7CA-B3888BA46ED7}"/>
    <cellStyle name="Spolu 3 20 2 3 2 5" xfId="21768" xr:uid="{B89B4E48-74AB-453E-82F5-45F2A600C30D}"/>
    <cellStyle name="Spolu 3 20 2 3 3" xfId="11235" xr:uid="{3B5138C8-CB08-41A1-BFAA-9D7132B1EC6A}"/>
    <cellStyle name="Spolu 3 20 2 3 3 2" xfId="20777" xr:uid="{13C7611E-F3CA-4AA3-85E5-DCF3A540A957}"/>
    <cellStyle name="Spolu 3 20 2 3 3 3" xfId="24063" xr:uid="{BC4FE353-FFDC-4F41-8241-1E7042B42321}"/>
    <cellStyle name="Spolu 3 20 2 3 3 4" xfId="26837" xr:uid="{743F74AD-0764-46E6-93FE-CE2248324F2A}"/>
    <cellStyle name="Spolu 3 20 2 3 4" xfId="16162" xr:uid="{08846E5D-D079-4DB8-A3D5-122068386163}"/>
    <cellStyle name="Spolu 3 20 2 3 5" xfId="16884" xr:uid="{8B5CD536-A440-40EB-967B-BF3902C8CE6E}"/>
    <cellStyle name="Spolu 3 20 2 3_5.3 Investments associated cy" xfId="7659" xr:uid="{42AC7C35-BDB0-4E64-93BE-1216DA0F39A0}"/>
    <cellStyle name="Spolu 3 20 2 4" xfId="3868" xr:uid="{4118326A-38C7-4257-AC46-AA36B0739830}"/>
    <cellStyle name="Spolu 3 20 2 4 2" xfId="11792" xr:uid="{51A5D6D1-7C6F-404A-A08D-C0D714E673E3}"/>
    <cellStyle name="Spolu 3 20 2 4 2 2" xfId="21215" xr:uid="{F473CE8A-F393-468C-BAF6-A281BE37B054}"/>
    <cellStyle name="Spolu 3 20 2 4 2 3" xfId="24442" xr:uid="{F4536398-1456-4D3D-9552-F8C7664FCE19}"/>
    <cellStyle name="Spolu 3 20 2 4 2 4" xfId="27200" xr:uid="{8A64843F-83D6-4EEA-A2CF-294FD25F333D}"/>
    <cellStyle name="Spolu 3 20 2 4 3" xfId="16598" xr:uid="{13306783-5049-40A6-9415-43253560E3E5}"/>
    <cellStyle name="Spolu 3 20 2 4 4" xfId="17061" xr:uid="{3089FA1A-1BDB-47BF-AA32-0906682B854F}"/>
    <cellStyle name="Spolu 3 20 2 5" xfId="9326" xr:uid="{A40069DB-D8E2-45E1-A3A9-9B30FA22BC48}"/>
    <cellStyle name="Spolu 3 20 2 5 2" xfId="19549" xr:uid="{88264CB2-328A-451C-A1FC-7EB8045B4041}"/>
    <cellStyle name="Spolu 3 20 2 5 3" xfId="23115" xr:uid="{BAA4C4CB-B842-4933-AC64-03D97ED8F500}"/>
    <cellStyle name="Spolu 3 20 2 5 4" xfId="25994" xr:uid="{4F006A44-4FCD-4F8C-91B5-A26E17F5D064}"/>
    <cellStyle name="Spolu 3 20 2 6" xfId="14794" xr:uid="{6B93336A-8333-4124-91A0-9EE1034BC05C}"/>
    <cellStyle name="Spolu 3 20 2 7" xfId="18457" xr:uid="{24CBF0BA-FBEE-40B5-89FD-0AAD515DCE2A}"/>
    <cellStyle name="Spolu 3 20 2_5.3 Investments associated cy" xfId="7657" xr:uid="{39E103FD-6C72-4FF5-A728-8D429571B92E}"/>
    <cellStyle name="Spolu 3 20 3" xfId="2400" xr:uid="{0F86D3F3-8858-4E40-A8F4-039F635C190F}"/>
    <cellStyle name="Spolu 3 20 3 2" xfId="5605" xr:uid="{D756A241-3D47-4B19-B5F4-27A95BBA0599}"/>
    <cellStyle name="Spolu 3 20 3 2 2" xfId="13395" xr:uid="{2ADF5DF5-3180-4082-9401-6B4EF54FBE6E}"/>
    <cellStyle name="Spolu 3 20 3 2 2 2" xfId="22012" xr:uid="{32AB3A69-DF42-431A-B980-9952FC1B769F}"/>
    <cellStyle name="Spolu 3 20 3 2 2 3" xfId="24961" xr:uid="{68B5490A-7A0B-4C6C-9B03-DC8BBCBFBA72}"/>
    <cellStyle name="Spolu 3 20 3 2 2 4" xfId="27594" xr:uid="{228C7C32-3BA9-4A65-9010-0CBD906E033D}"/>
    <cellStyle name="Spolu 3 20 3 2 3" xfId="17437" xr:uid="{F7CE29C6-1F01-4234-A90A-8A0987B2B484}"/>
    <cellStyle name="Spolu 3 20 3 2 4" xfId="18948" xr:uid="{11D276C7-9703-457C-B7AC-278C95AE29DD}"/>
    <cellStyle name="Spolu 3 20 3 2 5" xfId="14977" xr:uid="{4CEC4FAE-A6F0-4F51-9A4B-B39DB87541C6}"/>
    <cellStyle name="Spolu 3 20 3 3" xfId="10362" xr:uid="{42B57EAA-FB45-4379-8CF8-170BF3CD791F}"/>
    <cellStyle name="Spolu 3 20 3 3 2" xfId="20100" xr:uid="{981DE2DF-1162-45C6-809E-6018A9BE6682}"/>
    <cellStyle name="Spolu 3 20 3 3 3" xfId="23481" xr:uid="{91444B85-7036-4C11-8F02-BF63968B09B4}"/>
    <cellStyle name="Spolu 3 20 3 3 4" xfId="26289" xr:uid="{CE3FE592-CDD6-42DB-BACA-A16AC5A4E9BF}"/>
    <cellStyle name="Spolu 3 20 3 4" xfId="15498" xr:uid="{070621EB-BB93-482D-9F57-5EA73F1F3C2A}"/>
    <cellStyle name="Spolu 3 20 3 5" xfId="18384" xr:uid="{26CC2E31-3936-42DE-92BD-35681D832665}"/>
    <cellStyle name="Spolu 3 20 3_5.3 Investments associated cy" xfId="7660" xr:uid="{099F05FE-610C-4136-BCE1-51E89CC182FA}"/>
    <cellStyle name="Spolu 3 20 4" xfId="3067" xr:uid="{0E45AD61-56C5-4B9B-9205-3C26ADA06CEB}"/>
    <cellStyle name="Spolu 3 20 4 2" xfId="6272" xr:uid="{37D20223-B21F-4EA6-B625-F25DC5123E6A}"/>
    <cellStyle name="Spolu 3 20 4 2 2" xfId="14062" xr:uid="{E687ADE9-5C22-4BE7-9B0F-54D2B5AF7F22}"/>
    <cellStyle name="Spolu 3 20 4 2 2 2" xfId="22482" xr:uid="{06373DF4-5A5C-449B-BD6B-3C3CFF2746C6}"/>
    <cellStyle name="Spolu 3 20 4 2 2 3" xfId="25339" xr:uid="{B30F16CD-0121-421F-9884-76F2663AAD67}"/>
    <cellStyle name="Spolu 3 20 4 2 2 4" xfId="27936" xr:uid="{2C6444D7-D945-455D-84F8-C757AAB7755A}"/>
    <cellStyle name="Spolu 3 20 4 2 3" xfId="17894" xr:uid="{3A65807F-6EEA-4FBB-A6BD-BEA3EF306452}"/>
    <cellStyle name="Spolu 3 20 4 2 4" xfId="18157" xr:uid="{F5028347-9A05-441B-9E44-6C1A93F42DC3}"/>
    <cellStyle name="Spolu 3 20 4 2 5" xfId="25160" xr:uid="{86AE8E72-58BD-4F81-B15F-8E3F0DC23933}"/>
    <cellStyle name="Spolu 3 20 4 3" xfId="11028" xr:uid="{5235E148-99F8-47BC-A7E3-14D0FF79596D}"/>
    <cellStyle name="Spolu 3 20 4 3 2" xfId="20570" xr:uid="{AD43E9F8-5717-44DE-9779-845CB342EEB5}"/>
    <cellStyle name="Spolu 3 20 4 3 3" xfId="23856" xr:uid="{4398C5CA-A584-40DE-AAA0-9406712926CA}"/>
    <cellStyle name="Spolu 3 20 4 3 4" xfId="26630" xr:uid="{519B472F-4025-42B2-AD97-862F9568F0B3}"/>
    <cellStyle name="Spolu 3 20 4 4" xfId="15955" xr:uid="{704CA6D9-2025-4062-AD47-3250B5F8AC2F}"/>
    <cellStyle name="Spolu 3 20 4 5" xfId="15581" xr:uid="{ED8724FB-3088-48E5-A479-5C9D4A337C72}"/>
    <cellStyle name="Spolu 3 20 4_5.3 Investments associated cy" xfId="7661" xr:uid="{E56A9CA6-7EAD-41D0-804B-7FC8CDD6FFD1}"/>
    <cellStyle name="Spolu 3 20 5" xfId="3596" xr:uid="{988F406D-0A88-4ADA-AB5E-282B6994F3B0}"/>
    <cellStyle name="Spolu 3 20 5 2" xfId="11522" xr:uid="{C6138FC3-A952-4A62-AEEE-F2691999F323}"/>
    <cellStyle name="Spolu 3 20 5 2 2" xfId="20996" xr:uid="{EE842567-878F-4B34-9847-617FE3A75937}"/>
    <cellStyle name="Spolu 3 20 5 2 3" xfId="24260" xr:uid="{C0DAC41C-05A1-4B5F-A1DA-B153FE95ADD7}"/>
    <cellStyle name="Spolu 3 20 5 2 4" xfId="27026" xr:uid="{14AB8FF8-71D3-435E-B66D-6E4D34A1624A}"/>
    <cellStyle name="Spolu 3 20 5 3" xfId="16380" xr:uid="{4A563669-29B5-486B-883F-AA96FF505E5D}"/>
    <cellStyle name="Spolu 3 20 5 4" xfId="15103" xr:uid="{AB5569DE-93C8-4D45-B70A-04AB156239E0}"/>
    <cellStyle name="Spolu 3 20 6" xfId="9025" xr:uid="{1EDFA829-B95D-47CF-965C-B9DA56C44A28}"/>
    <cellStyle name="Spolu 3 20 6 2" xfId="19303" xr:uid="{C1830678-605C-4616-AC03-79061F78AC7C}"/>
    <cellStyle name="Spolu 3 20 6 3" xfId="22897" xr:uid="{F7B4AA23-0FCC-4376-AB6F-41A68EE27F87}"/>
    <cellStyle name="Spolu 3 20 6 4" xfId="25787" xr:uid="{A628CE12-5C92-4C6A-B599-8DB8617355CB}"/>
    <cellStyle name="Spolu 3 20 7" xfId="14547" xr:uid="{6F387E21-0D51-4DAB-B2D5-B9DC0B199597}"/>
    <cellStyle name="Spolu 3 20 8" xfId="18670" xr:uid="{831DADCD-6C8A-41CB-8D05-6261000ED02D}"/>
    <cellStyle name="Spolu 3 20_3.10 Impairments" xfId="1487" xr:uid="{7761388C-32D8-4116-8265-2EC244937C70}"/>
    <cellStyle name="Spolu 3 21" xfId="425" xr:uid="{A401AE35-008F-4870-A04A-E0535F21038C}"/>
    <cellStyle name="Spolu 3 21 2" xfId="725" xr:uid="{1701E35C-89FA-49ED-B91E-EC60555F97F6}"/>
    <cellStyle name="Spolu 3 21 2 2" xfId="2700" xr:uid="{8C34D91D-1377-4444-B3F1-74CA3870CE14}"/>
    <cellStyle name="Spolu 3 21 2 2 2" xfId="5905" xr:uid="{D40D5256-431A-427A-8E1D-BCE80A28A8F6}"/>
    <cellStyle name="Spolu 3 21 2 2 2 2" xfId="13695" xr:uid="{89AF5427-909D-4C20-A0D6-FA2768DAF50D}"/>
    <cellStyle name="Spolu 3 21 2 2 2 2 2" xfId="22252" xr:uid="{E6263A46-60F1-466F-B912-8368F54647A5}"/>
    <cellStyle name="Spolu 3 21 2 2 2 2 3" xfId="25168" xr:uid="{53D052EB-6A5C-45A3-9ECB-1216803E763D}"/>
    <cellStyle name="Spolu 3 21 2 2 2 2 4" xfId="27788" xr:uid="{1BE3B788-4FC6-45C1-98EB-459BA8F20A18}"/>
    <cellStyle name="Spolu 3 21 2 2 2 3" xfId="17677" xr:uid="{F16B53BC-1E58-4338-B1A5-8CD0F8F84D32}"/>
    <cellStyle name="Spolu 3 21 2 2 2 4" xfId="21624" xr:uid="{BC9589B3-80E6-467C-926C-A2226B284648}"/>
    <cellStyle name="Spolu 3 21 2 2 2 5" xfId="21721" xr:uid="{0F5C0984-856E-4642-B909-C7451E40B1DD}"/>
    <cellStyle name="Spolu 3 21 2 2 3" xfId="10662" xr:uid="{57EC3527-CDD0-4A27-8246-5127460CEE31}"/>
    <cellStyle name="Spolu 3 21 2 2 3 2" xfId="20340" xr:uid="{5CA260C5-89B7-4F71-86BB-0E8F65DE453D}"/>
    <cellStyle name="Spolu 3 21 2 2 3 3" xfId="23689" xr:uid="{BCDD0271-F1A1-4850-BBBB-0AC0A373E021}"/>
    <cellStyle name="Spolu 3 21 2 2 3 4" xfId="26483" xr:uid="{FBB53D5A-C322-4B1B-A972-D48A57C074AE}"/>
    <cellStyle name="Spolu 3 21 2 2 4" xfId="15733" xr:uid="{7D20C04F-9DB5-466C-853B-DAC1E62CE4AB}"/>
    <cellStyle name="Spolu 3 21 2 2 5" xfId="15035" xr:uid="{1483D58F-5D36-4FEC-BFFA-7FFA856C15AC}"/>
    <cellStyle name="Spolu 3 21 2 2_5.3 Investments associated cy" xfId="7663" xr:uid="{03E1EF52-5932-412C-9A04-190178C1C6B6}"/>
    <cellStyle name="Spolu 3 21 2 3" xfId="3292" xr:uid="{E656A9C9-0594-4C65-A38E-55B552CC8F19}"/>
    <cellStyle name="Spolu 3 21 2 3 2" xfId="6497" xr:uid="{EBDDC323-6841-4EA7-96A4-52634757E27B}"/>
    <cellStyle name="Spolu 3 21 2 3 2 2" xfId="14287" xr:uid="{B54FA706-EDD4-4D0C-9EAB-7EB81ECDA0C5}"/>
    <cellStyle name="Spolu 3 21 2 3 2 2 2" xfId="22707" xr:uid="{23F3CE8A-3029-4FC2-B6A1-00519803F9BA}"/>
    <cellStyle name="Spolu 3 21 2 3 2 2 3" xfId="25564" xr:uid="{23FC688A-6FAF-4BAB-91BC-8DFFDAC6898F}"/>
    <cellStyle name="Spolu 3 21 2 3 2 2 4" xfId="28161" xr:uid="{B05B6422-A264-4572-8F82-7C386080896E}"/>
    <cellStyle name="Spolu 3 21 2 3 2 3" xfId="18119" xr:uid="{32B5F63B-421E-4C63-A9E8-2E5C23302886}"/>
    <cellStyle name="Spolu 3 21 2 3 2 4" xfId="18130" xr:uid="{2FAA822B-7BAC-498B-870B-F8B491E18D19}"/>
    <cellStyle name="Spolu 3 21 2 3 2 5" xfId="24747" xr:uid="{B377D253-E102-43CF-834D-EBE65F1CD444}"/>
    <cellStyle name="Spolu 3 21 2 3 3" xfId="11253" xr:uid="{E86453E0-18D8-49CC-8F9F-AA76C34CD1AF}"/>
    <cellStyle name="Spolu 3 21 2 3 3 2" xfId="20795" xr:uid="{63923751-0514-440B-9488-06C251C3FC15}"/>
    <cellStyle name="Spolu 3 21 2 3 3 3" xfId="24081" xr:uid="{2784F928-FFA8-4836-8260-9DF5B2538E39}"/>
    <cellStyle name="Spolu 3 21 2 3 3 4" xfId="26855" xr:uid="{911E30A0-74B8-4C56-81DA-FC89ACAA9934}"/>
    <cellStyle name="Spolu 3 21 2 3 4" xfId="16180" xr:uid="{47A5FA0B-D220-4EA4-BA04-37800AC47FAB}"/>
    <cellStyle name="Spolu 3 21 2 3 5" xfId="16674" xr:uid="{44D995B6-4FC0-4BCF-A49F-E1587D3FF7CC}"/>
    <cellStyle name="Spolu 3 21 2 3_5.3 Investments associated cy" xfId="7664" xr:uid="{65D34139-FEB1-4137-AE80-DDDE7D921643}"/>
    <cellStyle name="Spolu 3 21 2 4" xfId="3896" xr:uid="{E36449EB-7CAA-4715-9967-8535DA9C26D5}"/>
    <cellStyle name="Spolu 3 21 2 4 2" xfId="11820" xr:uid="{C3DD30D9-910C-4400-B046-ED9AE87BEB11}"/>
    <cellStyle name="Spolu 3 21 2 4 2 2" xfId="21237" xr:uid="{1781D816-431B-454B-A9CF-FA721AC34D8F}"/>
    <cellStyle name="Spolu 3 21 2 4 2 3" xfId="24461" xr:uid="{88F18782-B273-4E2A-BE67-B5141B071E9D}"/>
    <cellStyle name="Spolu 3 21 2 4 2 4" xfId="27216" xr:uid="{8BA03D11-707D-40E8-94CD-2273C0DFB020}"/>
    <cellStyle name="Spolu 3 21 2 4 3" xfId="16621" xr:uid="{AA1FAB3B-271F-4B80-B1E1-50DEDAC31B14}"/>
    <cellStyle name="Spolu 3 21 2 4 4" xfId="17669" xr:uid="{D679F426-6EC9-4EDB-A6C5-67F9D67BBA8C}"/>
    <cellStyle name="Spolu 3 21 2 5" xfId="9356" xr:uid="{31B181E8-603C-4DD8-8C7C-E852DF37E22E}"/>
    <cellStyle name="Spolu 3 21 2 5 2" xfId="19573" xr:uid="{07B7C999-7A45-4BE8-BA02-F2D4F4530DDF}"/>
    <cellStyle name="Spolu 3 21 2 5 3" xfId="23135" xr:uid="{7BD97579-630B-4A02-BE09-811066DE8D61}"/>
    <cellStyle name="Spolu 3 21 2 5 4" xfId="26012" xr:uid="{C0C236CC-0DB7-4917-B0C5-912A4493B8E2}"/>
    <cellStyle name="Spolu 3 21 2 6" xfId="14816" xr:uid="{23A9AC2F-D16A-4D5A-BDC2-2758D697292A}"/>
    <cellStyle name="Spolu 3 21 2 7" xfId="18960" xr:uid="{7BCFEC74-2AF7-48D7-9200-FEB152EEB1AB}"/>
    <cellStyle name="Spolu 3 21 2_5.3 Investments associated cy" xfId="7662" xr:uid="{FF845FB9-414D-4BC1-A0A5-7B33AC7518A0}"/>
    <cellStyle name="Spolu 3 21 3" xfId="2431" xr:uid="{B3878A80-06F9-48DD-922F-07C2152F6438}"/>
    <cellStyle name="Spolu 3 21 3 2" xfId="5636" xr:uid="{F4250CAD-D6ED-497A-AD96-87DFDEDD7EE4}"/>
    <cellStyle name="Spolu 3 21 3 2 2" xfId="13426" xr:uid="{72BE95B6-F77B-485F-B43D-4D76F7A76173}"/>
    <cellStyle name="Spolu 3 21 3 2 2 2" xfId="22037" xr:uid="{425A0FA9-5FF3-4450-9F03-BD68B5AF804E}"/>
    <cellStyle name="Spolu 3 21 3 2 2 3" xfId="24984" xr:uid="{3D20B707-2F51-4A10-BC1B-42A4088E6150}"/>
    <cellStyle name="Spolu 3 21 3 2 2 4" xfId="27613" xr:uid="{655DD16E-75FA-4CF0-A7AB-29286A1DDB52}"/>
    <cellStyle name="Spolu 3 21 3 2 3" xfId="17462" xr:uid="{0DAADC41-7E0F-4E20-A128-4EBAE686A27A}"/>
    <cellStyle name="Spolu 3 21 3 2 4" xfId="16633" xr:uid="{FBF3EE4C-290A-4F3B-A171-76DAF1EE2E56}"/>
    <cellStyle name="Spolu 3 21 3 2 5" xfId="23692" xr:uid="{ED46EF8C-A362-4156-A67E-DAFF5548C651}"/>
    <cellStyle name="Spolu 3 21 3 3" xfId="10393" xr:uid="{6851CD53-7CF3-4FF8-A1DC-994BBFB247C9}"/>
    <cellStyle name="Spolu 3 21 3 3 2" xfId="20125" xr:uid="{237A667E-2344-4D48-B149-39D3794312B9}"/>
    <cellStyle name="Spolu 3 21 3 3 3" xfId="23504" xr:uid="{E11112E7-F301-4BD0-BAAE-F5C74B2A7C97}"/>
    <cellStyle name="Spolu 3 21 3 3 4" xfId="26308" xr:uid="{00A46E84-673E-43AF-8DDE-C957F91AFAE8}"/>
    <cellStyle name="Spolu 3 21 3 4" xfId="15523" xr:uid="{BDFE64C9-4F7D-4FDB-9CC3-F27B32284D03}"/>
    <cellStyle name="Spolu 3 21 3 5" xfId="17505" xr:uid="{A4561B6B-9264-4D93-AE99-0AD7BCBF362C}"/>
    <cellStyle name="Spolu 3 21 3_5.3 Investments associated cy" xfId="7665" xr:uid="{3467C02D-60E5-4A40-A10A-37FF330DC495}"/>
    <cellStyle name="Spolu 3 21 4" xfId="3089" xr:uid="{811C999E-0124-4394-9D9A-BFB701D91110}"/>
    <cellStyle name="Spolu 3 21 4 2" xfId="6294" xr:uid="{A1FAE05A-A751-44D9-A0D4-5CD1893BF54A}"/>
    <cellStyle name="Spolu 3 21 4 2 2" xfId="14084" xr:uid="{D739CB65-EB6C-405F-8D84-C0E499D70C47}"/>
    <cellStyle name="Spolu 3 21 4 2 2 2" xfId="22504" xr:uid="{EB84A188-F69C-4DCB-99B0-11F6178DDA4C}"/>
    <cellStyle name="Spolu 3 21 4 2 2 3" xfId="25361" xr:uid="{B6679117-8602-400F-8906-B29D13439C33}"/>
    <cellStyle name="Spolu 3 21 4 2 2 4" xfId="27958" xr:uid="{4AEA4376-781E-46D4-ADDE-453767A0E44B}"/>
    <cellStyle name="Spolu 3 21 4 2 3" xfId="17916" xr:uid="{FB682AE9-3562-448B-B84C-62797F8D0B03}"/>
    <cellStyle name="Spolu 3 21 4 2 4" xfId="19867" xr:uid="{F6EB1D80-3B4E-4AEC-AB3A-543C8858B5DA}"/>
    <cellStyle name="Spolu 3 21 4 2 5" xfId="15593" xr:uid="{7BB8F13B-AE80-481B-B606-138BAA6C9E67}"/>
    <cellStyle name="Spolu 3 21 4 3" xfId="11050" xr:uid="{6439C972-19B6-4CF1-A77B-BBA296E6206C}"/>
    <cellStyle name="Spolu 3 21 4 3 2" xfId="20592" xr:uid="{55BC9163-69A2-4ABF-B1C1-8FE0140BE929}"/>
    <cellStyle name="Spolu 3 21 4 3 3" xfId="23878" xr:uid="{10CB3328-C5C5-4A28-A05A-24C2E90DBE7F}"/>
    <cellStyle name="Spolu 3 21 4 3 4" xfId="26652" xr:uid="{58E2B4BE-5669-49A6-AF5F-59BF0E40E4CB}"/>
    <cellStyle name="Spolu 3 21 4 4" xfId="15977" xr:uid="{96B7B746-3D8D-43CD-ACA5-55B13836D512}"/>
    <cellStyle name="Spolu 3 21 4 5" xfId="14880" xr:uid="{0A4997C4-9B47-4341-BF9F-3CFBE832EA04}"/>
    <cellStyle name="Spolu 3 21 4_5.3 Investments associated cy" xfId="7666" xr:uid="{0F777AC4-B29A-4A85-B6D2-7B6A696BACB9}"/>
    <cellStyle name="Spolu 3 21 5" xfId="3627" xr:uid="{BB68E824-F296-4BE8-8421-78DF310A37AE}"/>
    <cellStyle name="Spolu 3 21 5 2" xfId="11553" xr:uid="{2B53AA37-AC89-4777-840B-D4457831A50A}"/>
    <cellStyle name="Spolu 3 21 5 2 2" xfId="21022" xr:uid="{5E11F7D2-BEE8-4934-8C4C-3AD7C24B90AA}"/>
    <cellStyle name="Spolu 3 21 5 2 3" xfId="24281" xr:uid="{EB1C1C54-2F49-4990-A693-61392CB8E1BB}"/>
    <cellStyle name="Spolu 3 21 5 2 4" xfId="27045" xr:uid="{016895E8-0F7F-42CA-9C3A-0D750C8A7BF1}"/>
    <cellStyle name="Spolu 3 21 5 3" xfId="16406" xr:uid="{4E16E51B-4363-488E-B6C6-EB077480DA67}"/>
    <cellStyle name="Spolu 3 21 5 4" xfId="21686" xr:uid="{E8A75A7F-C739-4F5B-86B4-D63729B5104D}"/>
    <cellStyle name="Spolu 3 21 6" xfId="9059" xr:uid="{F912D9C0-8BA5-45AA-A3EF-FF872B2C293F}"/>
    <cellStyle name="Spolu 3 21 6 2" xfId="19332" xr:uid="{099B35D1-F558-4A34-8E0B-58F6B1F61AAA}"/>
    <cellStyle name="Spolu 3 21 6 3" xfId="22922" xr:uid="{4C15BB6B-76A3-4647-95B4-C3DE58115733}"/>
    <cellStyle name="Spolu 3 21 6 4" xfId="25809" xr:uid="{15A6669B-2D8F-4038-8804-7AFF39E2F768}"/>
    <cellStyle name="Spolu 3 21 7" xfId="14574" xr:uid="{C4952B8C-E821-4CD3-B8E1-BE6B715FFB4D}"/>
    <cellStyle name="Spolu 3 21 8" xfId="18645" xr:uid="{DE630DA8-D12B-4DD5-AF88-D3A19C15F7A8}"/>
    <cellStyle name="Spolu 3 21_3.10 Impairments" xfId="1488" xr:uid="{F3011A34-58D1-4712-97A3-E114871C8D9C}"/>
    <cellStyle name="Spolu 3 22" xfId="422" xr:uid="{F179C223-EE03-4DC5-B998-36BABC2092E4}"/>
    <cellStyle name="Spolu 3 22 2" xfId="2428" xr:uid="{DCE1500E-AF41-450B-9AD1-AECAA9D22E7B}"/>
    <cellStyle name="Spolu 3 22 2 2" xfId="5633" xr:uid="{98B0C15E-A94D-49C0-9114-05BBDE25E307}"/>
    <cellStyle name="Spolu 3 22 2 2 2" xfId="13423" xr:uid="{04187105-90FB-4FBF-8801-033FB0DA0727}"/>
    <cellStyle name="Spolu 3 22 2 2 2 2" xfId="22034" xr:uid="{A914954A-3C7D-4180-B9DD-77A12285FB94}"/>
    <cellStyle name="Spolu 3 22 2 2 2 3" xfId="24981" xr:uid="{659BDA6A-19D0-4F69-8178-786598E39594}"/>
    <cellStyle name="Spolu 3 22 2 2 2 4" xfId="27610" xr:uid="{54E79365-C33E-4207-BAD0-F4DB8E0C0A1E}"/>
    <cellStyle name="Spolu 3 22 2 2 3" xfId="17459" xr:uid="{C0138680-A0B3-4A34-9357-9F11C402A953}"/>
    <cellStyle name="Spolu 3 22 2 2 4" xfId="21505" xr:uid="{6C2F405D-ABD0-4EC4-B186-853BB0960E54}"/>
    <cellStyle name="Spolu 3 22 2 2 5" xfId="24465" xr:uid="{17DCA085-2790-4344-9F37-F67388B8E82B}"/>
    <cellStyle name="Spolu 3 22 2 3" xfId="10390" xr:uid="{3071C30D-666A-4A36-A1C5-B356BC87B81D}"/>
    <cellStyle name="Spolu 3 22 2 3 2" xfId="20122" xr:uid="{9BE3C3A8-B270-48A9-8C49-1BCCF5E83BD1}"/>
    <cellStyle name="Spolu 3 22 2 3 3" xfId="23501" xr:uid="{B920DC41-C448-4A7C-8894-F5222E579382}"/>
    <cellStyle name="Spolu 3 22 2 3 4" xfId="26305" xr:uid="{8F0E9CCD-290E-4329-8737-8B698F8D3202}"/>
    <cellStyle name="Spolu 3 22 2 4" xfId="15520" xr:uid="{03142617-3A81-4AF4-81EF-1981E37654A5}"/>
    <cellStyle name="Spolu 3 22 2 5" xfId="18381" xr:uid="{B5A417CC-9F91-4AEA-84C0-0524956AE3AD}"/>
    <cellStyle name="Spolu 3 22 2_5.3 Investments associated cy" xfId="7668" xr:uid="{FD5356AB-189A-4C4D-B419-CADCC267161A}"/>
    <cellStyle name="Spolu 3 22 3" xfId="3086" xr:uid="{6444495C-4CB4-4005-9B41-B0481587E182}"/>
    <cellStyle name="Spolu 3 22 3 2" xfId="6291" xr:uid="{6E0879FE-A6BD-45A2-8D47-FAC9A6995976}"/>
    <cellStyle name="Spolu 3 22 3 2 2" xfId="14081" xr:uid="{FC790925-F4A7-4205-80D0-1D8FEB20C82D}"/>
    <cellStyle name="Spolu 3 22 3 2 2 2" xfId="22501" xr:uid="{60AEDC1B-4B16-4208-B004-A6F2BE918637}"/>
    <cellStyle name="Spolu 3 22 3 2 2 3" xfId="25358" xr:uid="{ABBCE8CD-017A-47CD-BC1E-2B62D95C8E66}"/>
    <cellStyle name="Spolu 3 22 3 2 2 4" xfId="27955" xr:uid="{7D73FAA4-EA7A-4615-84EA-908F49A1A2C8}"/>
    <cellStyle name="Spolu 3 22 3 2 3" xfId="17913" xr:uid="{8700CCE9-C849-405F-B6BF-867BE30B6184}"/>
    <cellStyle name="Spolu 3 22 3 2 4" xfId="17744" xr:uid="{9755FFF6-3EC3-443C-8DE6-CACF2D8D1147}"/>
    <cellStyle name="Spolu 3 22 3 2 5" xfId="14920" xr:uid="{00398DBF-45EE-4300-BD48-31B56AE0F2EE}"/>
    <cellStyle name="Spolu 3 22 3 3" xfId="11047" xr:uid="{427FED9A-B67F-484E-B118-0AF8BC08F448}"/>
    <cellStyle name="Spolu 3 22 3 3 2" xfId="20589" xr:uid="{750E24C4-ABDA-4B37-AE7A-C490629336F2}"/>
    <cellStyle name="Spolu 3 22 3 3 3" xfId="23875" xr:uid="{EFD7EDCB-77D6-427C-9651-FC23A9DF546E}"/>
    <cellStyle name="Spolu 3 22 3 3 4" xfId="26649" xr:uid="{1312F230-4641-4655-9169-6BE5AB736E91}"/>
    <cellStyle name="Spolu 3 22 3 4" xfId="15974" xr:uid="{B2C48557-86CE-4699-8B49-C7DDA7E583A2}"/>
    <cellStyle name="Spolu 3 22 3 5" xfId="21762" xr:uid="{6EA4EBDB-07ED-4282-BCC7-2E3EEB20A20E}"/>
    <cellStyle name="Spolu 3 22 3_5.3 Investments associated cy" xfId="7669" xr:uid="{FA7895C0-AAB6-4367-A8ED-FBC8181BBFCF}"/>
    <cellStyle name="Spolu 3 22 4" xfId="3624" xr:uid="{30CF7585-6D4E-40C5-96D5-4CEE3B6A7066}"/>
    <cellStyle name="Spolu 3 22 4 2" xfId="11550" xr:uid="{08C568CA-7775-442F-942A-398DFBB0ED07}"/>
    <cellStyle name="Spolu 3 22 4 2 2" xfId="21019" xr:uid="{8752C292-A24D-40B4-B017-7AFD088417FB}"/>
    <cellStyle name="Spolu 3 22 4 2 3" xfId="24278" xr:uid="{D8DEFD02-DDD0-4703-B65B-421F8DFD339F}"/>
    <cellStyle name="Spolu 3 22 4 2 4" xfId="27042" xr:uid="{BE6587AD-131E-4C55-A2FD-7CD7365CE0BC}"/>
    <cellStyle name="Spolu 3 22 4 3" xfId="16403" xr:uid="{562A7048-F22C-4821-A72F-D77F506D5836}"/>
    <cellStyle name="Spolu 3 22 4 4" xfId="15652" xr:uid="{940E2859-B251-4CC5-987A-A880F4089C6E}"/>
    <cellStyle name="Spolu 3 22 5" xfId="9056" xr:uid="{CF9F3AF9-7C3F-4A31-818A-1920D0DFAF99}"/>
    <cellStyle name="Spolu 3 22 5 2" xfId="19329" xr:uid="{60516892-3F01-439C-A3E8-C37AA597EAE0}"/>
    <cellStyle name="Spolu 3 22 5 3" xfId="22919" xr:uid="{EAF57652-8296-4C26-82DB-CE20354B7DA8}"/>
    <cellStyle name="Spolu 3 22 5 4" xfId="25806" xr:uid="{30163087-22C0-40B0-B5E2-94AE8407ACBE}"/>
    <cellStyle name="Spolu 3 22 6" xfId="14571" xr:uid="{4E0E77DD-847A-41A8-BB4A-978B11430AA7}"/>
    <cellStyle name="Spolu 3 22 7" xfId="18647" xr:uid="{CB9EC70F-5734-407C-B0DA-078544FC8F6E}"/>
    <cellStyle name="Spolu 3 22_5.3 Investments associated cy" xfId="7667" xr:uid="{CD0A7EBC-EFDD-4653-8C6A-8ED851CA507F}"/>
    <cellStyle name="Spolu 3 23" xfId="2164" xr:uid="{40FEC16F-1B53-4E12-AE76-5FA59E9AEB97}"/>
    <cellStyle name="Spolu 3 23 2" xfId="5369" xr:uid="{957662ED-7717-4FA2-9A02-34E6FCD8F978}"/>
    <cellStyle name="Spolu 3 23 2 2" xfId="13159" xr:uid="{F816820C-E9D5-4118-8AD6-47809747D1DE}"/>
    <cellStyle name="Spolu 3 23 2 2 2" xfId="21829" xr:uid="{85D210E0-CA81-4BE4-A654-9D5F05E001E7}"/>
    <cellStyle name="Spolu 3 23 2 2 3" xfId="24796" xr:uid="{7819AC0A-EEB4-4532-875A-6E6C330713DF}"/>
    <cellStyle name="Spolu 3 23 2 2 4" xfId="27432" xr:uid="{8D41B760-980B-4709-9B0C-92225C4A7CA6}"/>
    <cellStyle name="Spolu 3 23 2 3" xfId="17250" xr:uid="{6A3BDDB7-EFE4-4E22-9D3D-D75680CCC476}"/>
    <cellStyle name="Spolu 3 23 2 4" xfId="15589" xr:uid="{2A1AD655-286F-4540-A5AA-E0B5E89E35BF}"/>
    <cellStyle name="Spolu 3 23 2 5" xfId="23221" xr:uid="{2F11BD63-83EC-4325-AAAE-1E0FCFA3CFC7}"/>
    <cellStyle name="Spolu 3 23 3" xfId="10126" xr:uid="{50B2539E-616A-4604-B0CF-0834AAD8561F}"/>
    <cellStyle name="Spolu 3 23 3 2" xfId="19920" xr:uid="{A0B02D1A-B9F9-4B5E-B75A-5887106D9CDA}"/>
    <cellStyle name="Spolu 3 23 3 3" xfId="23316" xr:uid="{97DB5B50-4054-4807-83B1-3F53A7AC54B0}"/>
    <cellStyle name="Spolu 3 23 3 4" xfId="26127" xr:uid="{37ED26D0-2A2E-41EC-9228-DF2E922B987C}"/>
    <cellStyle name="Spolu 3 23 4" xfId="15316" xr:uid="{B399C164-8345-47C5-9F68-6233BAF31C58}"/>
    <cellStyle name="Spolu 3 23 5" xfId="21553" xr:uid="{C903CB1F-CB54-4930-8AB9-8CB3D00AD9C3}"/>
    <cellStyle name="Spolu 3 23_5.3 Investments associated cy" xfId="7670" xr:uid="{8B2F21E4-96DF-4664-BE81-9E2B10D80D65}"/>
    <cellStyle name="Spolu 3 24" xfId="2302" xr:uid="{D3779918-C406-4E2E-9513-D143B0AB4F3E}"/>
    <cellStyle name="Spolu 3 24 2" xfId="5507" xr:uid="{4FD79FEB-D57B-44BD-941F-C03AF563896C}"/>
    <cellStyle name="Spolu 3 24 2 2" xfId="13297" xr:uid="{B372AD7D-3ED0-4AF6-970E-C673E89E139A}"/>
    <cellStyle name="Spolu 3 24 2 2 2" xfId="21930" xr:uid="{2EA21F11-49B8-4B98-90D3-C3A9C0CE022F}"/>
    <cellStyle name="Spolu 3 24 2 2 3" xfId="24885" xr:uid="{1AB36127-1121-4CB9-88A4-D4D6BAA87353}"/>
    <cellStyle name="Spolu 3 24 2 2 4" xfId="27520" xr:uid="{DECF397D-3CDC-4B5C-A648-9FCAB24E1132}"/>
    <cellStyle name="Spolu 3 24 2 3" xfId="17354" xr:uid="{6617D3BD-AB8E-4F7F-8250-1CC56C50E44A}"/>
    <cellStyle name="Spolu 3 24 2 4" xfId="19744" xr:uid="{C7807692-E130-47EE-A966-4C4C168E3941}"/>
    <cellStyle name="Spolu 3 24 2 5" xfId="16625" xr:uid="{4C3C1967-0F9D-4296-A326-04E05CA13BA5}"/>
    <cellStyle name="Spolu 3 24 3" xfId="10264" xr:uid="{6892AD0C-53AE-449F-94A0-8C64CF064659}"/>
    <cellStyle name="Spolu 3 24 3 2" xfId="20019" xr:uid="{7986E9A1-0867-4547-AB38-2A658B5C2471}"/>
    <cellStyle name="Spolu 3 24 3 3" xfId="23407" xr:uid="{C3C78434-5590-449C-8194-FEA8816880F2}"/>
    <cellStyle name="Spolu 3 24 3 4" xfId="26215" xr:uid="{A886D71D-26BF-45EF-8014-A996146204A3}"/>
    <cellStyle name="Spolu 3 24 4" xfId="15418" xr:uid="{43DCD3C0-F653-4B38-9072-7078B705C2E6}"/>
    <cellStyle name="Spolu 3 24 5" xfId="15051" xr:uid="{8DD85E55-2864-4F03-BE97-B11A1B8DF587}"/>
    <cellStyle name="Spolu 3 24_5.3 Investments associated cy" xfId="7671" xr:uid="{FF01C90C-4567-48D2-8DBE-51E0522AA720}"/>
    <cellStyle name="Spolu 3 25" xfId="3349" xr:uid="{CCE50B8E-04AF-453F-9E9C-05396E937E85}"/>
    <cellStyle name="Spolu 3 25 2" xfId="11287" xr:uid="{61D32B6E-AE14-435C-A087-84C80BBB8955}"/>
    <cellStyle name="Spolu 3 25 2 2" xfId="20817" xr:uid="{26B5B3AB-33B9-4796-9F74-1B7B90D940FE}"/>
    <cellStyle name="Spolu 3 25 2 3" xfId="24103" xr:uid="{BD2DB0F7-2E67-4FE4-BD30-666B058391E7}"/>
    <cellStyle name="Spolu 3 25 2 4" xfId="26873" xr:uid="{C598778A-79DD-4FFF-8912-2C63B833F74F}"/>
    <cellStyle name="Spolu 3 25 3" xfId="16205" xr:uid="{18F47631-39C0-4D16-ABE2-637AA349C2FB}"/>
    <cellStyle name="Spolu 3 25 4" xfId="18311" xr:uid="{1D7946D8-E898-4BBB-948B-A9B2308E617D}"/>
    <cellStyle name="Spolu 3 26" xfId="8766" xr:uid="{EB9D187B-9D0E-480B-88A1-7E144889EF82}"/>
    <cellStyle name="Spolu 3 26 2" xfId="19093" xr:uid="{B26F9F0A-C953-421D-A68F-60145AF30192}"/>
    <cellStyle name="Spolu 3 26 3" xfId="14320" xr:uid="{5433EC3A-C933-42E6-ADA9-43DCF6CDC492}"/>
    <cellStyle name="Spolu 3 26 4" xfId="25604" xr:uid="{0F43870C-6E79-4B9F-B5F0-BC4C4D63B1B3}"/>
    <cellStyle name="Spolu 3 27" xfId="14338" xr:uid="{A5E7F469-757B-4EE4-983E-1E7F9191536C}"/>
    <cellStyle name="Spolu 3 28" xfId="18858" xr:uid="{B749286B-9F7A-4742-A17A-86840338EF28}"/>
    <cellStyle name="Spolu 3 3" xfId="167" xr:uid="{38BBB5BE-E1EA-4692-BD8D-06A81AAFD4F7}"/>
    <cellStyle name="Spolu 3 3 2" xfId="471" xr:uid="{94BE77B5-A109-43A8-8944-B341F9C864CA}"/>
    <cellStyle name="Spolu 3 3 2 2" xfId="2472" xr:uid="{58F44604-719D-4CBB-8934-71B8541F3CA2}"/>
    <cellStyle name="Spolu 3 3 2 2 2" xfId="5677" xr:uid="{6EE7FA1B-0CC8-416F-AB4E-5B034D934A4E}"/>
    <cellStyle name="Spolu 3 3 2 2 2 2" xfId="13467" xr:uid="{BA5526DD-ABEA-41F6-AC89-C1C82FA4A923}"/>
    <cellStyle name="Spolu 3 3 2 2 2 2 2" xfId="22069" xr:uid="{CFF58DD9-0F4B-461C-B98C-2EC1D69B60BB}"/>
    <cellStyle name="Spolu 3 3 2 2 2 2 3" xfId="25010" xr:uid="{2936BE5C-AB62-41E1-A154-50F5122CE45A}"/>
    <cellStyle name="Spolu 3 3 2 2 2 2 4" xfId="27638" xr:uid="{8C73855A-E79F-4690-AFC9-8A0DBD56EF5E}"/>
    <cellStyle name="Spolu 3 3 2 2 2 3" xfId="17494" xr:uid="{65D815DD-58B6-4716-853B-3D6EBFF7095F}"/>
    <cellStyle name="Spolu 3 3 2 2 2 4" xfId="21753" xr:uid="{2DBFB876-1001-4495-B7CA-5F15C1CD17BD}"/>
    <cellStyle name="Spolu 3 3 2 2 2 5" xfId="18412" xr:uid="{B24531BB-E5F3-4422-A55F-C2D210402885}"/>
    <cellStyle name="Spolu 3 3 2 2 3" xfId="10434" xr:uid="{4E3FF68E-BA3C-4D18-AACD-590C48C50C2E}"/>
    <cellStyle name="Spolu 3 3 2 2 3 2" xfId="20158" xr:uid="{354DB276-5C90-4AF6-B6C1-57D1A0C2D7E2}"/>
    <cellStyle name="Spolu 3 3 2 2 3 3" xfId="23530" xr:uid="{886CF069-E87C-4847-8C52-BA993B915ABB}"/>
    <cellStyle name="Spolu 3 3 2 2 3 4" xfId="26333" xr:uid="{F849A1C5-A095-47D0-9D1B-3D257C0E552D}"/>
    <cellStyle name="Spolu 3 3 2 2 4" xfId="15554" xr:uid="{A00B0C2D-7E9C-4807-A499-B8FC259A61F5}"/>
    <cellStyle name="Spolu 3 3 2 2 5" xfId="15073" xr:uid="{F895BC0C-4075-4C30-A45D-8A1FE7B5C238}"/>
    <cellStyle name="Spolu 3 3 2 2_5.3 Investments associated cy" xfId="7673" xr:uid="{B60D96BD-617E-4FE6-96D1-201D35C2FE53}"/>
    <cellStyle name="Spolu 3 3 2 3" xfId="3119" xr:uid="{0B36003B-B029-4361-AE62-3894AA50A7FD}"/>
    <cellStyle name="Spolu 3 3 2 3 2" xfId="6324" xr:uid="{F962F27F-C89F-4172-B17A-B13403D841CF}"/>
    <cellStyle name="Spolu 3 3 2 3 2 2" xfId="14114" xr:uid="{E3995757-E052-4659-8CA2-483DA2BCE604}"/>
    <cellStyle name="Spolu 3 3 2 3 2 2 2" xfId="22534" xr:uid="{5FB71F67-6A85-4FFA-9D8E-FD8162707CC8}"/>
    <cellStyle name="Spolu 3 3 2 3 2 2 3" xfId="25391" xr:uid="{9E5EB5AA-004B-4C84-82DB-AD4F0BD71F4F}"/>
    <cellStyle name="Spolu 3 3 2 3 2 2 4" xfId="27988" xr:uid="{C03F033C-ED25-4F9C-8C06-2883625B0DA2}"/>
    <cellStyle name="Spolu 3 3 2 3 2 3" xfId="17946" xr:uid="{17B18AC5-EB22-40B0-AB09-742973CCCE51}"/>
    <cellStyle name="Spolu 3 3 2 3 2 4" xfId="20377" xr:uid="{8C04AA71-6F9B-4F21-AEBE-6C13F2F3C139}"/>
    <cellStyle name="Spolu 3 3 2 3 2 5" xfId="21557" xr:uid="{FE8CE652-6578-4459-98AE-0F85E056B9BA}"/>
    <cellStyle name="Spolu 3 3 2 3 3" xfId="11080" xr:uid="{08F98C6D-48D6-417A-9DB2-6C94E9B14772}"/>
    <cellStyle name="Spolu 3 3 2 3 3 2" xfId="20622" xr:uid="{4E92B0CF-1DF8-46B2-A2BE-51E8EB17AA98}"/>
    <cellStyle name="Spolu 3 3 2 3 3 3" xfId="23908" xr:uid="{777458F2-6B2A-4983-95FC-B6008AAB7DBF}"/>
    <cellStyle name="Spolu 3 3 2 3 3 4" xfId="26682" xr:uid="{2D6E043C-447B-4992-B7FD-784E0CAB986E}"/>
    <cellStyle name="Spolu 3 3 2 3 4" xfId="16007" xr:uid="{C2EDA6E9-1277-4F1D-91A8-63416D35F9E4}"/>
    <cellStyle name="Spolu 3 3 2 3 5" xfId="18334" xr:uid="{EDF5DEAD-5534-42F3-A1A2-C9526DC402AA}"/>
    <cellStyle name="Spolu 3 3 2 3_5.3 Investments associated cy" xfId="7674" xr:uid="{F4EEACB2-921A-4288-9C5D-04735CF856BD}"/>
    <cellStyle name="Spolu 3 3 2 4" xfId="3671" xr:uid="{F856F867-9BC0-4B43-B294-E5138BA412E9}"/>
    <cellStyle name="Spolu 3 3 2 4 2" xfId="11595" xr:uid="{436173DD-BF01-49D2-854B-0938853178DC}"/>
    <cellStyle name="Spolu 3 3 2 4 2 2" xfId="21055" xr:uid="{F10D3715-DD08-4E88-ACEB-26FD6C98ED44}"/>
    <cellStyle name="Spolu 3 3 2 4 2 3" xfId="24308" xr:uid="{DE3C6F54-5637-43D6-87C7-27CBE4C604FE}"/>
    <cellStyle name="Spolu 3 3 2 4 2 4" xfId="27071" xr:uid="{0C7B3B2B-7539-464D-9AB9-AC43153A2449}"/>
    <cellStyle name="Spolu 3 3 2 4 3" xfId="16443" xr:uid="{E4189741-BDBD-4F65-867A-1A8F98051F6B}"/>
    <cellStyle name="Spolu 3 3 2 4 4" xfId="18286" xr:uid="{21841381-D549-4C62-960E-A708CFC56E73}"/>
    <cellStyle name="Spolu 3 3 2 5" xfId="9105" xr:uid="{34522A55-2EAB-4899-977C-098ADE5106D0}"/>
    <cellStyle name="Spolu 3 3 2 5 2" xfId="19369" xr:uid="{0DFD8057-ECC8-4D25-A688-E0957926D2EC}"/>
    <cellStyle name="Spolu 3 3 2 5 3" xfId="22953" xr:uid="{50E5B9C4-ED9F-4218-8B30-C44D6FE1FA6D}"/>
    <cellStyle name="Spolu 3 3 2 5 4" xfId="25839" xr:uid="{BA3972DC-FC46-45D6-99AC-34BE1F429BF3}"/>
    <cellStyle name="Spolu 3 3 2 6" xfId="14615" xr:uid="{9FC5BEE8-C62F-4984-AE07-E2A186920EEC}"/>
    <cellStyle name="Spolu 3 3 2 7" xfId="18613" xr:uid="{6A7D91EF-6A2D-475B-BDAF-580C02F4BB6D}"/>
    <cellStyle name="Spolu 3 3 2_5.3 Investments associated cy" xfId="7672" xr:uid="{4B5555F8-93AD-458C-97DD-AB9FE9C38814}"/>
    <cellStyle name="Spolu 3 3 3" xfId="2200" xr:uid="{4B9F8FB4-64FB-4D76-9B1E-724445B46349}"/>
    <cellStyle name="Spolu 3 3 3 2" xfId="5405" xr:uid="{9C3A47A6-6309-4348-9595-219F5A27D3B7}"/>
    <cellStyle name="Spolu 3 3 3 2 2" xfId="13195" xr:uid="{ABE084D3-2D51-4611-A5F0-C481E2C7777C}"/>
    <cellStyle name="Spolu 3 3 3 2 2 2" xfId="21859" xr:uid="{1F9CAEE7-8216-42FF-AA10-6AB50A45B4A2}"/>
    <cellStyle name="Spolu 3 3 3 2 2 3" xfId="24824" xr:uid="{C3438E58-C678-4D8A-AEFC-3E396D5AA834}"/>
    <cellStyle name="Spolu 3 3 3 2 2 4" xfId="27460" xr:uid="{EA40CE80-D21D-4BB9-A2F1-8A6E68C0C44C}"/>
    <cellStyle name="Spolu 3 3 3 2 3" xfId="17282" xr:uid="{2B10FDAF-1AA5-4669-A930-4C27342B3C7E}"/>
    <cellStyle name="Spolu 3 3 3 2 4" xfId="18217" xr:uid="{8939888F-D161-40C5-AC81-36C90EB4DE0D}"/>
    <cellStyle name="Spolu 3 3 3 2 5" xfId="24647" xr:uid="{17305496-5C3B-4213-96DA-C442E77E82AB}"/>
    <cellStyle name="Spolu 3 3 3 3" xfId="10162" xr:uid="{84628B16-AF96-49BE-866D-823793888DAC}"/>
    <cellStyle name="Spolu 3 3 3 3 2" xfId="19951" xr:uid="{1A5445F3-1A32-47FF-BF31-C1F9B08195E9}"/>
    <cellStyle name="Spolu 3 3 3 3 3" xfId="23345" xr:uid="{36C46758-26C4-4940-A80F-A630E8E6AA85}"/>
    <cellStyle name="Spolu 3 3 3 3 4" xfId="26155" xr:uid="{B943CDAD-8640-4D7B-92A2-F8C787BFDCE2}"/>
    <cellStyle name="Spolu 3 3 3 4" xfId="15345" xr:uid="{F53C28B7-D4E3-48A6-BD25-C7272E53593E}"/>
    <cellStyle name="Spolu 3 3 3 5" xfId="15087" xr:uid="{67AD01A2-D4AA-4DA1-99E9-73E15817F2F9}"/>
    <cellStyle name="Spolu 3 3 3_5.3 Investments associated cy" xfId="7675" xr:uid="{09116C7B-E36F-43FA-952A-C77154180281}"/>
    <cellStyle name="Spolu 3 3 4" xfId="2959" xr:uid="{65936778-26EC-48E7-9D48-E394CDFDFABA}"/>
    <cellStyle name="Spolu 3 3 4 2" xfId="6164" xr:uid="{A54D4985-0D69-4E22-B242-7B1420BF6C97}"/>
    <cellStyle name="Spolu 3 3 4 2 2" xfId="13954" xr:uid="{0ABCA2D7-93B0-4B56-B220-A73E6B4D386F}"/>
    <cellStyle name="Spolu 3 3 4 2 2 2" xfId="22374" xr:uid="{4A1CC03A-C4B0-4207-A000-B0EAE7F64093}"/>
    <cellStyle name="Spolu 3 3 4 2 2 3" xfId="25231" xr:uid="{D9671A41-FA65-4403-AF07-6EBB54E393E5}"/>
    <cellStyle name="Spolu 3 3 4 2 2 4" xfId="27828" xr:uid="{7CC36520-9800-4641-8F5B-B7FA314E256A}"/>
    <cellStyle name="Spolu 3 3 4 2 3" xfId="17787" xr:uid="{CB458B0D-EAB4-4C34-A936-4AED0381E093}"/>
    <cellStyle name="Spolu 3 3 4 2 4" xfId="14334" xr:uid="{08A8ABBA-C8E6-4F25-838E-33D3B0C7F94E}"/>
    <cellStyle name="Spolu 3 3 4 2 5" xfId="23137" xr:uid="{41A17C7A-D5F5-44EF-B911-DB20096B702D}"/>
    <cellStyle name="Spolu 3 3 4 3" xfId="10920" xr:uid="{AB61EF8A-D834-4F21-9698-3FFFCC8A3324}"/>
    <cellStyle name="Spolu 3 3 4 3 2" xfId="20462" xr:uid="{67F693D6-2BD2-402D-811E-C245FCB43BF8}"/>
    <cellStyle name="Spolu 3 3 4 3 3" xfId="23748" xr:uid="{551816B2-A35F-478A-9CAF-A87FE2091D16}"/>
    <cellStyle name="Spolu 3 3 4 3 4" xfId="26522" xr:uid="{2297C204-899E-49D6-B1B6-4C381D47DA33}"/>
    <cellStyle name="Spolu 3 3 4 4" xfId="15848" xr:uid="{8910F529-F73D-44D4-BCBF-F80DACDD0A45}"/>
    <cellStyle name="Spolu 3 3 4 5" xfId="16856" xr:uid="{43B30175-D2B9-46B0-9D73-19C70C8AFD53}"/>
    <cellStyle name="Spolu 3 3 4_5.3 Investments associated cy" xfId="7676" xr:uid="{8EC29152-7CE5-47E7-871F-146462970E54}"/>
    <cellStyle name="Spolu 3 3 5" xfId="3387" xr:uid="{D413BA30-9D60-4A7C-804B-E5A3F7251BA8}"/>
    <cellStyle name="Spolu 3 3 5 2" xfId="11322" xr:uid="{9075BFEA-B01E-4CF1-9272-C62021F9F32D}"/>
    <cellStyle name="Spolu 3 3 5 2 2" xfId="20845" xr:uid="{0467CE5E-F8FE-4019-A0B3-0B49A6A9537E}"/>
    <cellStyle name="Spolu 3 3 5 2 3" xfId="24128" xr:uid="{8F9A36F5-4195-4DA0-A3C5-B30AFDDDCEFE}"/>
    <cellStyle name="Spolu 3 3 5 2 4" xfId="26897" xr:uid="{A68222DB-D8E0-4A7E-9C32-8271A01E4985}"/>
    <cellStyle name="Spolu 3 3 5 3" xfId="16233" xr:uid="{4904A245-2315-4A8D-93BC-C66155006EF7}"/>
    <cellStyle name="Spolu 3 3 5 4" xfId="15513" xr:uid="{FBCBD39B-A0A6-4B13-8E36-D0EE272CA00E}"/>
    <cellStyle name="Spolu 3 3 6" xfId="8804" xr:uid="{F07F9D82-ACD5-41DB-9FE9-A8480E4C6C7F}"/>
    <cellStyle name="Spolu 3 3 6 2" xfId="19126" xr:uid="{4DC25623-BCDC-4647-BA31-80E1AC0D7007}"/>
    <cellStyle name="Spolu 3 3 6 3" xfId="22737" xr:uid="{7006B580-74ED-497D-BDD4-90D02D987919}"/>
    <cellStyle name="Spolu 3 3 6 4" xfId="25632" xr:uid="{4CC93769-3A05-4CBE-AF7F-A91AA8B024F3}"/>
    <cellStyle name="Spolu 3 3 7" xfId="14371" xr:uid="{80A55025-49C0-4AF7-AC61-889592792FB3}"/>
    <cellStyle name="Spolu 3 3 8" xfId="18831" xr:uid="{7CDAEA6C-167B-4344-83EE-A86DBA5B7959}"/>
    <cellStyle name="Spolu 3 3_3.10 Impairments" xfId="1489" xr:uid="{AD5039F8-4899-47AE-BDAB-019B1D916D41}"/>
    <cellStyle name="Spolu 3 4" xfId="196" xr:uid="{E7B0A840-3D6D-45D5-B931-2A295C19203E}"/>
    <cellStyle name="Spolu 3 4 2" xfId="500" xr:uid="{4346E88A-795B-47BE-970D-9A136A76EC0E}"/>
    <cellStyle name="Spolu 3 4 2 2" xfId="2499" xr:uid="{BF2F3B71-042A-4F2F-8A80-35EAB8A667BC}"/>
    <cellStyle name="Spolu 3 4 2 2 2" xfId="5704" xr:uid="{7BBD5F3E-ACD8-42A1-9C6A-6AE0B1B0C578}"/>
    <cellStyle name="Spolu 3 4 2 2 2 2" xfId="13494" xr:uid="{9562E2AC-3BA0-4C44-8657-A2DA1405A78E}"/>
    <cellStyle name="Spolu 3 4 2 2 2 2 2" xfId="22091" xr:uid="{F9DBE6F2-2B5E-4ED3-BAD1-C401048624F2}"/>
    <cellStyle name="Spolu 3 4 2 2 2 2 3" xfId="25026" xr:uid="{11423366-9BA5-429E-868A-7653805F6CB2}"/>
    <cellStyle name="Spolu 3 4 2 2 2 2 4" xfId="27653" xr:uid="{5C57AF3F-473A-40D6-B559-15A31FC6CDEF}"/>
    <cellStyle name="Spolu 3 4 2 2 2 3" xfId="17516" xr:uid="{C0407CC8-29AF-4F2F-B4DE-632EE28019B1}"/>
    <cellStyle name="Spolu 3 4 2 2 2 4" xfId="14828" xr:uid="{09761321-96E0-451D-9642-522CDB793897}"/>
    <cellStyle name="Spolu 3 4 2 2 2 5" xfId="23139" xr:uid="{5634F769-9951-47C3-9709-7D709E8B55D8}"/>
    <cellStyle name="Spolu 3 4 2 2 3" xfId="10461" xr:uid="{08663F50-F1B4-4F39-85F5-5EB34EB32E3A}"/>
    <cellStyle name="Spolu 3 4 2 2 3 2" xfId="20178" xr:uid="{F8FFE0C8-20B7-477A-AD43-7A5F3FA31B4E}"/>
    <cellStyle name="Spolu 3 4 2 2 3 3" xfId="23547" xr:uid="{32A289CF-177A-402F-989B-0458CDF644C4}"/>
    <cellStyle name="Spolu 3 4 2 2 3 4" xfId="26348" xr:uid="{E777B130-048C-4CDF-AB05-E4404EBB0D64}"/>
    <cellStyle name="Spolu 3 4 2 2 4" xfId="15575" xr:uid="{BC36C3CE-EAC9-434F-97C5-E24306A33162}"/>
    <cellStyle name="Spolu 3 4 2 2 5" xfId="17496" xr:uid="{BF4DEE1B-FFA6-4F20-8DC4-3AA6F68FD982}"/>
    <cellStyle name="Spolu 3 4 2 2_5.3 Investments associated cy" xfId="7678" xr:uid="{6B94C18A-F65E-492C-A788-8F4BE3E26B4F}"/>
    <cellStyle name="Spolu 3 4 2 3" xfId="3135" xr:uid="{814A7B53-ABE1-494B-94D9-B5035B288074}"/>
    <cellStyle name="Spolu 3 4 2 3 2" xfId="6340" xr:uid="{7319CC04-1CE3-4D8C-BBFC-D4805DD82600}"/>
    <cellStyle name="Spolu 3 4 2 3 2 2" xfId="14130" xr:uid="{9994CAED-6B19-405B-BE54-1FB37602EBF2}"/>
    <cellStyle name="Spolu 3 4 2 3 2 2 2" xfId="22550" xr:uid="{80C8654C-0414-4D10-9755-6A0D53E1535A}"/>
    <cellStyle name="Spolu 3 4 2 3 2 2 3" xfId="25407" xr:uid="{6D38D840-A56C-4712-8D3E-C6AB26CD09CB}"/>
    <cellStyle name="Spolu 3 4 2 3 2 2 4" xfId="28004" xr:uid="{3A553C56-CD45-4684-8579-96017B8ED52B}"/>
    <cellStyle name="Spolu 3 4 2 3 2 3" xfId="17962" xr:uid="{62EDB1D2-A693-4E67-9827-0ACF7217D893}"/>
    <cellStyle name="Spolu 3 4 2 3 2 4" xfId="18149" xr:uid="{8F9F8717-1C0F-499F-8CB7-52EFF9CE3EE8}"/>
    <cellStyle name="Spolu 3 4 2 3 2 5" xfId="25151" xr:uid="{70CA8BD2-9094-4F6B-AF01-4FFFC05022FC}"/>
    <cellStyle name="Spolu 3 4 2 3 3" xfId="11096" xr:uid="{08FE9E7D-8409-4B69-B90B-B03E41552F42}"/>
    <cellStyle name="Spolu 3 4 2 3 3 2" xfId="20638" xr:uid="{B4F13237-2D50-4C42-BE1B-7E3C9805E410}"/>
    <cellStyle name="Spolu 3 4 2 3 3 3" xfId="23924" xr:uid="{9ACFBEE2-F03D-40B6-9040-073BC790AB18}"/>
    <cellStyle name="Spolu 3 4 2 3 3 4" xfId="26698" xr:uid="{252BA076-058D-4407-93D4-9D25DE3BC25D}"/>
    <cellStyle name="Spolu 3 4 2 3 4" xfId="16023" xr:uid="{43A1B7FC-7B7B-42CC-B92F-D07DE8C3C214}"/>
    <cellStyle name="Spolu 3 4 2 3 5" xfId="15566" xr:uid="{8A4B3FBA-9406-4C58-9540-3CE594575465}"/>
    <cellStyle name="Spolu 3 4 2 3_5.3 Investments associated cy" xfId="7679" xr:uid="{1D563012-A30A-43B8-9FEA-8F4324D0CB42}"/>
    <cellStyle name="Spolu 3 4 2 4" xfId="3697" xr:uid="{D29C5C3A-F245-40C1-AB03-CE6269F01152}"/>
    <cellStyle name="Spolu 3 4 2 4 2" xfId="11621" xr:uid="{4B985AF9-EAB5-4F45-A0CC-C04104D4215B}"/>
    <cellStyle name="Spolu 3 4 2 4 2 2" xfId="21077" xr:uid="{FA02E433-D4FF-4200-A93C-0E1E805A5719}"/>
    <cellStyle name="Spolu 3 4 2 4 2 3" xfId="24323" xr:uid="{989C2420-7E2C-4E0A-B235-74E9C23200FC}"/>
    <cellStyle name="Spolu 3 4 2 4 2 4" xfId="27085" xr:uid="{470A3445-E30F-49BE-B5DB-33D26E078C38}"/>
    <cellStyle name="Spolu 3 4 2 4 3" xfId="16466" xr:uid="{5BEC9871-6711-451F-83BE-5127E987E78C}"/>
    <cellStyle name="Spolu 3 4 2 4 4" xfId="15165" xr:uid="{07C7CF85-8A64-4AA6-B770-D22EDF5F042B}"/>
    <cellStyle name="Spolu 3 4 2 5" xfId="9133" xr:uid="{91B745E7-D34B-4CC7-BF1E-9640A7E721E9}"/>
    <cellStyle name="Spolu 3 4 2 5 2" xfId="19393" xr:uid="{02BF0B9C-E0EC-439A-BDE0-906667FD8C43}"/>
    <cellStyle name="Spolu 3 4 2 5 3" xfId="22971" xr:uid="{9EC791D5-AD54-4545-B912-2FF062DF4BA0}"/>
    <cellStyle name="Spolu 3 4 2 5 4" xfId="25855" xr:uid="{20B09B7E-939D-413D-A9CC-B412445459F2}"/>
    <cellStyle name="Spolu 3 4 2 6" xfId="14638" xr:uid="{2DA608AF-BA90-4594-B0FD-49BE5F79F2AD}"/>
    <cellStyle name="Spolu 3 4 2 7" xfId="18596" xr:uid="{CEF2B030-3D13-4047-9E7E-DCBD40E0BFAA}"/>
    <cellStyle name="Spolu 3 4 2_5.3 Investments associated cy" xfId="7677" xr:uid="{71685A95-0DB7-4DB3-B025-01C2A98EA92B}"/>
    <cellStyle name="Spolu 3 4 3" xfId="2227" xr:uid="{FEC5D9CC-47F1-4319-829A-967B92BC6130}"/>
    <cellStyle name="Spolu 3 4 3 2" xfId="5432" xr:uid="{0D094992-3F5D-4C99-AA39-55E5EFCD8332}"/>
    <cellStyle name="Spolu 3 4 3 2 2" xfId="13222" xr:uid="{BC4585B6-4313-4B51-BD5A-1074025B7F3B}"/>
    <cellStyle name="Spolu 3 4 3 2 2 2" xfId="21880" xr:uid="{20E0CBD4-5855-40DC-B901-D7B5F27A785C}"/>
    <cellStyle name="Spolu 3 4 3 2 2 3" xfId="24839" xr:uid="{A5980BC1-172F-4DE8-9BB5-1D9105A0D2CE}"/>
    <cellStyle name="Spolu 3 4 3 2 2 4" xfId="27475" xr:uid="{7F15FECC-1AAF-4A64-BCA3-115C11B92A57}"/>
    <cellStyle name="Spolu 3 4 3 2 3" xfId="17303" xr:uid="{4AD9050D-B44B-4EE9-B5DE-1439E5E37549}"/>
    <cellStyle name="Spolu 3 4 3 2 4" xfId="16471" xr:uid="{47DBBD52-2BF2-4186-9AA7-FC196C471459}"/>
    <cellStyle name="Spolu 3 4 3 2 5" xfId="23551" xr:uid="{D6EC6ABD-C56D-49E1-A694-FE3969EC37F5}"/>
    <cellStyle name="Spolu 3 4 3 3" xfId="10189" xr:uid="{952E2EFB-3EC1-43CD-A180-2BFC9BB64649}"/>
    <cellStyle name="Spolu 3 4 3 3 2" xfId="19969" xr:uid="{28FDEC29-3D40-43E6-951B-7EFC35C04E18}"/>
    <cellStyle name="Spolu 3 4 3 3 3" xfId="23361" xr:uid="{73643986-AA2A-491F-A2BB-A1D67193E648}"/>
    <cellStyle name="Spolu 3 4 3 3 4" xfId="26170" xr:uid="{FFDFB082-6524-4291-8A34-B7ECD7FF57DF}"/>
    <cellStyle name="Spolu 3 4 3 4" xfId="15364" xr:uid="{6DBF82DB-0555-426E-866F-02FF08BA7A18}"/>
    <cellStyle name="Spolu 3 4 3 5" xfId="17533" xr:uid="{4311D050-B3EA-4EC1-A780-E288705F52ED}"/>
    <cellStyle name="Spolu 3 4 3_5.3 Investments associated cy" xfId="7680" xr:uid="{B00178EF-D0E1-4579-B7DD-126A97852535}"/>
    <cellStyle name="Spolu 3 4 4" xfId="2954" xr:uid="{9475EB9A-1238-4321-A922-3559F637969B}"/>
    <cellStyle name="Spolu 3 4 4 2" xfId="6159" xr:uid="{36BA1212-2608-491D-987C-42B74D4DA0E1}"/>
    <cellStyle name="Spolu 3 4 4 2 2" xfId="13949" xr:uid="{A442846E-3B51-41F8-827D-7F55CFBE9F95}"/>
    <cellStyle name="Spolu 3 4 4 2 2 2" xfId="22369" xr:uid="{6AC00080-78F2-47E2-8B68-9E3C769F3269}"/>
    <cellStyle name="Spolu 3 4 4 2 2 3" xfId="25226" xr:uid="{9E1A31E8-99BA-43F2-983E-B16EB87EA391}"/>
    <cellStyle name="Spolu 3 4 4 2 2 4" xfId="27823" xr:uid="{419FDC22-E44B-4B45-B71F-14256A806B5D}"/>
    <cellStyle name="Spolu 3 4 4 2 3" xfId="17782" xr:uid="{287B00BD-337A-4E84-B4F6-F93FE0753FDE}"/>
    <cellStyle name="Spolu 3 4 4 2 4" xfId="17195" xr:uid="{CDA7069B-280E-4C84-AAB4-2ED8D172B802}"/>
    <cellStyle name="Spolu 3 4 4 2 5" xfId="18434" xr:uid="{C2B34229-CFD2-45C9-A06D-0A309B9EDFF8}"/>
    <cellStyle name="Spolu 3 4 4 3" xfId="10915" xr:uid="{7B98F4C2-E2D9-49D5-95AC-52EE91B4F500}"/>
    <cellStyle name="Spolu 3 4 4 3 2" xfId="20457" xr:uid="{EDAA9BF3-0B1E-4B6E-9259-6F8633423E3F}"/>
    <cellStyle name="Spolu 3 4 4 3 3" xfId="23743" xr:uid="{05720F81-92CF-4B71-9A36-635ACD3F6F4F}"/>
    <cellStyle name="Spolu 3 4 4 3 4" xfId="26517" xr:uid="{205A8472-1FD3-47A3-89EE-765FB08DB64F}"/>
    <cellStyle name="Spolu 3 4 4 4" xfId="15843" xr:uid="{A35F4F93-FA4C-43F5-B48C-2875D410FAB2}"/>
    <cellStyle name="Spolu 3 4 4 5" xfId="14659" xr:uid="{740AF2AC-122D-49E1-88B7-2C60F90DBB60}"/>
    <cellStyle name="Spolu 3 4 4_5.3 Investments associated cy" xfId="7681" xr:uid="{0F4D215D-C171-405E-A85B-CFB0D4D7AFAE}"/>
    <cellStyle name="Spolu 3 4 5" xfId="3413" xr:uid="{D320B598-ECC4-4B6C-9123-BD6B29F33A80}"/>
    <cellStyle name="Spolu 3 4 5 2" xfId="11348" xr:uid="{DD28E87E-F224-4D2B-9C8D-0C67913E113C}"/>
    <cellStyle name="Spolu 3 4 5 2 2" xfId="20864" xr:uid="{E47C6F95-7BF5-42B8-8D6C-B5101B4B88F5}"/>
    <cellStyle name="Spolu 3 4 5 2 3" xfId="24143" xr:uid="{020ED992-2612-4368-A8EC-77D6CC78C415}"/>
    <cellStyle name="Spolu 3 4 5 2 4" xfId="26911" xr:uid="{4C0183BE-0F29-4055-92C8-5A8C9D4DF324}"/>
    <cellStyle name="Spolu 3 4 5 3" xfId="16252" xr:uid="{5913D5FA-3E45-4262-9816-998949A68BC2}"/>
    <cellStyle name="Spolu 3 4 5 4" xfId="16916" xr:uid="{1C461D57-0C7B-479A-B79B-D676469F7290}"/>
    <cellStyle name="Spolu 3 4 6" xfId="8832" xr:uid="{74A47292-6EF4-4575-BAF9-6F976E3D97FE}"/>
    <cellStyle name="Spolu 3 4 6 2" xfId="19147" xr:uid="{36F92FBA-DA4C-4543-9155-A2F06E3423A2}"/>
    <cellStyle name="Spolu 3 4 6 3" xfId="22754" xr:uid="{46236A81-A78B-442F-892A-24D2F9619B8B}"/>
    <cellStyle name="Spolu 3 4 6 4" xfId="25648" xr:uid="{1D8544AF-FEDA-4250-8029-22B3B1C0ED6E}"/>
    <cellStyle name="Spolu 3 4 7" xfId="14393" xr:uid="{30529F52-5EBF-479C-8518-DDE0FC8CBD7F}"/>
    <cellStyle name="Spolu 3 4 8" xfId="18810" xr:uid="{C9B21D53-8AD7-4ED5-9F06-638E6DA25803}"/>
    <cellStyle name="Spolu 3 4_3.10 Impairments" xfId="1490" xr:uid="{C9946202-13B6-4874-8448-32CCBEAD24D6}"/>
    <cellStyle name="Spolu 3 5" xfId="194" xr:uid="{0E38B65F-4DEE-4E79-A285-3A2753BFDD7A}"/>
    <cellStyle name="Spolu 3 5 2" xfId="498" xr:uid="{B17674DB-5EF4-445A-A8A8-7CD2E84F37B4}"/>
    <cellStyle name="Spolu 3 5 2 2" xfId="2497" xr:uid="{18EBBC17-DB64-4B44-9B0C-26364C7DA684}"/>
    <cellStyle name="Spolu 3 5 2 2 2" xfId="5702" xr:uid="{943D5D7B-3450-4E8F-9942-9B66AC51D560}"/>
    <cellStyle name="Spolu 3 5 2 2 2 2" xfId="13492" xr:uid="{E96DBF89-005C-4F80-8CD2-26966FB1DEBC}"/>
    <cellStyle name="Spolu 3 5 2 2 2 2 2" xfId="22089" xr:uid="{72AD343A-7DFE-48A0-AFB7-2CA34A628912}"/>
    <cellStyle name="Spolu 3 5 2 2 2 2 3" xfId="25024" xr:uid="{C43895E2-C4B9-4411-982F-98914F94859E}"/>
    <cellStyle name="Spolu 3 5 2 2 2 2 4" xfId="27651" xr:uid="{124CC46D-BA93-4348-893A-16BABBA4EC29}"/>
    <cellStyle name="Spolu 3 5 2 2 2 3" xfId="17514" xr:uid="{08625247-FF32-4B81-A540-9B5E20A39EAF}"/>
    <cellStyle name="Spolu 3 5 2 2 2 4" xfId="17139" xr:uid="{09590C19-AE5F-4F26-9917-DA2D3A49F6A7}"/>
    <cellStyle name="Spolu 3 5 2 2 2 5" xfId="18449" xr:uid="{E7A5D158-4D0F-4299-8C31-428854E0B6EE}"/>
    <cellStyle name="Spolu 3 5 2 2 3" xfId="10459" xr:uid="{323B2832-F596-48A0-BA35-9CC32D305A4C}"/>
    <cellStyle name="Spolu 3 5 2 2 3 2" xfId="20176" xr:uid="{22B33F3E-FC36-48F1-B219-682EED701147}"/>
    <cellStyle name="Spolu 3 5 2 2 3 3" xfId="23545" xr:uid="{534CAFE5-F7E1-442D-B843-EE9DA97A98C1}"/>
    <cellStyle name="Spolu 3 5 2 2 3 4" xfId="26346" xr:uid="{85CD75FF-94DD-4E7E-B0A8-549205FA6A52}"/>
    <cellStyle name="Spolu 3 5 2 2 4" xfId="15573" xr:uid="{0F51B793-FD2A-4602-A923-2571B1F38A82}"/>
    <cellStyle name="Spolu 3 5 2 2 5" xfId="20160" xr:uid="{44955625-BE7E-4091-A053-1081CB44330A}"/>
    <cellStyle name="Spolu 3 5 2 2_5.3 Investments associated cy" xfId="7683" xr:uid="{D9F9475E-3A8B-4746-A649-D2AE31FE7B6C}"/>
    <cellStyle name="Spolu 3 5 2 3" xfId="3133" xr:uid="{9E24E7E9-2305-48E7-8FEE-BEF188346D80}"/>
    <cellStyle name="Spolu 3 5 2 3 2" xfId="6338" xr:uid="{F4151D9F-0069-4FD5-BFC5-D8873ED2818D}"/>
    <cellStyle name="Spolu 3 5 2 3 2 2" xfId="14128" xr:uid="{17946063-F0D2-414C-8DE2-22B5736320CD}"/>
    <cellStyle name="Spolu 3 5 2 3 2 2 2" xfId="22548" xr:uid="{990A8E9A-6AAC-48AA-BC6A-610AE36F8724}"/>
    <cellStyle name="Spolu 3 5 2 3 2 2 3" xfId="25405" xr:uid="{BAF42562-9557-4077-A1BA-F0B8AF9561FF}"/>
    <cellStyle name="Spolu 3 5 2 3 2 2 4" xfId="28002" xr:uid="{1E616E4C-AFCA-46C5-AE45-07A6776BFB0C}"/>
    <cellStyle name="Spolu 3 5 2 3 2 3" xfId="17960" xr:uid="{729FD3C6-EDBA-4E93-8528-0BBC8E672605}"/>
    <cellStyle name="Spolu 3 5 2 3 2 4" xfId="21218" xr:uid="{D144487E-AD1C-405B-8F6C-D80D2593A77E}"/>
    <cellStyle name="Spolu 3 5 2 3 2 5" xfId="18127" xr:uid="{211B61B0-2C42-45F0-9C02-CB49DA59B91C}"/>
    <cellStyle name="Spolu 3 5 2 3 3" xfId="11094" xr:uid="{D3F5AD60-C7D2-4B3F-B834-B655F9951624}"/>
    <cellStyle name="Spolu 3 5 2 3 3 2" xfId="20636" xr:uid="{16BEC98F-8400-4665-8A39-E047ABBC6BBA}"/>
    <cellStyle name="Spolu 3 5 2 3 3 3" xfId="23922" xr:uid="{984EDCFC-43D2-45B4-90FE-2A1AC8B16B7C}"/>
    <cellStyle name="Spolu 3 5 2 3 3 4" xfId="26696" xr:uid="{1FC21A0A-C609-4450-B5EA-7DAE4FCC2A24}"/>
    <cellStyle name="Spolu 3 5 2 3 4" xfId="16021" xr:uid="{5B824226-CD39-4C82-B7DC-9F1DB33B35AA}"/>
    <cellStyle name="Spolu 3 5 2 3 5" xfId="22082" xr:uid="{5A9E75B0-3D0A-4B6E-A05B-BBF4DA08FCCF}"/>
    <cellStyle name="Spolu 3 5 2 3_5.3 Investments associated cy" xfId="7684" xr:uid="{83442CE4-7677-44F1-B8F5-EE0A75EAD8AA}"/>
    <cellStyle name="Spolu 3 5 2 4" xfId="3695" xr:uid="{356CC1B4-9520-4318-888D-8840DBDD5B36}"/>
    <cellStyle name="Spolu 3 5 2 4 2" xfId="11619" xr:uid="{8404AA43-EE6C-4D29-A7AA-0765C93105AF}"/>
    <cellStyle name="Spolu 3 5 2 4 2 2" xfId="21075" xr:uid="{44E3F612-7045-4045-AE88-E7BC12B5E252}"/>
    <cellStyle name="Spolu 3 5 2 4 2 3" xfId="24321" xr:uid="{F1EE594D-BCB2-45E5-9E94-CFF964D8F434}"/>
    <cellStyle name="Spolu 3 5 2 4 2 4" xfId="27083" xr:uid="{B6CFC5AC-F187-4FEA-8AE6-102040E1A8F0}"/>
    <cellStyle name="Spolu 3 5 2 4 3" xfId="16464" xr:uid="{2DB4C4E8-6F91-4822-8EA9-25821E336EDA}"/>
    <cellStyle name="Spolu 3 5 2 4 4" xfId="21684" xr:uid="{8F287EB3-1D32-4EF7-B703-714447FC91F6}"/>
    <cellStyle name="Spolu 3 5 2 5" xfId="9131" xr:uid="{0D4BF23D-1945-4071-B3F1-D6102BFFEE2C}"/>
    <cellStyle name="Spolu 3 5 2 5 2" xfId="19391" xr:uid="{6615EBC3-6636-4E1D-8332-65E0E3D99A02}"/>
    <cellStyle name="Spolu 3 5 2 5 3" xfId="22969" xr:uid="{E4FF0A03-10DA-4164-A3CC-B0024D294267}"/>
    <cellStyle name="Spolu 3 5 2 5 4" xfId="25853" xr:uid="{B78CBEC5-DB9D-4D9F-A75E-B3727E5EEE4F}"/>
    <cellStyle name="Spolu 3 5 2 6" xfId="14636" xr:uid="{B8070D70-3C4F-443C-8AEA-D19996D3AECB}"/>
    <cellStyle name="Spolu 3 5 2 7" xfId="18597" xr:uid="{EAD74B73-126C-48CF-9D87-4D8AB8063DA9}"/>
    <cellStyle name="Spolu 3 5 2_5.3 Investments associated cy" xfId="7682" xr:uid="{8CB0CDAF-3835-4B9B-BB39-225DFCBA1307}"/>
    <cellStyle name="Spolu 3 5 3" xfId="2225" xr:uid="{80A2217F-E2F0-47FE-B7F8-7AE9D24365A1}"/>
    <cellStyle name="Spolu 3 5 3 2" xfId="5430" xr:uid="{2A95F2A1-F956-4DF0-A5C1-A43861B80662}"/>
    <cellStyle name="Spolu 3 5 3 2 2" xfId="13220" xr:uid="{93EE8BFB-0C98-47AB-A486-4A1B1C1B12EA}"/>
    <cellStyle name="Spolu 3 5 3 2 2 2" xfId="21878" xr:uid="{9FEC2E34-C4BB-4F98-8993-68B0E498A629}"/>
    <cellStyle name="Spolu 3 5 3 2 2 3" xfId="24837" xr:uid="{7B2EEB48-FDB3-48D6-B8E3-EAB831743D34}"/>
    <cellStyle name="Spolu 3 5 3 2 2 4" xfId="27473" xr:uid="{3F451AC8-F8AD-443E-8B4D-0FBB667FC6C5}"/>
    <cellStyle name="Spolu 3 5 3 2 3" xfId="17301" xr:uid="{7AC0FDB5-2162-4196-875B-44710B6109D8}"/>
    <cellStyle name="Spolu 3 5 3 2 4" xfId="16895" xr:uid="{AC63B286-C6CB-426E-AD21-B1D8575534C8}"/>
    <cellStyle name="Spolu 3 5 3 2 5" xfId="18283" xr:uid="{EBA3A34F-B145-4F05-9DC2-003F6842F414}"/>
    <cellStyle name="Spolu 3 5 3 3" xfId="10187" xr:uid="{1EE0BAE9-791B-4169-B070-526C1597D2BE}"/>
    <cellStyle name="Spolu 3 5 3 3 2" xfId="19967" xr:uid="{A7FDF1F6-C5B9-47E4-8B8D-85FDE7DF6637}"/>
    <cellStyle name="Spolu 3 5 3 3 3" xfId="23359" xr:uid="{525B0FD2-6AD7-4AF9-86A7-727688D38296}"/>
    <cellStyle name="Spolu 3 5 3 3 4" xfId="26168" xr:uid="{481BC0B8-7756-46D3-8B9A-0238EC5A192E}"/>
    <cellStyle name="Spolu 3 5 3 4" xfId="15362" xr:uid="{CD616566-B5E7-4F0E-BFC0-CF1BD102AFF9}"/>
    <cellStyle name="Spolu 3 5 3 5" xfId="20195" xr:uid="{38104ECE-760F-4DEA-AD00-BBCDD1E2C99A}"/>
    <cellStyle name="Spolu 3 5 3_5.3 Investments associated cy" xfId="7685" xr:uid="{49447411-F6EB-4762-96E9-8CBFD8454DA2}"/>
    <cellStyle name="Spolu 3 5 4" xfId="2951" xr:uid="{E49FC8FE-D006-480A-9631-BC3567C474C4}"/>
    <cellStyle name="Spolu 3 5 4 2" xfId="6156" xr:uid="{9925DEA5-1538-46AE-BBC5-84312CD809EC}"/>
    <cellStyle name="Spolu 3 5 4 2 2" xfId="13946" xr:uid="{E25CDF4B-E665-4B4E-A439-358A8E37AD9C}"/>
    <cellStyle name="Spolu 3 5 4 2 2 2" xfId="22366" xr:uid="{CE10730F-C582-4F1B-8552-87D5335EC170}"/>
    <cellStyle name="Spolu 3 5 4 2 2 3" xfId="25223" xr:uid="{A16FDDA7-D8DD-4D34-A5B5-7D687BB7638C}"/>
    <cellStyle name="Spolu 3 5 4 2 2 4" xfId="27820" xr:uid="{767E1323-B4F0-4B1F-9E07-681F1BAF1F85}"/>
    <cellStyle name="Spolu 3 5 4 2 3" xfId="17779" xr:uid="{AAC0B968-9761-47F5-AB5F-D22BDAC7C38D}"/>
    <cellStyle name="Spolu 3 5 4 2 4" xfId="18170" xr:uid="{9323EC8F-36CA-4F93-96B3-4DCB7F57A115}"/>
    <cellStyle name="Spolu 3 5 4 2 5" xfId="24746" xr:uid="{201B6DFC-D11C-4C3F-8646-C2A8377941D9}"/>
    <cellStyle name="Spolu 3 5 4 3" xfId="10912" xr:uid="{F99BBA59-38CE-445B-A222-0CA8382B3DB1}"/>
    <cellStyle name="Spolu 3 5 4 3 2" xfId="20454" xr:uid="{2040B866-05FC-4DE2-85CA-ACBCA1B27732}"/>
    <cellStyle name="Spolu 3 5 4 3 3" xfId="23740" xr:uid="{0CB8200F-8F9E-428D-AD5B-D225CDAF63D9}"/>
    <cellStyle name="Spolu 3 5 4 3 4" xfId="26514" xr:uid="{B7888979-F000-4EE0-B6A2-F4A04C4AB3DC}"/>
    <cellStyle name="Spolu 3 5 4 4" xfId="15840" xr:uid="{1E5B9E16-AC2A-479E-AAAF-1D76448289FD}"/>
    <cellStyle name="Spolu 3 5 4 5" xfId="17191" xr:uid="{D896E516-B3AB-4D14-B140-4D5E254DA2B9}"/>
    <cellStyle name="Spolu 3 5 4_5.3 Investments associated cy" xfId="7686" xr:uid="{13969A18-7B42-4F59-A195-85CAC8F12A67}"/>
    <cellStyle name="Spolu 3 5 5" xfId="3411" xr:uid="{D7F7798E-9335-48F0-A636-FA76F6C13CF3}"/>
    <cellStyle name="Spolu 3 5 5 2" xfId="11346" xr:uid="{A10549E9-B3DF-4D9D-80E8-868A911D22B4}"/>
    <cellStyle name="Spolu 3 5 5 2 2" xfId="20862" xr:uid="{0D184C17-741A-46D6-B018-98709B34DCF2}"/>
    <cellStyle name="Spolu 3 5 5 2 3" xfId="24141" xr:uid="{512658EF-9459-4FC1-B701-7D5E63535994}"/>
    <cellStyle name="Spolu 3 5 5 2 4" xfId="26909" xr:uid="{C277D1C8-064D-436C-84D5-56A026119759}"/>
    <cellStyle name="Spolu 3 5 5 3" xfId="16250" xr:uid="{46BB589D-0CCE-44C0-978B-5B04CECD52C1}"/>
    <cellStyle name="Spolu 3 5 5 4" xfId="19566" xr:uid="{57B077FA-A593-4BB8-B62C-5CB25479E246}"/>
    <cellStyle name="Spolu 3 5 6" xfId="8830" xr:uid="{C2D889C6-83FC-4401-8D5A-521CF6FF3DB6}"/>
    <cellStyle name="Spolu 3 5 6 2" xfId="19145" xr:uid="{FAA122B1-4B10-44DB-BF6D-10559503212C}"/>
    <cellStyle name="Spolu 3 5 6 3" xfId="22752" xr:uid="{A56E2094-0BF8-4C90-8C43-AA16EBF3B59F}"/>
    <cellStyle name="Spolu 3 5 6 4" xfId="25646" xr:uid="{FC391FD4-2390-4888-A0BE-293283311670}"/>
    <cellStyle name="Spolu 3 5 7" xfId="14391" xr:uid="{F5B04964-C342-4664-AE0E-FFEC1CFD86B4}"/>
    <cellStyle name="Spolu 3 5 8" xfId="18814" xr:uid="{1B9FC4E1-960C-4209-8FB2-76AF228DC46B}"/>
    <cellStyle name="Spolu 3 5_3.10 Impairments" xfId="1491" xr:uid="{3DE03B9F-C7EC-416B-BD24-374FD94C83CE}"/>
    <cellStyle name="Spolu 3 6" xfId="209" xr:uid="{604A309E-41C9-4C53-9F31-AD7C615D1BFB}"/>
    <cellStyle name="Spolu 3 6 2" xfId="513" xr:uid="{001D154B-49AE-46A4-BB2A-B2E9BB203862}"/>
    <cellStyle name="Spolu 3 6 2 2" xfId="2509" xr:uid="{DD25EF7A-9FE3-4DF4-AD1B-7140309E385C}"/>
    <cellStyle name="Spolu 3 6 2 2 2" xfId="5714" xr:uid="{65490392-3E22-4322-9D9B-2D5DB990C899}"/>
    <cellStyle name="Spolu 3 6 2 2 2 2" xfId="13504" xr:uid="{C2688850-A27C-4EA3-9057-627399F72C44}"/>
    <cellStyle name="Spolu 3 6 2 2 2 2 2" xfId="22098" xr:uid="{D07C7367-AD45-4AD6-A720-8E6DE2CCDC4B}"/>
    <cellStyle name="Spolu 3 6 2 2 2 2 3" xfId="25031" xr:uid="{DC402FDC-2A24-49BA-B63B-A17EF6F47541}"/>
    <cellStyle name="Spolu 3 6 2 2 2 2 4" xfId="27657" xr:uid="{E894913D-5190-43B9-B18D-64C6003A5009}"/>
    <cellStyle name="Spolu 3 6 2 2 2 3" xfId="17522" xr:uid="{D2B3BC6D-0ECD-4ED4-B192-2C0BF67DDACE}"/>
    <cellStyle name="Spolu 3 6 2 2 2 4" xfId="17681" xr:uid="{51A8F109-B08B-45C9-B6D5-047107FF2DA1}"/>
    <cellStyle name="Spolu 3 6 2 2 2 5" xfId="15271" xr:uid="{17A4F2AE-4B9C-45DB-B3FC-2ED40FA2F9D0}"/>
    <cellStyle name="Spolu 3 6 2 2 3" xfId="10471" xr:uid="{3E8BD3C1-032E-44F3-A43E-C0390C8F3CA9}"/>
    <cellStyle name="Spolu 3 6 2 2 3 2" xfId="20185" xr:uid="{DB84282C-3872-4956-A524-7DB3C4BA0DD7}"/>
    <cellStyle name="Spolu 3 6 2 2 3 3" xfId="23552" xr:uid="{62FC903A-F238-4572-877B-08264D51D465}"/>
    <cellStyle name="Spolu 3 6 2 2 3 4" xfId="26352" xr:uid="{BC8CB0BB-F4A0-429F-82CD-4F8845ABE70B}"/>
    <cellStyle name="Spolu 3 6 2 2 4" xfId="15582" xr:uid="{F62D7BE4-1094-435D-89DF-BE71544D7491}"/>
    <cellStyle name="Spolu 3 6 2 2 5" xfId="16962" xr:uid="{0AE6B999-BBEC-4663-83C9-6C471744DC99}"/>
    <cellStyle name="Spolu 3 6 2 2_5.3 Investments associated cy" xfId="7688" xr:uid="{89C78330-291B-4E18-87B1-69D5119F1DFD}"/>
    <cellStyle name="Spolu 3 6 2 3" xfId="3141" xr:uid="{E6BBA106-4DED-463E-9107-953BA1627AE5}"/>
    <cellStyle name="Spolu 3 6 2 3 2" xfId="6346" xr:uid="{BF6B4EAC-B80D-4614-91A6-FE0683AF4009}"/>
    <cellStyle name="Spolu 3 6 2 3 2 2" xfId="14136" xr:uid="{1C0457DD-6DFB-4B5A-85C2-995C09EB9636}"/>
    <cellStyle name="Spolu 3 6 2 3 2 2 2" xfId="22556" xr:uid="{26977557-2933-40D3-A162-BF4091D42C10}"/>
    <cellStyle name="Spolu 3 6 2 3 2 2 3" xfId="25413" xr:uid="{6974948E-B5A1-4450-9407-0482861A5573}"/>
    <cellStyle name="Spolu 3 6 2 3 2 2 4" xfId="28010" xr:uid="{79B71D4C-2391-43EA-94EB-679F25D4EBAF}"/>
    <cellStyle name="Spolu 3 6 2 3 2 3" xfId="17968" xr:uid="{893AF68F-EFA3-4BD1-B0D1-A56286456EF8}"/>
    <cellStyle name="Spolu 3 6 2 3 2 4" xfId="19789" xr:uid="{1B8F11CE-434C-460C-A575-10CB7C3CCCF3}"/>
    <cellStyle name="Spolu 3 6 2 3 2 5" xfId="21714" xr:uid="{B0C6B000-B2DD-4B36-B4F5-43489BB1A9A5}"/>
    <cellStyle name="Spolu 3 6 2 3 3" xfId="11102" xr:uid="{09E01309-21AE-4A04-9CB8-35216B94EF7D}"/>
    <cellStyle name="Spolu 3 6 2 3 3 2" xfId="20644" xr:uid="{33644493-FCBA-4546-B0FD-1A436D7C2E4A}"/>
    <cellStyle name="Spolu 3 6 2 3 3 3" xfId="23930" xr:uid="{6F09D3FF-BCF6-4A2A-81EA-819B17984E89}"/>
    <cellStyle name="Spolu 3 6 2 3 3 4" xfId="26704" xr:uid="{A35BD913-A139-44DC-A7EA-CF707659B6CC}"/>
    <cellStyle name="Spolu 3 6 2 3 4" xfId="16029" xr:uid="{C88B5009-555E-4D47-9C57-ABB2864349F4}"/>
    <cellStyle name="Spolu 3 6 2 3 5" xfId="15023" xr:uid="{B8B4B8CF-F6B2-4EE5-8714-0E2477AD2A16}"/>
    <cellStyle name="Spolu 3 6 2 3_5.3 Investments associated cy" xfId="7689" xr:uid="{03DBB091-4CAD-4B64-AC84-256F0DA9AC54}"/>
    <cellStyle name="Spolu 3 6 2 4" xfId="3708" xr:uid="{C929F551-8392-407E-A2C2-6F3E44EBE291}"/>
    <cellStyle name="Spolu 3 6 2 4 2" xfId="11632" xr:uid="{E8355414-29E9-40F6-B768-7576534E5659}"/>
    <cellStyle name="Spolu 3 6 2 4 2 2" xfId="21085" xr:uid="{985AA82F-1310-42D6-9B40-6B013BF8C3B0}"/>
    <cellStyle name="Spolu 3 6 2 4 2 3" xfId="24329" xr:uid="{EB75F6EF-65B5-4E15-9A96-893705B5B614}"/>
    <cellStyle name="Spolu 3 6 2 4 2 4" xfId="27090" xr:uid="{0323779B-2D10-42CD-87A9-45F2DCD353E1}"/>
    <cellStyle name="Spolu 3 6 2 4 3" xfId="16474" xr:uid="{643EDD93-2E0C-48D6-8121-583FDEB52FD6}"/>
    <cellStyle name="Spolu 3 6 2 4 4" xfId="15798" xr:uid="{44DD07BF-851C-4606-B7AC-ED0269E1C7C8}"/>
    <cellStyle name="Spolu 3 6 2 5" xfId="9145" xr:uid="{D77FB96E-DC51-423F-909D-780763D891C3}"/>
    <cellStyle name="Spolu 3 6 2 5 2" xfId="19402" xr:uid="{47EC2BBC-8460-4180-ABEA-5F8CDDB270F0}"/>
    <cellStyle name="Spolu 3 6 2 5 3" xfId="22978" xr:uid="{3F06F76E-47C1-441D-A113-23A0A424B3AA}"/>
    <cellStyle name="Spolu 3 6 2 5 4" xfId="25861" xr:uid="{5B4EEE3C-22EA-48E8-8ED6-06A9FEF39940}"/>
    <cellStyle name="Spolu 3 6 2 6" xfId="14646" xr:uid="{343CF2BE-2EC0-483C-AD2A-F130C71D925B}"/>
    <cellStyle name="Spolu 3 6 2 7" xfId="18589" xr:uid="{4DE48DB2-FCBF-42B8-9A12-DF1567255E7A}"/>
    <cellStyle name="Spolu 3 6 2_5.3 Investments associated cy" xfId="7687" xr:uid="{6A5ECDE2-92C7-4B70-886E-2A4224A54A53}"/>
    <cellStyle name="Spolu 3 6 3" xfId="2237" xr:uid="{518DDE3A-F5D0-4AD3-A4C8-850FBC08CAF9}"/>
    <cellStyle name="Spolu 3 6 3 2" xfId="5442" xr:uid="{4DB62387-48CB-445C-96DB-316F92B65AF2}"/>
    <cellStyle name="Spolu 3 6 3 2 2" xfId="13232" xr:uid="{8C52D952-62EF-4D0E-B21B-1155B4DAD07B}"/>
    <cellStyle name="Spolu 3 6 3 2 2 2" xfId="21885" xr:uid="{3D3B038D-CA41-48A6-AF06-D2EE2EAE8A86}"/>
    <cellStyle name="Spolu 3 6 3 2 2 3" xfId="24844" xr:uid="{9FA0F8A1-39F4-4174-A20E-1136F818266A}"/>
    <cellStyle name="Spolu 3 6 3 2 2 4" xfId="27479" xr:uid="{3B63CE02-4503-4EF9-867D-67E6C1BFB3FE}"/>
    <cellStyle name="Spolu 3 6 3 2 3" xfId="17309" xr:uid="{EC154842-5279-4790-BFE4-14249D8EAB92}"/>
    <cellStyle name="Spolu 3 6 3 2 4" xfId="15144" xr:uid="{016DA9B3-265D-41BA-895A-96103D51BFCB}"/>
    <cellStyle name="Spolu 3 6 3 2 5" xfId="23152" xr:uid="{D0580045-6924-4820-A2C4-F029AD46DEF5}"/>
    <cellStyle name="Spolu 3 6 3 3" xfId="10199" xr:uid="{D3D09A05-72C6-41CE-84C5-8C81872D7E89}"/>
    <cellStyle name="Spolu 3 6 3 3 2" xfId="19975" xr:uid="{89BFBFE4-370F-4532-816F-01A3AB47FF43}"/>
    <cellStyle name="Spolu 3 6 3 3 3" xfId="23366" xr:uid="{E6ECAB24-DBB7-437A-BECC-7BDE5B2F15C6}"/>
    <cellStyle name="Spolu 3 6 3 3 4" xfId="26174" xr:uid="{1C45E240-D6DA-4BCB-96D9-017CC8934F2A}"/>
    <cellStyle name="Spolu 3 6 3 4" xfId="15370" xr:uid="{9663E8B3-C98E-479F-AE99-99EE335C9C1C}"/>
    <cellStyle name="Spolu 3 6 3 5" xfId="16974" xr:uid="{1540C6AE-6832-4E24-9C40-76105B179640}"/>
    <cellStyle name="Spolu 3 6 3_5.3 Investments associated cy" xfId="7690" xr:uid="{27B80904-3D90-4456-876B-0B2F0CC7826D}"/>
    <cellStyle name="Spolu 3 6 4" xfId="2929" xr:uid="{E7D2D5B7-866F-4FB8-A02E-81C5121CF7CB}"/>
    <cellStyle name="Spolu 3 6 4 2" xfId="6134" xr:uid="{AF31F5C0-37D1-4A75-890F-3CD4D9905C27}"/>
    <cellStyle name="Spolu 3 6 4 2 2" xfId="13924" xr:uid="{0AFDCD2D-BAF6-49B2-AD80-1F052259318F}"/>
    <cellStyle name="Spolu 3 6 4 2 2 2" xfId="22344" xr:uid="{D04781B1-3136-4D54-9F96-B1D63A86D4D0}"/>
    <cellStyle name="Spolu 3 6 4 2 2 3" xfId="25201" xr:uid="{920A3D44-5A40-42B4-A5C7-BF8229B81C2B}"/>
    <cellStyle name="Spolu 3 6 4 2 2 4" xfId="27798" xr:uid="{157CE216-2DE1-4DAC-8178-51D95CD95FC3}"/>
    <cellStyle name="Spolu 3 6 4 2 3" xfId="17757" xr:uid="{04CEEAC5-182F-4CAD-BB09-C21A786FDA10}"/>
    <cellStyle name="Spolu 3 6 4 2 4" xfId="16528" xr:uid="{C51ACBBD-ECA0-47C8-AA14-43EB8EF3692D}"/>
    <cellStyle name="Spolu 3 6 4 2 5" xfId="23602" xr:uid="{7D9BF6EE-08B0-45D0-89DD-1B5E73ADC9C7}"/>
    <cellStyle name="Spolu 3 6 4 3" xfId="10890" xr:uid="{D58187C3-5227-4B9E-98D0-4BC29CF666E4}"/>
    <cellStyle name="Spolu 3 6 4 3 2" xfId="20432" xr:uid="{7A1B054E-5A08-4604-89F8-BA1ED314BE38}"/>
    <cellStyle name="Spolu 3 6 4 3 3" xfId="23718" xr:uid="{2DB558BC-EB22-478F-9BFF-1821CB7FE11E}"/>
    <cellStyle name="Spolu 3 6 4 3 4" xfId="26492" xr:uid="{EAB425DC-5D64-4172-9A7E-A53818389E85}"/>
    <cellStyle name="Spolu 3 6 4 4" xfId="15818" xr:uid="{DF87CF3F-E3DD-4336-92E0-1939C583A032}"/>
    <cellStyle name="Spolu 3 6 4 5" xfId="22111" xr:uid="{2D146946-6E95-4277-9CE2-DE563DEA0F22}"/>
    <cellStyle name="Spolu 3 6 4_5.3 Investments associated cy" xfId="7691" xr:uid="{FCAD4538-7268-4B8F-BDD6-36BE8EC74250}"/>
    <cellStyle name="Spolu 3 6 5" xfId="3426" xr:uid="{203BD282-2DB7-4055-8089-47A42E4B8EF5}"/>
    <cellStyle name="Spolu 3 6 5 2" xfId="11360" xr:uid="{C9BEAC82-30E2-4276-A0E7-087B9D03E6B5}"/>
    <cellStyle name="Spolu 3 6 5 2 2" xfId="20872" xr:uid="{6C2F1BBF-9225-48EC-B915-1016BD06A2C7}"/>
    <cellStyle name="Spolu 3 6 5 2 3" xfId="24148" xr:uid="{278CAF71-DF5F-4E21-953F-A786131649BE}"/>
    <cellStyle name="Spolu 3 6 5 2 4" xfId="26916" xr:uid="{FA91CB95-83FE-4202-ACE4-385E29FA524B}"/>
    <cellStyle name="Spolu 3 6 5 3" xfId="16260" xr:uid="{0E03C427-6C69-4F1E-9C2B-2D76BF4F4584}"/>
    <cellStyle name="Spolu 3 6 5 4" xfId="15010" xr:uid="{0CFEAF8A-70A5-45C6-96B8-7C801A2D5CA3}"/>
    <cellStyle name="Spolu 3 6 6" xfId="8844" xr:uid="{44B9EA73-6C6A-4DDD-990A-48ED8535529F}"/>
    <cellStyle name="Spolu 3 6 6 2" xfId="19156" xr:uid="{A5A7D11C-CE7E-490D-840B-845EE3EBF72B}"/>
    <cellStyle name="Spolu 3 6 6 3" xfId="22761" xr:uid="{91AFDF3F-C776-41AE-B28F-5D79813AC8BD}"/>
    <cellStyle name="Spolu 3 6 6 4" xfId="25654" xr:uid="{75CBB557-8575-4104-BA02-5E147922FE57}"/>
    <cellStyle name="Spolu 3 6 7" xfId="14401" xr:uid="{1739A767-F47F-4478-BA6C-47769D56D4BB}"/>
    <cellStyle name="Spolu 3 6 8" xfId="18806" xr:uid="{49BD45E2-8CE7-4936-8DD1-31A562B7B787}"/>
    <cellStyle name="Spolu 3 6_3.10 Impairments" xfId="1492" xr:uid="{7C9FA56B-47BC-4727-9589-681E16CD4563}"/>
    <cellStyle name="Spolu 3 7" xfId="231" xr:uid="{776DE63A-3DC7-48AD-B7B4-61260BE3A16C}"/>
    <cellStyle name="Spolu 3 7 2" xfId="535" xr:uid="{6D29D013-0F8E-49C4-BD00-C91B944E938E}"/>
    <cellStyle name="Spolu 3 7 2 2" xfId="2529" xr:uid="{E07C54C7-77E1-4049-8BC9-BFD1449D9F10}"/>
    <cellStyle name="Spolu 3 7 2 2 2" xfId="5734" xr:uid="{A619C5B6-F784-498A-91BA-C43C5C2390D0}"/>
    <cellStyle name="Spolu 3 7 2 2 2 2" xfId="13524" xr:uid="{0B306AA3-F17F-400B-A962-DB23B3FA5E12}"/>
    <cellStyle name="Spolu 3 7 2 2 2 2 2" xfId="22112" xr:uid="{9B8695B8-D801-42B8-AAA3-2736B0C9389B}"/>
    <cellStyle name="Spolu 3 7 2 2 2 2 3" xfId="25040" xr:uid="{C9C64B85-ABF3-444B-8DA7-49140B451BE2}"/>
    <cellStyle name="Spolu 3 7 2 2 2 2 4" xfId="27665" xr:uid="{00F2ADFE-687A-4756-91D1-C0F9DF9BAB8C}"/>
    <cellStyle name="Spolu 3 7 2 2 2 3" xfId="17535" xr:uid="{8D20D911-A3B5-46C1-B5A9-D72E77775981}"/>
    <cellStyle name="Spolu 3 7 2 2 2 4" xfId="19725" xr:uid="{A234C237-2864-45D7-97AC-C56A35F4E10D}"/>
    <cellStyle name="Spolu 3 7 2 2 2 5" xfId="17001" xr:uid="{8D7A4561-5C6C-4B94-BA87-2EAB6D8CBFE4}"/>
    <cellStyle name="Spolu 3 7 2 2 3" xfId="10491" xr:uid="{B8687624-8038-405D-BA5A-04A536638BC5}"/>
    <cellStyle name="Spolu 3 7 2 2 3 2" xfId="20197" xr:uid="{08205E41-A41D-49E3-B462-DF23DF846A7D}"/>
    <cellStyle name="Spolu 3 7 2 2 3 3" xfId="23560" xr:uid="{1947177F-1D23-4743-A65D-A475587FE227}"/>
    <cellStyle name="Spolu 3 7 2 2 3 4" xfId="26360" xr:uid="{3873BA97-AA49-4F6C-ACF2-5CD3BF8C674B}"/>
    <cellStyle name="Spolu 3 7 2 2 4" xfId="15595" xr:uid="{735C6E4F-168D-4C89-B69C-5EA8875B5079}"/>
    <cellStyle name="Spolu 3 7 2 2 5" xfId="20832" xr:uid="{935584A7-2C62-4B42-9D79-3368E3118085}"/>
    <cellStyle name="Spolu 3 7 2 2_5.3 Investments associated cy" xfId="7693" xr:uid="{1C2DE70D-7ABE-4829-B534-36BAC0EF8226}"/>
    <cellStyle name="Spolu 3 7 2 3" xfId="3150" xr:uid="{DDEFBB88-2B72-4E61-97A4-E5BB8D7F4264}"/>
    <cellStyle name="Spolu 3 7 2 3 2" xfId="6355" xr:uid="{57D0F206-216C-4EE3-B7B5-5D61814A3F12}"/>
    <cellStyle name="Spolu 3 7 2 3 2 2" xfId="14145" xr:uid="{52EEBCBF-AFAD-4033-ADF2-8B76498FDD14}"/>
    <cellStyle name="Spolu 3 7 2 3 2 2 2" xfId="22565" xr:uid="{56928132-9797-4F3A-B174-9053548CB4D0}"/>
    <cellStyle name="Spolu 3 7 2 3 2 2 3" xfId="25422" xr:uid="{9F128E33-8A87-4DB4-9FEA-56F15C151329}"/>
    <cellStyle name="Spolu 3 7 2 3 2 2 4" xfId="28019" xr:uid="{E2185156-653E-4153-97DE-08A560A78384}"/>
    <cellStyle name="Spolu 3 7 2 3 2 3" xfId="17977" xr:uid="{04FB4AE6-C50B-4024-BCD4-0ECACF1F7B0A}"/>
    <cellStyle name="Spolu 3 7 2 3 2 4" xfId="16694" xr:uid="{791E04AC-7F8B-46BD-A6AF-208809BC3AA5}"/>
    <cellStyle name="Spolu 3 7 2 3 2 5" xfId="23707" xr:uid="{8DD8EA24-D9AD-41A9-AECF-0FEC1F84D1CE}"/>
    <cellStyle name="Spolu 3 7 2 3 3" xfId="11111" xr:uid="{157A1307-4F2A-4E96-A414-61B80220AE56}"/>
    <cellStyle name="Spolu 3 7 2 3 3 2" xfId="20653" xr:uid="{FC9EF325-75D5-4385-B599-3D9A7B44DFB6}"/>
    <cellStyle name="Spolu 3 7 2 3 3 3" xfId="23939" xr:uid="{0D44E7C4-1F28-4AE0-AA38-70EB43757846}"/>
    <cellStyle name="Spolu 3 7 2 3 3 4" xfId="26713" xr:uid="{D36F2E91-E56B-4D76-9E1F-C263CFD311CB}"/>
    <cellStyle name="Spolu 3 7 2 3 4" xfId="16038" xr:uid="{435417FA-C107-49EC-A94A-2D1E5D1F8D32}"/>
    <cellStyle name="Spolu 3 7 2 3 5" xfId="17732" xr:uid="{C840C869-7553-43D9-ADCD-8526239A077D}"/>
    <cellStyle name="Spolu 3 7 2 3_5.3 Investments associated cy" xfId="7694" xr:uid="{5552DE4C-47FA-440A-9135-78B1228BFFEC}"/>
    <cellStyle name="Spolu 3 7 2 4" xfId="3728" xr:uid="{1DFDE145-B0B0-4B40-89ED-1E68196113EF}"/>
    <cellStyle name="Spolu 3 7 2 4 2" xfId="11652" xr:uid="{8070F44C-F4C5-4E23-AE4E-4F4E0BCDCF84}"/>
    <cellStyle name="Spolu 3 7 2 4 2 2" xfId="21098" xr:uid="{DFABDBB9-6B55-43D3-91A1-BFC65E7F5A82}"/>
    <cellStyle name="Spolu 3 7 2 4 2 3" xfId="24338" xr:uid="{66E676C4-6B31-431C-9E80-AE3BDF97C75B}"/>
    <cellStyle name="Spolu 3 7 2 4 2 4" xfId="27098" xr:uid="{2B0469A6-FE09-4E3C-91B3-839735522681}"/>
    <cellStyle name="Spolu 3 7 2 4 3" xfId="16488" xr:uid="{AFE92218-C726-49B9-881F-0ABD075B0A73}"/>
    <cellStyle name="Spolu 3 7 2 4 4" xfId="18281" xr:uid="{A3389C2D-ECB7-46EE-9638-386843A2BB43}"/>
    <cellStyle name="Spolu 3 7 2 5" xfId="9166" xr:uid="{1F9C6109-B27D-405F-8F4F-692FB1407DED}"/>
    <cellStyle name="Spolu 3 7 2 5 2" xfId="19415" xr:uid="{21BAF244-4980-4844-9CA1-E0D573462350}"/>
    <cellStyle name="Spolu 3 7 2 5 3" xfId="22988" xr:uid="{7E77282F-B9AE-488C-B434-0ACCED5AC9F0}"/>
    <cellStyle name="Spolu 3 7 2 5 4" xfId="25870" xr:uid="{9DA940A3-1A3E-406F-B8D3-1E1CD1AEFA59}"/>
    <cellStyle name="Spolu 3 7 2 6" xfId="14660" xr:uid="{F6D7C05D-9845-4DBF-8A28-2AC5D849F2E0}"/>
    <cellStyle name="Spolu 3 7 2 7" xfId="18580" xr:uid="{C10DCB8D-F51A-44CC-B0B7-4DD11E839787}"/>
    <cellStyle name="Spolu 3 7 2_5.3 Investments associated cy" xfId="7692" xr:uid="{8F021627-0113-4609-A74B-A3381352901F}"/>
    <cellStyle name="Spolu 3 7 3" xfId="2257" xr:uid="{8BDBAB67-271F-4BEB-B781-DDD8AE55727A}"/>
    <cellStyle name="Spolu 3 7 3 2" xfId="5462" xr:uid="{43FBFAF4-5508-480E-81C7-10DDABC0DF00}"/>
    <cellStyle name="Spolu 3 7 3 2 2" xfId="13252" xr:uid="{AF77CDBB-8D81-4807-8101-10F1F13D0F21}"/>
    <cellStyle name="Spolu 3 7 3 2 2 2" xfId="21896" xr:uid="{5270CECE-5710-4DD9-993F-A0EDD50F69C2}"/>
    <cellStyle name="Spolu 3 7 3 2 2 3" xfId="24852" xr:uid="{9465982D-66DE-46F0-AA2A-5898306DACC1}"/>
    <cellStyle name="Spolu 3 7 3 2 2 4" xfId="27487" xr:uid="{25C1050E-70FE-4695-B83A-128AAE03EC4C}"/>
    <cellStyle name="Spolu 3 7 3 2 3" xfId="17320" xr:uid="{863DC36F-0763-435E-B6E5-40CE2FE06513}"/>
    <cellStyle name="Spolu 3 7 3 2 4" xfId="14959" xr:uid="{68705272-4945-491D-AEE9-4385F6232DDC}"/>
    <cellStyle name="Spolu 3 7 3 2 5" xfId="24591" xr:uid="{2FF036EB-F014-4934-B856-457DA2C412C9}"/>
    <cellStyle name="Spolu 3 7 3 3" xfId="10219" xr:uid="{FC5F27BC-60F2-4625-8189-76D747F5562E}"/>
    <cellStyle name="Spolu 3 7 3 3 2" xfId="19985" xr:uid="{35B65FB5-767C-40E0-B375-9BB339C1969F}"/>
    <cellStyle name="Spolu 3 7 3 3 3" xfId="23374" xr:uid="{3CC97A04-AEA5-4A56-9105-6E78EA2B1F34}"/>
    <cellStyle name="Spolu 3 7 3 3 4" xfId="26182" xr:uid="{76C55D3B-0B58-4D33-9BA3-3B58984A4826}"/>
    <cellStyle name="Spolu 3 7 3 4" xfId="15382" xr:uid="{A867ECB0-ECD3-4375-8932-46CAAD1FEA0B}"/>
    <cellStyle name="Spolu 3 7 3 5" xfId="20878" xr:uid="{B31BCD9D-4981-48E9-8685-D5350437660D}"/>
    <cellStyle name="Spolu 3 7 3_5.3 Investments associated cy" xfId="7695" xr:uid="{6E31C09F-E0C0-4217-8DB6-2B6FD1AF712A}"/>
    <cellStyle name="Spolu 3 7 4" xfId="2947" xr:uid="{2B432633-5458-4E30-B699-B06525BCFE7C}"/>
    <cellStyle name="Spolu 3 7 4 2" xfId="6152" xr:uid="{8F1EE653-7220-4678-9A91-2AF3FD932C9E}"/>
    <cellStyle name="Spolu 3 7 4 2 2" xfId="13942" xr:uid="{8C9EDADF-ECD5-4240-8DDC-74E526256B1A}"/>
    <cellStyle name="Spolu 3 7 4 2 2 2" xfId="22362" xr:uid="{B47B83F8-91B4-462A-AE79-ACEC5787E6C0}"/>
    <cellStyle name="Spolu 3 7 4 2 2 3" xfId="25219" xr:uid="{C7CB4A18-5353-47C8-AB98-11339361CCF5}"/>
    <cellStyle name="Spolu 3 7 4 2 2 4" xfId="27816" xr:uid="{BDE94F9C-F078-45FB-83DC-C3E8D19D026C}"/>
    <cellStyle name="Spolu 3 7 4 2 3" xfId="17775" xr:uid="{E9726A6D-143B-4890-9EAC-59D922EB0C32}"/>
    <cellStyle name="Spolu 3 7 4 2 4" xfId="20407" xr:uid="{9C7DC7AA-0EBE-457E-899F-E41E98B7C5C2}"/>
    <cellStyle name="Spolu 3 7 4 2 5" xfId="20410" xr:uid="{A5CF9C95-D5D6-4C17-B2F8-F5C892340EEB}"/>
    <cellStyle name="Spolu 3 7 4 3" xfId="10908" xr:uid="{06DBF183-F6BA-4C64-A7B9-2FB6FDF290EB}"/>
    <cellStyle name="Spolu 3 7 4 3 2" xfId="20450" xr:uid="{3CED6419-0C06-49C0-8F66-BA665BA51F9A}"/>
    <cellStyle name="Spolu 3 7 4 3 3" xfId="23736" xr:uid="{AEFB6291-025C-41CD-ACAD-B1965D84C2F6}"/>
    <cellStyle name="Spolu 3 7 4 3 4" xfId="26510" xr:uid="{513B922F-8566-4C88-83DA-5C095D545E90}"/>
    <cellStyle name="Spolu 3 7 4 4" xfId="15836" xr:uid="{E96C9181-1324-4EF7-B7E3-CD962DD76CCA}"/>
    <cellStyle name="Spolu 3 7 4 5" xfId="15793" xr:uid="{87C4E871-3DBF-4CA9-A07F-99DB93486128}"/>
    <cellStyle name="Spolu 3 7 4_5.3 Investments associated cy" xfId="7696" xr:uid="{90AEC0BE-F29B-40B6-B74C-347C294FF113}"/>
    <cellStyle name="Spolu 3 7 5" xfId="3447" xr:uid="{AC9A128A-2431-44AE-837D-6DFF2E0AAADB}"/>
    <cellStyle name="Spolu 3 7 5 2" xfId="11381" xr:uid="{0845CE73-E114-415F-9F24-96A52838C5EA}"/>
    <cellStyle name="Spolu 3 7 5 2 2" xfId="20884" xr:uid="{0EE106EE-0468-4709-8C2B-22DE62EF7D9A}"/>
    <cellStyle name="Spolu 3 7 5 2 3" xfId="24156" xr:uid="{1A845DCF-32D4-44F5-AC07-3B2B2D5E3D25}"/>
    <cellStyle name="Spolu 3 7 5 2 4" xfId="26924" xr:uid="{F9C08A60-26D1-4CFF-84B8-34FBD3CA82AC}"/>
    <cellStyle name="Spolu 3 7 5 3" xfId="16270" xr:uid="{B1A76ED4-B093-48B1-A687-A8A9D81C040A}"/>
    <cellStyle name="Spolu 3 7 5 4" xfId="21452" xr:uid="{C60BFD97-904F-45B0-9254-EAF8CD4C968E}"/>
    <cellStyle name="Spolu 3 7 6" xfId="8865" xr:uid="{2FC97D9A-A4D3-4AF7-9734-6454BD577FDC}"/>
    <cellStyle name="Spolu 3 7 6 2" xfId="19168" xr:uid="{09CC7EDE-8BC8-4E8D-B67E-6B4FCF2ED07D}"/>
    <cellStyle name="Spolu 3 7 6 3" xfId="22770" xr:uid="{B78D26E0-0363-46CC-96FE-3BB6C51E93CB}"/>
    <cellStyle name="Spolu 3 7 6 4" xfId="25663" xr:uid="{57D4141E-BD59-4B5B-B49D-9A7DF32EB8EF}"/>
    <cellStyle name="Spolu 3 7 7" xfId="14415" xr:uid="{A288553B-7905-442B-A3AB-B3DE4CDA43CE}"/>
    <cellStyle name="Spolu 3 7 8" xfId="18793" xr:uid="{017E072F-774E-4EF0-82F7-BE11DAD3A149}"/>
    <cellStyle name="Spolu 3 7_3.10 Impairments" xfId="1493" xr:uid="{F4550270-E053-4125-9093-53DE8143C353}"/>
    <cellStyle name="Spolu 3 8" xfId="236" xr:uid="{53021CBE-AA6E-4E7C-9FFA-1B4286A391A3}"/>
    <cellStyle name="Spolu 3 8 2" xfId="540" xr:uid="{54FB8C86-1028-440A-B23A-B21CD1E8E8B0}"/>
    <cellStyle name="Spolu 3 8 2 2" xfId="2534" xr:uid="{269628B8-087E-4DDD-87FC-70E4515BD225}"/>
    <cellStyle name="Spolu 3 8 2 2 2" xfId="5739" xr:uid="{59C59B35-0238-4225-AEE5-FCE37778FCA6}"/>
    <cellStyle name="Spolu 3 8 2 2 2 2" xfId="13529" xr:uid="{7771D3BE-AD6E-4BA8-B4CD-CE76711DE037}"/>
    <cellStyle name="Spolu 3 8 2 2 2 2 2" xfId="22117" xr:uid="{5663936B-3DCE-428C-8717-AC4472A99F65}"/>
    <cellStyle name="Spolu 3 8 2 2 2 2 3" xfId="25045" xr:uid="{06DE2291-1581-4181-AA96-D7FEC6F9456D}"/>
    <cellStyle name="Spolu 3 8 2 2 2 2 4" xfId="27670" xr:uid="{A18C448A-3FFB-4DEE-96E5-751E4745442E}"/>
    <cellStyle name="Spolu 3 8 2 2 2 3" xfId="17540" xr:uid="{EFCB0B50-AC25-4BC3-811B-238853F4488B}"/>
    <cellStyle name="Spolu 3 8 2 2 2 4" xfId="19616" xr:uid="{F0F98A97-27AC-4FEE-97BF-5E2B5091B0E8}"/>
    <cellStyle name="Spolu 3 8 2 2 2 5" xfId="16893" xr:uid="{94264F9D-110E-4BE1-8567-670A23A105D6}"/>
    <cellStyle name="Spolu 3 8 2 2 3" xfId="10496" xr:uid="{2D7BA1F8-35CE-4941-BB07-1F57C189E5A0}"/>
    <cellStyle name="Spolu 3 8 2 2 3 2" xfId="20202" xr:uid="{A5A16C04-F0CD-4BDD-907F-2475A2FA20C1}"/>
    <cellStyle name="Spolu 3 8 2 2 3 3" xfId="23565" xr:uid="{D028E48B-F28A-4CD9-8B15-95D698010F7D}"/>
    <cellStyle name="Spolu 3 8 2 2 3 4" xfId="26365" xr:uid="{6D135DCE-395E-4EF7-8A75-634AF02B0304}"/>
    <cellStyle name="Spolu 3 8 2 2 4" xfId="15600" xr:uid="{E7495510-6C71-490D-B14E-9EAD67D5D570}"/>
    <cellStyle name="Spolu 3 8 2 2 5" xfId="17265" xr:uid="{90BA3D2F-8459-4029-B474-B80FE86F8A5E}"/>
    <cellStyle name="Spolu 3 8 2 2_5.3 Investments associated cy" xfId="7698" xr:uid="{95CDBBF9-157F-42F2-AE52-9521796E5A5B}"/>
    <cellStyle name="Spolu 3 8 2 3" xfId="3155" xr:uid="{97DA9FC2-3C74-46FB-8A39-6AC2DBE7B137}"/>
    <cellStyle name="Spolu 3 8 2 3 2" xfId="6360" xr:uid="{2BF5EC36-4D69-4565-B065-F5B9A8707884}"/>
    <cellStyle name="Spolu 3 8 2 3 2 2" xfId="14150" xr:uid="{BF09312F-B629-429A-AC7C-6F9D9FFB4072}"/>
    <cellStyle name="Spolu 3 8 2 3 2 2 2" xfId="22570" xr:uid="{3685ECFE-86C2-49B8-BEB7-BDA3FFFEC0F8}"/>
    <cellStyle name="Spolu 3 8 2 3 2 2 3" xfId="25427" xr:uid="{3D508CBA-F626-472F-BC96-660B156E0B75}"/>
    <cellStyle name="Spolu 3 8 2 3 2 2 4" xfId="28024" xr:uid="{50BB8A79-20BB-484B-A76B-221D3EBAD74E}"/>
    <cellStyle name="Spolu 3 8 2 3 2 3" xfId="17982" xr:uid="{253742B0-3CFD-48C8-8717-99A6536E1CD5}"/>
    <cellStyle name="Spolu 3 8 2 3 2 4" xfId="15802" xr:uid="{B8DB8358-C579-46B2-A793-E96C1DF30264}"/>
    <cellStyle name="Spolu 3 8 2 3 2 5" xfId="23271" xr:uid="{B766D033-D1A7-4703-B77C-D29D69321DCD}"/>
    <cellStyle name="Spolu 3 8 2 3 3" xfId="11116" xr:uid="{28838E54-B62E-4B47-A256-EB877D41B7A7}"/>
    <cellStyle name="Spolu 3 8 2 3 3 2" xfId="20658" xr:uid="{F844D854-75D3-4775-8663-F0601A6CC935}"/>
    <cellStyle name="Spolu 3 8 2 3 3 3" xfId="23944" xr:uid="{477230E8-A86C-4C31-8051-89D94B4FE0AD}"/>
    <cellStyle name="Spolu 3 8 2 3 3 4" xfId="26718" xr:uid="{D4AD2815-D208-4B93-94B5-31EA770167AB}"/>
    <cellStyle name="Spolu 3 8 2 3 4" xfId="16043" xr:uid="{4BDD4228-DF22-4DAB-A5CE-3363F65F5F81}"/>
    <cellStyle name="Spolu 3 8 2 3 5" xfId="17185" xr:uid="{C2ABC123-D266-4588-997F-35B87388C9E8}"/>
    <cellStyle name="Spolu 3 8 2 3_5.3 Investments associated cy" xfId="7699" xr:uid="{B108D53B-2DD9-415D-B51D-1E62A4B01317}"/>
    <cellStyle name="Spolu 3 8 2 4" xfId="3733" xr:uid="{FB40F9A2-A033-4CD9-BB17-E8593227F07B}"/>
    <cellStyle name="Spolu 3 8 2 4 2" xfId="11657" xr:uid="{00FBF496-87CF-4A8E-8969-26AE9CE26B19}"/>
    <cellStyle name="Spolu 3 8 2 4 2 2" xfId="21103" xr:uid="{5C18348E-3047-439E-89CC-99FD69E767E0}"/>
    <cellStyle name="Spolu 3 8 2 4 2 3" xfId="24343" xr:uid="{91C9FCC4-878E-4B7D-BB20-5D5F1689BDD8}"/>
    <cellStyle name="Spolu 3 8 2 4 2 4" xfId="27103" xr:uid="{CED0B495-93F5-4B8F-B621-FD69E7612A04}"/>
    <cellStyle name="Spolu 3 8 2 4 3" xfId="16493" xr:uid="{D1FB8282-B269-4810-B90B-C93F6F6F5715}"/>
    <cellStyle name="Spolu 3 8 2 4 4" xfId="14995" xr:uid="{DD6E442B-8757-4A9C-95D0-B4E095CEBC66}"/>
    <cellStyle name="Spolu 3 8 2 5" xfId="9171" xr:uid="{C2E4E70E-741D-4A33-8EB5-FAF1596FF335}"/>
    <cellStyle name="Spolu 3 8 2 5 2" xfId="19420" xr:uid="{5D3DF5CE-3A38-445F-B82D-2AC8A4F62860}"/>
    <cellStyle name="Spolu 3 8 2 5 3" xfId="22993" xr:uid="{0CE54E67-9308-4689-9C42-4F57F221D5AA}"/>
    <cellStyle name="Spolu 3 8 2 5 4" xfId="25875" xr:uid="{F2955C7D-4BA7-4BED-B818-6D1C85F6C44E}"/>
    <cellStyle name="Spolu 3 8 2 6" xfId="14665" xr:uid="{9EA119D3-2A18-4976-84E4-DD5E49FF0517}"/>
    <cellStyle name="Spolu 3 8 2 7" xfId="18576" xr:uid="{4F58DCAD-6D44-4485-8FDA-766F0CCE8735}"/>
    <cellStyle name="Spolu 3 8 2_5.3 Investments associated cy" xfId="7697" xr:uid="{5FF68A20-2C60-4FDC-8603-BB402234B6BD}"/>
    <cellStyle name="Spolu 3 8 3" xfId="2262" xr:uid="{D18B1635-AC0D-4033-A32E-A44104D1936F}"/>
    <cellStyle name="Spolu 3 8 3 2" xfId="5467" xr:uid="{E867B375-7C59-4035-A076-0E92FD8B45BC}"/>
    <cellStyle name="Spolu 3 8 3 2 2" xfId="13257" xr:uid="{8BCE88BD-980E-4B32-A675-CABF825C52EE}"/>
    <cellStyle name="Spolu 3 8 3 2 2 2" xfId="21901" xr:uid="{1337A3EA-742F-49F2-8024-E04EFEC523C6}"/>
    <cellStyle name="Spolu 3 8 3 2 2 3" xfId="24857" xr:uid="{39A4B1B5-4D4E-428B-BC13-AE7772B4DCE2}"/>
    <cellStyle name="Spolu 3 8 3 2 2 4" xfId="27492" xr:uid="{DE868A6F-4AE3-4391-BA40-0298A13CBA47}"/>
    <cellStyle name="Spolu 3 8 3 2 3" xfId="17325" xr:uid="{DA5F2F8C-FDBC-4F05-9ED8-8F21E0B8E451}"/>
    <cellStyle name="Spolu 3 8 3 2 4" xfId="16242" xr:uid="{2B1DB5F0-8839-472E-95A1-0BEC73E570F4}"/>
    <cellStyle name="Spolu 3 8 3 2 5" xfId="23352" xr:uid="{5690FC38-50DC-4353-98A3-45BA399BBD8A}"/>
    <cellStyle name="Spolu 3 8 3 3" xfId="10224" xr:uid="{7D73B306-245B-4C5F-9D6E-9AE2EC21697C}"/>
    <cellStyle name="Spolu 3 8 3 3 2" xfId="19990" xr:uid="{67DD6BE3-FE99-4A4D-9BE5-211583E1B48F}"/>
    <cellStyle name="Spolu 3 8 3 3 3" xfId="23379" xr:uid="{E0F1ABBB-BE8F-4BAF-BDB1-7FC0E4D508DA}"/>
    <cellStyle name="Spolu 3 8 3 3 4" xfId="26187" xr:uid="{3DF143E8-F2D1-4D2F-85FD-CDEBD16A9DBF}"/>
    <cellStyle name="Spolu 3 8 3 4" xfId="15387" xr:uid="{724D816D-25A5-4380-9405-31A6B56B6B74}"/>
    <cellStyle name="Spolu 3 8 3 5" xfId="17315" xr:uid="{7AFCB1D6-91B1-4604-AA72-31C262F3A18B}"/>
    <cellStyle name="Spolu 3 8 3_5.3 Investments associated cy" xfId="7700" xr:uid="{D6CB7582-55A0-4C42-9427-D478F369D461}"/>
    <cellStyle name="Spolu 3 8 4" xfId="2144" xr:uid="{CC006B92-9A48-4838-920E-3ADFC465DDD7}"/>
    <cellStyle name="Spolu 3 8 4 2" xfId="5349" xr:uid="{6EFFE543-D61E-42C4-8017-8F4D7EDF75FB}"/>
    <cellStyle name="Spolu 3 8 4 2 2" xfId="13139" xr:uid="{FCF59C5B-433D-4854-AB18-CA2641AE6C59}"/>
    <cellStyle name="Spolu 3 8 4 2 2 2" xfId="21809" xr:uid="{81753C19-8CDC-4F07-AD4F-30545B106579}"/>
    <cellStyle name="Spolu 3 8 4 2 2 3" xfId="24778" xr:uid="{13094BCD-C891-4199-BD00-E71F6F2D44D1}"/>
    <cellStyle name="Spolu 3 8 4 2 2 4" xfId="27414" xr:uid="{0547FB9A-955C-4F5A-A785-2736CE9F8044}"/>
    <cellStyle name="Spolu 3 8 4 2 3" xfId="17231" xr:uid="{877D8D0F-6467-41DD-A723-CDDE4F645632}"/>
    <cellStyle name="Spolu 3 8 4 2 4" xfId="20364" xr:uid="{050E592E-8891-4506-A6D8-436DBA936D40}"/>
    <cellStyle name="Spolu 3 8 4 2 5" xfId="18176" xr:uid="{3FA2FABD-3FCE-4D22-A980-7F1DBAC05508}"/>
    <cellStyle name="Spolu 3 8 4 3" xfId="10106" xr:uid="{FADC979F-79A9-401A-B6E5-9AB1A14F0A9D}"/>
    <cellStyle name="Spolu 3 8 4 3 2" xfId="19900" xr:uid="{378029F2-0781-42B1-86A6-903A94ECEB4D}"/>
    <cellStyle name="Spolu 3 8 4 3 3" xfId="23298" xr:uid="{DE7346B9-76A7-4711-9783-A10B50CF0F79}"/>
    <cellStyle name="Spolu 3 8 4 3 4" xfId="26109" xr:uid="{2C5AA41F-99B3-4733-A5DA-9598A5509DB5}"/>
    <cellStyle name="Spolu 3 8 4 4" xfId="15296" xr:uid="{3195133C-0F64-463E-8993-B715E4B31B51}"/>
    <cellStyle name="Spolu 3 8 4 5" xfId="15222" xr:uid="{D1C0243C-DECB-496B-A95C-EBF6AC6D197C}"/>
    <cellStyle name="Spolu 3 8 4_5.3 Investments associated cy" xfId="7701" xr:uid="{8DDF2F4F-E924-4B58-8983-BB248C1D04D4}"/>
    <cellStyle name="Spolu 3 8 5" xfId="3452" xr:uid="{A6524CB6-7C7F-40CE-90CA-29A9D3788994}"/>
    <cellStyle name="Spolu 3 8 5 2" xfId="11386" xr:uid="{43CF8892-AE90-4C90-A5A6-7FF507D1BA89}"/>
    <cellStyle name="Spolu 3 8 5 2 2" xfId="20889" xr:uid="{4B007B13-52A0-4CC5-975D-D6CEE4C3C848}"/>
    <cellStyle name="Spolu 3 8 5 2 3" xfId="24161" xr:uid="{CBC83E80-72D3-438F-BEE9-6AD785C38125}"/>
    <cellStyle name="Spolu 3 8 5 2 4" xfId="26929" xr:uid="{93AE3F7B-3E1E-4418-8D8E-F8C080F6244C}"/>
    <cellStyle name="Spolu 3 8 5 3" xfId="16275" xr:uid="{FC6C6552-C4C1-4155-9D17-99A9FBA863BA}"/>
    <cellStyle name="Spolu 3 8 5 4" xfId="20106" xr:uid="{8B8FD377-022F-492D-9288-675DC0E968DF}"/>
    <cellStyle name="Spolu 3 8 6" xfId="8870" xr:uid="{601D6507-8DD0-427C-B5BF-FB8AFDE50A05}"/>
    <cellStyle name="Spolu 3 8 6 2" xfId="19173" xr:uid="{1EBBC9F2-4271-4A70-9E14-3B02B09481F7}"/>
    <cellStyle name="Spolu 3 8 6 3" xfId="22775" xr:uid="{29900692-AC72-4CE1-881F-21F8B6141E21}"/>
    <cellStyle name="Spolu 3 8 6 4" xfId="25668" xr:uid="{89175B53-4122-40FA-A58E-96E11CC2D4DB}"/>
    <cellStyle name="Spolu 3 8 7" xfId="14420" xr:uid="{83CA0731-A47B-4F8B-B679-1B2C0B187104}"/>
    <cellStyle name="Spolu 3 8 8" xfId="18790" xr:uid="{00E41190-097C-4744-8677-74FC1699A1F2}"/>
    <cellStyle name="Spolu 3 8_3.10 Impairments" xfId="1494" xr:uid="{A94572C3-488F-4591-AD44-3593E799966E}"/>
    <cellStyle name="Spolu 3 9" xfId="260" xr:uid="{E0D573F4-8240-43DC-8574-DC02C53F2075}"/>
    <cellStyle name="Spolu 3 9 2" xfId="564" xr:uid="{DF23D3DC-58F4-4998-ABFA-6978C8265AC9}"/>
    <cellStyle name="Spolu 3 9 2 2" xfId="2554" xr:uid="{1F18D2AD-0B5F-4CF3-97DD-14B1EAEDE776}"/>
    <cellStyle name="Spolu 3 9 2 2 2" xfId="5759" xr:uid="{B5FE5A23-87D8-4AEB-B836-B9D2C13988DC}"/>
    <cellStyle name="Spolu 3 9 2 2 2 2" xfId="13549" xr:uid="{CB70CD91-7CDA-4442-BB0D-9BE444EA2F22}"/>
    <cellStyle name="Spolu 3 9 2 2 2 2 2" xfId="22132" xr:uid="{2D5FBF63-53EA-455B-BB85-DB1A7F2F6A8E}"/>
    <cellStyle name="Spolu 3 9 2 2 2 2 3" xfId="25059" xr:uid="{9795BE89-B26A-4958-926F-A16498EB23BD}"/>
    <cellStyle name="Spolu 3 9 2 2 2 2 4" xfId="27684" xr:uid="{3FCA5B30-C5A4-4E42-A23B-32480110A6AC}"/>
    <cellStyle name="Spolu 3 9 2 2 2 3" xfId="17555" xr:uid="{57E4C11E-F91E-4AB2-9BA4-CF8F10A132D7}"/>
    <cellStyle name="Spolu 3 9 2 2 2 4" xfId="16875" xr:uid="{DFAC8E53-6908-4BA9-AE0F-44E8BC5B8939}"/>
    <cellStyle name="Spolu 3 9 2 2 2 5" xfId="19479" xr:uid="{44ABE385-8A41-478F-9652-1D9808EE9C00}"/>
    <cellStyle name="Spolu 3 9 2 2 3" xfId="10516" xr:uid="{89B972A1-B8FE-4DF7-8D51-1A43558B4A9C}"/>
    <cellStyle name="Spolu 3 9 2 2 3 2" xfId="20217" xr:uid="{C4346576-F3B8-4C4E-94F5-42E22B2F3BA2}"/>
    <cellStyle name="Spolu 3 9 2 2 3 3" xfId="23579" xr:uid="{A1874F22-DE31-4E1B-A384-7E8827BA04FE}"/>
    <cellStyle name="Spolu 3 9 2 2 3 4" xfId="26379" xr:uid="{922FFF2D-95E3-41E4-B211-35431D92E777}"/>
    <cellStyle name="Spolu 3 9 2 2 4" xfId="15614" xr:uid="{0A0CE45A-EBFA-434B-A714-15128976DE93}"/>
    <cellStyle name="Spolu 3 9 2 2 5" xfId="21718" xr:uid="{9D2C87E6-82C1-4876-B3AD-5E4B02AA7D61}"/>
    <cellStyle name="Spolu 3 9 2 2_5.3 Investments associated cy" xfId="7703" xr:uid="{85FD98B0-2C19-4DCC-B7D8-12C485680286}"/>
    <cellStyle name="Spolu 3 9 2 3" xfId="3173" xr:uid="{FCE288C2-F7B1-4431-8487-231036E5A689}"/>
    <cellStyle name="Spolu 3 9 2 3 2" xfId="6378" xr:uid="{4A16221D-DB0D-4513-A693-73180B4C8D7B}"/>
    <cellStyle name="Spolu 3 9 2 3 2 2" xfId="14168" xr:uid="{5A7A32CD-EDFC-4FBA-8A56-391DF1D4D5A1}"/>
    <cellStyle name="Spolu 3 9 2 3 2 2 2" xfId="22588" xr:uid="{1F4FE645-A2DA-41CB-AB05-ABA1F30116C6}"/>
    <cellStyle name="Spolu 3 9 2 3 2 2 3" xfId="25445" xr:uid="{37F70771-68A5-4DD0-8162-ECF2897A38D6}"/>
    <cellStyle name="Spolu 3 9 2 3 2 2 4" xfId="28042" xr:uid="{F8D1E3EC-EA4D-4C6C-A469-CFFF10E6FB5A}"/>
    <cellStyle name="Spolu 3 9 2 3 2 3" xfId="18000" xr:uid="{B9E6F368-1433-4016-9D6F-5C85CB95E46D}"/>
    <cellStyle name="Spolu 3 9 2 3 2 4" xfId="17413" xr:uid="{751E5461-DDDB-4034-A32F-1E915F7C7C82}"/>
    <cellStyle name="Spolu 3 9 2 3 2 5" xfId="18128" xr:uid="{94EE1DC8-B3F5-43C5-9CFD-06C75A91C77A}"/>
    <cellStyle name="Spolu 3 9 2 3 3" xfId="11134" xr:uid="{8F3D79A1-B3B1-44B1-B834-1EDBFC1C3934}"/>
    <cellStyle name="Spolu 3 9 2 3 3 2" xfId="20676" xr:uid="{748E67A2-A922-4F86-89F5-5A49E3B500FC}"/>
    <cellStyle name="Spolu 3 9 2 3 3 3" xfId="23962" xr:uid="{7DBA16FF-E2F0-4DB7-BAB7-78F68E549C35}"/>
    <cellStyle name="Spolu 3 9 2 3 3 4" xfId="26736" xr:uid="{60AC2E41-1812-4F5B-A519-DC42AF7C056F}"/>
    <cellStyle name="Spolu 3 9 2 3 4" xfId="16061" xr:uid="{77A68222-73C7-434C-9C20-7CB0034A1B57}"/>
    <cellStyle name="Spolu 3 9 2 3 5" xfId="21588" xr:uid="{42E51D6C-9630-4032-935D-B61E9041FD2A}"/>
    <cellStyle name="Spolu 3 9 2 3_5.3 Investments associated cy" xfId="7704" xr:uid="{8AE7C4D3-336B-44AD-9AC6-1EA9EE1AD861}"/>
    <cellStyle name="Spolu 3 9 2 4" xfId="3753" xr:uid="{4479A234-77F6-4DE5-B9DC-E8B03F26B6C2}"/>
    <cellStyle name="Spolu 3 9 2 4 2" xfId="11677" xr:uid="{041C58FC-3989-4981-BF8E-22B4B3D90814}"/>
    <cellStyle name="Spolu 3 9 2 4 2 2" xfId="21118" xr:uid="{CBEF556A-7B6F-4547-A2CF-EABCAF982DFB}"/>
    <cellStyle name="Spolu 3 9 2 4 2 3" xfId="24357" xr:uid="{891E17E2-AB69-46B5-8E7B-19B23AA8FCAD}"/>
    <cellStyle name="Spolu 3 9 2 4 2 4" xfId="27117" xr:uid="{2423F70C-B1F4-406A-9E95-29711FD7DAD1}"/>
    <cellStyle name="Spolu 3 9 2 4 3" xfId="16507" xr:uid="{79FDE714-33F0-4D68-8F56-07446FF06A3C}"/>
    <cellStyle name="Spolu 3 9 2 4 4" xfId="16905" xr:uid="{232E0AB5-9F2C-4038-B61F-F081109097D2}"/>
    <cellStyle name="Spolu 3 9 2 5" xfId="9195" xr:uid="{FD243E7D-95ED-4B05-ABF9-964D54FC1ADA}"/>
    <cellStyle name="Spolu 3 9 2 5 2" xfId="19438" xr:uid="{8F62D18B-E711-4177-9990-1CABC0E9B034}"/>
    <cellStyle name="Spolu 3 9 2 5 3" xfId="23011" xr:uid="{87E2747C-F7FA-4071-9A74-936D2AD85287}"/>
    <cellStyle name="Spolu 3 9 2 5 4" xfId="25893" xr:uid="{C1EF5E3E-70F1-4A26-8989-4379BAAC8F44}"/>
    <cellStyle name="Spolu 3 9 2 6" xfId="14685" xr:uid="{65A75589-E9D5-4FED-9046-4F13310FDD3E}"/>
    <cellStyle name="Spolu 3 9 2 7" xfId="18555" xr:uid="{EF9C42E7-6877-4E39-8125-77AED21E3E2D}"/>
    <cellStyle name="Spolu 3 9 2_5.3 Investments associated cy" xfId="7702" xr:uid="{B3241A42-EEDF-41FF-B5E7-8D6CBEEB7C2D}"/>
    <cellStyle name="Spolu 3 9 3" xfId="2282" xr:uid="{6AD3777D-8B10-4DF8-8E74-7E0228A25BBF}"/>
    <cellStyle name="Spolu 3 9 3 2" xfId="5487" xr:uid="{8E0E63F6-6824-4B3C-8D4D-9B591F71B516}"/>
    <cellStyle name="Spolu 3 9 3 2 2" xfId="13277" xr:uid="{E93746F6-88E5-4A99-BE87-3A37752EFD89}"/>
    <cellStyle name="Spolu 3 9 3 2 2 2" xfId="21916" xr:uid="{C3A2E57A-6EBC-43B3-BB19-2847C89F6CA2}"/>
    <cellStyle name="Spolu 3 9 3 2 2 3" xfId="24871" xr:uid="{45484FB0-143D-4108-A686-E1F2B13073E1}"/>
    <cellStyle name="Spolu 3 9 3 2 2 4" xfId="27506" xr:uid="{9470B1D0-E560-49C9-8556-DEECEAD24B63}"/>
    <cellStyle name="Spolu 3 9 3 2 3" xfId="17339" xr:uid="{8F5DAEC6-01C0-4423-AB82-267986B5403F}"/>
    <cellStyle name="Spolu 3 9 3 2 4" xfId="17699" xr:uid="{99F0F700-46C6-4093-BE3D-7A1A04944620}"/>
    <cellStyle name="Spolu 3 9 3 2 5" xfId="19582" xr:uid="{8BE1E8F0-6205-4780-A150-7BBC6E6ED5AC}"/>
    <cellStyle name="Spolu 3 9 3 3" xfId="10244" xr:uid="{3F9D6908-F7B0-4986-BA3F-4E82976F34A8}"/>
    <cellStyle name="Spolu 3 9 3 3 2" xfId="20005" xr:uid="{541EF463-8DC7-4535-814A-8903A78DE6D1}"/>
    <cellStyle name="Spolu 3 9 3 3 3" xfId="23393" xr:uid="{F5E7A29B-D24E-466D-B1D3-898D213A2B78}"/>
    <cellStyle name="Spolu 3 9 3 3 4" xfId="26201" xr:uid="{EECDA9D5-FAF0-4851-B0BC-F31CFDD08189}"/>
    <cellStyle name="Spolu 3 9 3 4" xfId="15403" xr:uid="{90A5C6D0-0937-444D-B934-F67DFEA7C26D}"/>
    <cellStyle name="Spolu 3 9 3 5" xfId="21729" xr:uid="{CEBDF894-A224-4B56-92DB-98481B5B8D1B}"/>
    <cellStyle name="Spolu 3 9 3_5.3 Investments associated cy" xfId="7705" xr:uid="{D817E4CE-0477-4A92-9866-BD4E15967E0E}"/>
    <cellStyle name="Spolu 3 9 4" xfId="2966" xr:uid="{ABB20E27-7EC5-4C8B-9C8D-1D919980CEC7}"/>
    <cellStyle name="Spolu 3 9 4 2" xfId="6171" xr:uid="{BC55A390-CBDE-4F02-A90C-9346979517C1}"/>
    <cellStyle name="Spolu 3 9 4 2 2" xfId="13961" xr:uid="{1814D24F-0441-435E-8B21-FB7700AD0B75}"/>
    <cellStyle name="Spolu 3 9 4 2 2 2" xfId="22381" xr:uid="{5A77F42D-BC2D-488E-86BA-C5863A4E1921}"/>
    <cellStyle name="Spolu 3 9 4 2 2 3" xfId="25238" xr:uid="{CF5FDC57-9C81-4419-AFCC-07A52E3763C5}"/>
    <cellStyle name="Spolu 3 9 4 2 2 4" xfId="27835" xr:uid="{C4221411-A025-44EA-ABE8-4ADD4A14E4F4}"/>
    <cellStyle name="Spolu 3 9 4 2 3" xfId="17793" xr:uid="{94EB30DB-E965-4DF0-81D1-17879CDBB174}"/>
    <cellStyle name="Spolu 3 9 4 2 4" xfId="18169" xr:uid="{D02D9DBC-969E-49F1-A6B8-740D741FE0BB}"/>
    <cellStyle name="Spolu 3 9 4 2 5" xfId="25170" xr:uid="{7252D5BE-2D57-4725-9F2B-0D04F44CD850}"/>
    <cellStyle name="Spolu 3 9 4 3" xfId="10927" xr:uid="{ECF47A05-B42C-4BE3-8F0D-D16C69C4ACB5}"/>
    <cellStyle name="Spolu 3 9 4 3 2" xfId="20469" xr:uid="{BE5AFED3-414F-4F9F-BD74-00E0B57B7185}"/>
    <cellStyle name="Spolu 3 9 4 3 3" xfId="23755" xr:uid="{BF84A019-1C2E-4EAC-9A03-5A168BBB9938}"/>
    <cellStyle name="Spolu 3 9 4 3 4" xfId="26529" xr:uid="{71EC1F3A-E801-41DF-98EB-B9B78657B418}"/>
    <cellStyle name="Spolu 3 9 4 4" xfId="15854" xr:uid="{E317E956-40AE-4C69-BA67-638EE42A3FD9}"/>
    <cellStyle name="Spolu 3 9 4 5" xfId="15379" xr:uid="{A1DE2149-5A60-4FD6-B558-31B86490F4E5}"/>
    <cellStyle name="Spolu 3 9 4_5.3 Investments associated cy" xfId="7706" xr:uid="{BF090EE9-1081-429A-923A-FF4996976422}"/>
    <cellStyle name="Spolu 3 9 5" xfId="3475" xr:uid="{920853DB-4E31-43AE-88FA-D04B70456BE3}"/>
    <cellStyle name="Spolu 3 9 5 2" xfId="11407" xr:uid="{36635F17-034F-4E82-AC5B-0DDEDD688B88}"/>
    <cellStyle name="Spolu 3 9 5 2 2" xfId="20904" xr:uid="{1DCFE58F-6616-4D99-AFD9-CD639FE4429C}"/>
    <cellStyle name="Spolu 3 9 5 2 3" xfId="24175" xr:uid="{1BDC3F12-6B9B-45AD-96A8-38A69D1147B8}"/>
    <cellStyle name="Spolu 3 9 5 2 4" xfId="26943" xr:uid="{7CBD0ABC-B91B-469B-81F2-333AE5417F34}"/>
    <cellStyle name="Spolu 3 9 5 3" xfId="16290" xr:uid="{B0DEDA68-506C-4CF9-BAC8-D2536C0DDE27}"/>
    <cellStyle name="Spolu 3 9 5 4" xfId="17168" xr:uid="{B1D676EB-6F4F-4EBB-8539-FF6A8595AC93}"/>
    <cellStyle name="Spolu 3 9 6" xfId="8894" xr:uid="{7A964257-4A6D-4ECF-AA7E-2C924593CCEB}"/>
    <cellStyle name="Spolu 3 9 6 2" xfId="19194" xr:uid="{0011BEB3-1A18-439F-88E5-DC7FC40DFA00}"/>
    <cellStyle name="Spolu 3 9 6 3" xfId="22793" xr:uid="{7F9DFCCB-296B-4939-84FA-9322778E2219}"/>
    <cellStyle name="Spolu 3 9 6 4" xfId="25686" xr:uid="{D61772C3-D546-4D59-9967-C2B0C28E1898}"/>
    <cellStyle name="Spolu 3 9 7" xfId="14439" xr:uid="{926CF8D7-ED7D-4184-B48B-D64627D56B8C}"/>
    <cellStyle name="Spolu 3 9 8" xfId="18772" xr:uid="{6E7676B5-4B18-402F-8F02-0286E9F24DE8}"/>
    <cellStyle name="Spolu 3 9_3.10 Impairments" xfId="1495" xr:uid="{BAF8A785-B1D8-4BB7-AEF2-2AB0F8CBF09D}"/>
    <cellStyle name="Spolu 3_3.10 Impairments" xfId="1475" xr:uid="{4D868DD1-9F2D-4300-B818-21DF430E558E}"/>
    <cellStyle name="Spolu 4" xfId="123" xr:uid="{E17421F1-42E6-4C65-920F-AC232FC29812}"/>
    <cellStyle name="Spolu 4 2" xfId="441" xr:uid="{0EF51AB7-C296-4781-8A2A-1B48B1F92400}"/>
    <cellStyle name="Spolu 4 2 2" xfId="2446" xr:uid="{FDCF2588-084F-43B7-91E5-8CB4F563F53F}"/>
    <cellStyle name="Spolu 4 2 2 2" xfId="5651" xr:uid="{63AA987A-D29B-466E-817F-00D6BE662848}"/>
    <cellStyle name="Spolu 4 2 2 2 2" xfId="13441" xr:uid="{254B8D39-1AED-4B0A-B5A8-8F6A28E6893A}"/>
    <cellStyle name="Spolu 4 2 2 2 2 2" xfId="22048" xr:uid="{E504F05F-F46F-4A34-8779-31C966D75223}"/>
    <cellStyle name="Spolu 4 2 2 2 2 3" xfId="24992" xr:uid="{B52D8306-4BD6-4302-AB38-F52670DA9B35}"/>
    <cellStyle name="Spolu 4 2 2 2 2 4" xfId="27620" xr:uid="{96CE6425-9FD8-44B1-A63B-0E8159ECDC00}"/>
    <cellStyle name="Spolu 4 2 2 2 3" xfId="17472" xr:uid="{EA021041-FA33-4637-9EE9-74F393E574B4}"/>
    <cellStyle name="Spolu 4 2 2 2 4" xfId="16883" xr:uid="{6F5FDF67-B975-44FF-ACB8-BBCC9FAADF6B}"/>
    <cellStyle name="Spolu 4 2 2 2 5" xfId="21615" xr:uid="{714ACAE2-B413-4DEC-AE8F-803936C429E2}"/>
    <cellStyle name="Spolu 4 2 2 3" xfId="10408" xr:uid="{13D2A9C9-6444-4328-B55F-CB08A6DF2AF3}"/>
    <cellStyle name="Spolu 4 2 2 3 2" xfId="20136" xr:uid="{386C780A-9A42-44AF-AA6C-531AC8C79BAD}"/>
    <cellStyle name="Spolu 4 2 2 3 3" xfId="23512" xr:uid="{340FDA26-B396-4171-AFBA-3AEF1F562637}"/>
    <cellStyle name="Spolu 4 2 2 3 4" xfId="26315" xr:uid="{B855810C-7E50-464B-AEA8-A63BF9AAF837}"/>
    <cellStyle name="Spolu 4 2 2 4" xfId="15533" xr:uid="{5862F7E3-1CBF-46F1-A695-1592AC9EFDAE}"/>
    <cellStyle name="Spolu 4 2 2 5" xfId="22308" xr:uid="{BE9B265B-8C16-4237-9503-4BDDD6E4C9E0}"/>
    <cellStyle name="Spolu 4 2 2_5.3 Investments associated cy" xfId="7708" xr:uid="{4F5CEEDE-5268-4EE7-8834-74C98DEB42E7}"/>
    <cellStyle name="Spolu 4 2 3" xfId="3097" xr:uid="{986D7FA7-EBB3-4D37-ABEF-9E112FC58CA0}"/>
    <cellStyle name="Spolu 4 2 3 2" xfId="6302" xr:uid="{1EE45DA1-D2E6-4161-815C-E79AEC6F461C}"/>
    <cellStyle name="Spolu 4 2 3 2 2" xfId="14092" xr:uid="{79768252-F044-4A09-8A08-9C133347F358}"/>
    <cellStyle name="Spolu 4 2 3 2 2 2" xfId="22512" xr:uid="{9F7D93E3-ED77-4F72-8D8D-AE668D7E0FE4}"/>
    <cellStyle name="Spolu 4 2 3 2 2 3" xfId="25369" xr:uid="{77576367-ACC6-4773-ADD4-F3BF37D4BDA1}"/>
    <cellStyle name="Spolu 4 2 3 2 2 4" xfId="27966" xr:uid="{2403E864-1224-452B-BFDE-0E7B11B09A24}"/>
    <cellStyle name="Spolu 4 2 3 2 3" xfId="17924" xr:uid="{83A0E9D0-55A3-4976-8AB9-34DC4871F938}"/>
    <cellStyle name="Spolu 4 2 3 2 4" xfId="19306" xr:uid="{7A80999D-5DFB-4270-9791-D14EE7C89D05}"/>
    <cellStyle name="Spolu 4 2 3 2 5" xfId="18242" xr:uid="{419F46DF-07DF-484D-B225-7E0781AC794F}"/>
    <cellStyle name="Spolu 4 2 3 3" xfId="11058" xr:uid="{8F9F16C5-9889-4498-A914-C0E4ED461CEE}"/>
    <cellStyle name="Spolu 4 2 3 3 2" xfId="20600" xr:uid="{C671469C-5149-4616-8062-72025BF0A53C}"/>
    <cellStyle name="Spolu 4 2 3 3 3" xfId="23886" xr:uid="{05200CA2-09CA-41AC-98D2-9382A00F36B2}"/>
    <cellStyle name="Spolu 4 2 3 3 4" xfId="26660" xr:uid="{21BEAD32-F6FD-4E7E-B280-A72B8F6F1091}"/>
    <cellStyle name="Spolu 4 2 3 4" xfId="15985" xr:uid="{8911F318-4858-4B25-85E2-6A45C01ED60C}"/>
    <cellStyle name="Spolu 4 2 3 5" xfId="16243" xr:uid="{769F0333-776E-4AF4-B200-E0E0F88B2072}"/>
    <cellStyle name="Spolu 4 2 3_5.3 Investments associated cy" xfId="7709" xr:uid="{936875BF-E601-41D7-ADF3-13C64BF68C00}"/>
    <cellStyle name="Spolu 4 2 4" xfId="3643" xr:uid="{A0792728-E20F-4447-93A7-CA921539E905}"/>
    <cellStyle name="Spolu 4 2 4 2" xfId="11568" xr:uid="{78841D31-F6A1-41D5-A9F8-F93518DC480C}"/>
    <cellStyle name="Spolu 4 2 4 2 2" xfId="21034" xr:uid="{7B450626-5E91-4DEE-B59C-294A8783A728}"/>
    <cellStyle name="Spolu 4 2 4 2 3" xfId="24289" xr:uid="{F5735F8F-91A5-49A0-AA3E-67127195B58A}"/>
    <cellStyle name="Spolu 4 2 4 2 4" xfId="27052" xr:uid="{C620EB63-2A89-4815-A81A-3BAB1028EBD7}"/>
    <cellStyle name="Spolu 4 2 4 3" xfId="16419" xr:uid="{34F39E31-581C-4D8A-B038-D96A45481F3E}"/>
    <cellStyle name="Spolu 4 2 4 4" xfId="21773" xr:uid="{A70F048B-250A-4135-B3EF-3A0E09584EF6}"/>
    <cellStyle name="Spolu 4 2 5" xfId="9075" xr:uid="{B79DC364-3C95-4193-A0EB-39D1E2D17EE5}"/>
    <cellStyle name="Spolu 4 2 5 2" xfId="19345" xr:uid="{F5C834F1-666F-4B0A-B4EA-9589A302603D}"/>
    <cellStyle name="Spolu 4 2 5 3" xfId="22931" xr:uid="{1DE52C41-1529-4494-87DD-FEAE049CA9E7}"/>
    <cellStyle name="Spolu 4 2 5 4" xfId="25817" xr:uid="{603BC5BE-C0EC-42B4-AE9C-5FA25D9F5EEF}"/>
    <cellStyle name="Spolu 4 2 6" xfId="14588" xr:uid="{E0789FDB-E01D-4ECD-A782-2DFA74E4C07C}"/>
    <cellStyle name="Spolu 4 2 7" xfId="18635" xr:uid="{6B83CEE3-CB48-419D-A62F-05FA2A6245A3}"/>
    <cellStyle name="Spolu 4 2_5.3 Investments associated cy" xfId="7707" xr:uid="{2C9CC346-3492-40DF-85B0-1643A3ED90CF}"/>
    <cellStyle name="Spolu 4 3" xfId="2163" xr:uid="{8AF79B83-E72D-4E93-AEF2-5BE9C90EB87B}"/>
    <cellStyle name="Spolu 4 3 2" xfId="5368" xr:uid="{A7C82128-192F-4272-953A-41CB1439308B}"/>
    <cellStyle name="Spolu 4 3 2 2" xfId="13158" xr:uid="{E5FFFAC6-CB0C-4021-9C55-51D849535F97}"/>
    <cellStyle name="Spolu 4 3 2 2 2" xfId="21828" xr:uid="{C00AAEF3-A7EA-4870-BE90-86A559F140BE}"/>
    <cellStyle name="Spolu 4 3 2 2 3" xfId="24795" xr:uid="{E2E0D810-0096-4F6D-992A-FB0AB25ABD2F}"/>
    <cellStyle name="Spolu 4 3 2 2 4" xfId="27431" xr:uid="{04630DA4-AF74-409B-A4E4-8A891B358A76}"/>
    <cellStyle name="Spolu 4 3 2 3" xfId="17249" xr:uid="{7292D24E-04FC-4747-A9F0-AA4B9014647C}"/>
    <cellStyle name="Spolu 4 3 2 4" xfId="17530" xr:uid="{B767F658-B227-4F01-BAFD-D52C92C57FA1}"/>
    <cellStyle name="Spolu 4 3 2 5" xfId="15198" xr:uid="{EBF07518-0F59-48C4-AC5F-8D4610429A43}"/>
    <cellStyle name="Spolu 4 3 3" xfId="10125" xr:uid="{2281F6A9-25DE-43A9-B5D1-A4146E07D4D7}"/>
    <cellStyle name="Spolu 4 3 3 2" xfId="19919" xr:uid="{549C4EF2-3706-426B-A350-6EDCC61CFDBD}"/>
    <cellStyle name="Spolu 4 3 3 3" xfId="23315" xr:uid="{7B354ECB-AF91-49D1-B184-EE4089460360}"/>
    <cellStyle name="Spolu 4 3 3 4" xfId="26126" xr:uid="{429D59C9-C9B7-4A5B-872C-ACCE1E4BA692}"/>
    <cellStyle name="Spolu 4 3 4" xfId="15315" xr:uid="{7CCC9218-0A9F-4516-BBC3-5ED6CCBBAAC4}"/>
    <cellStyle name="Spolu 4 3 5" xfId="19634" xr:uid="{26790612-82B4-4E4E-B7DB-26A6A86D3FE7}"/>
    <cellStyle name="Spolu 4 3_5.3 Investments associated cy" xfId="7710" xr:uid="{02D06B26-DE67-45A6-9F9F-623B5ED5F4A3}"/>
    <cellStyle name="Spolu 4 4" xfId="2303" xr:uid="{05068D19-01CF-41CB-BB14-515B471C557B}"/>
    <cellStyle name="Spolu 4 4 2" xfId="5508" xr:uid="{A5DBCCE9-CC1C-4300-8A0D-9BA27932A7DB}"/>
    <cellStyle name="Spolu 4 4 2 2" xfId="13298" xr:uid="{6509DD5E-6D5F-4BBE-BBFB-266348127E42}"/>
    <cellStyle name="Spolu 4 4 2 2 2" xfId="21931" xr:uid="{00EA4D54-70DC-4E3A-8EEB-A05F5FE76703}"/>
    <cellStyle name="Spolu 4 4 2 2 3" xfId="24886" xr:uid="{EFDB5BF6-38F5-41D9-8AFC-BC2BFF83C96E}"/>
    <cellStyle name="Spolu 4 4 2 2 4" xfId="27521" xr:uid="{8B9BA4AF-619B-4394-94BD-003A42100B0B}"/>
    <cellStyle name="Spolu 4 4 2 3" xfId="17355" xr:uid="{F5020EA6-14C9-49C2-9FCB-601A344C9D15}"/>
    <cellStyle name="Spolu 4 4 2 4" xfId="21657" xr:uid="{78B34D28-DA2C-4CE8-B062-5288411762C4}"/>
    <cellStyle name="Spolu 4 4 2 5" xfId="16632" xr:uid="{2760F29D-9C87-4B12-80D5-F7FB0333A38E}"/>
    <cellStyle name="Spolu 4 4 3" xfId="10265" xr:uid="{DD457D24-1981-4A17-A1E3-858A86B927C7}"/>
    <cellStyle name="Spolu 4 4 3 2" xfId="20020" xr:uid="{4CCB50C3-B8BF-4811-9CEE-C7CB3BF66D50}"/>
    <cellStyle name="Spolu 4 4 3 3" xfId="23408" xr:uid="{99265624-6216-4A7E-B4EA-669278919E36}"/>
    <cellStyle name="Spolu 4 4 3 4" xfId="26216" xr:uid="{9861CF17-391E-4265-8824-4FCC1131E040}"/>
    <cellStyle name="Spolu 4 4 4" xfId="15419" xr:uid="{0CFC708E-E341-42F4-A8A5-12629D3A404C}"/>
    <cellStyle name="Spolu 4 4 5" xfId="19628" xr:uid="{25E15479-43BE-4FE6-A76F-C230EC585CC2}"/>
    <cellStyle name="Spolu 4 4_5.3 Investments associated cy" xfId="7711" xr:uid="{BE850E3C-3E1C-4FFC-9930-1D1B70AD30F1}"/>
    <cellStyle name="Spolu 4 5" xfId="3347" xr:uid="{8EA370DC-697D-42DB-9507-511853A009AC}"/>
    <cellStyle name="Spolu 4 5 2" xfId="11285" xr:uid="{9C426427-1307-437E-8589-C15A0E4695A1}"/>
    <cellStyle name="Spolu 4 5 2 2" xfId="20815" xr:uid="{C1E4119F-DD36-4F82-9F9E-E20B4F40F0B8}"/>
    <cellStyle name="Spolu 4 5 2 3" xfId="24101" xr:uid="{5CA9B75A-8F72-48BB-998B-745C832E570D}"/>
    <cellStyle name="Spolu 4 5 2 4" xfId="26871" xr:uid="{F5FDE0CD-2951-4F64-BD25-810CB92DBB68}"/>
    <cellStyle name="Spolu 4 5 3" xfId="16203" xr:uid="{B905D658-CAC3-41CB-941A-F7C366AAD443}"/>
    <cellStyle name="Spolu 4 5 4" xfId="21033" xr:uid="{5BFEC865-62E3-46CA-AD4C-30DF7E0B55C2}"/>
    <cellStyle name="Spolu 4 6" xfId="8764" xr:uid="{325BE7E7-491B-4A82-A392-7A3692E4A27B}"/>
    <cellStyle name="Spolu 4 6 2" xfId="19091" xr:uid="{5DE66A27-4BFB-4D07-9790-C49D866E155F}"/>
    <cellStyle name="Spolu 4 6 3" xfId="14322" xr:uid="{FABB4C15-8F2A-4196-AAB7-47D8CE4B184B}"/>
    <cellStyle name="Spolu 4 6 4" xfId="25602" xr:uid="{492169C9-CE3D-4EB8-879F-AFC08C724C54}"/>
    <cellStyle name="Spolu 4 7" xfId="14336" xr:uid="{5ABE100F-11C4-404A-88CB-500BFDD44689}"/>
    <cellStyle name="Spolu 4 8" xfId="18860" xr:uid="{432AFD96-F5BB-4F6C-9F83-97D8E2AE9000}"/>
    <cellStyle name="Spolu 4_3.10 Impairments" xfId="1496" xr:uid="{4EF3B03C-36CF-411C-AE3F-A6A0890D32D1}"/>
    <cellStyle name="Spolu 5" xfId="2155" xr:uid="{1A70FF8A-4E41-420F-BB15-761B23DED78D}"/>
    <cellStyle name="Spolu 5 2" xfId="5360" xr:uid="{F3DFDBD1-767D-4F82-9204-2014DF22A036}"/>
    <cellStyle name="Spolu 5 2 2" xfId="13150" xr:uid="{C3B0755B-EF89-4917-AF88-BFA30E6C6DD3}"/>
    <cellStyle name="Spolu 5 2 2 2" xfId="21820" xr:uid="{99C37F28-935B-4EBC-AB9F-AEA0AD88FF37}"/>
    <cellStyle name="Spolu 5 2 2 3" xfId="24789" xr:uid="{BAFDC2FC-BCBC-4451-B7FC-A992AD37E037}"/>
    <cellStyle name="Spolu 5 2 2 4" xfId="27425" xr:uid="{24320701-E0A7-4291-9C5D-487F91D440E2}"/>
    <cellStyle name="Spolu 5 2 3" xfId="17242" xr:uid="{DF7B4518-02A8-4CAB-91C0-BBCF27DD9F3C}"/>
    <cellStyle name="Spolu 5 2 4" xfId="19410" xr:uid="{D4D86399-2A46-4A40-B0A2-D8C6B2598629}"/>
    <cellStyle name="Spolu 5 2 5" xfId="14314" xr:uid="{E0B77E9C-2BB9-43C3-B422-1D500422EAED}"/>
    <cellStyle name="Spolu 5 3" xfId="10117" xr:uid="{524F93FA-3BFA-402B-9126-C60A2EF1CC0B}"/>
    <cellStyle name="Spolu 5 3 2" xfId="19911" xr:uid="{6767DD42-A3CE-420E-9C41-E021B7965972}"/>
    <cellStyle name="Spolu 5 3 3" xfId="23309" xr:uid="{C67E0C61-1588-4AD6-9A67-0941E823CD80}"/>
    <cellStyle name="Spolu 5 3 4" xfId="26120" xr:uid="{20AB44D5-1941-4E75-A9D5-DF81BC478834}"/>
    <cellStyle name="Spolu 5 4" xfId="15307" xr:uid="{9FECEB4A-8457-4570-AB7F-C73B13DD4BF9}"/>
    <cellStyle name="Spolu 5 5" xfId="17592" xr:uid="{27CFD571-36C0-47B5-968C-C494581448F7}"/>
    <cellStyle name="Spolu 5_5.3 Investments associated cy" xfId="7712" xr:uid="{A795D0D6-383E-4398-84E8-33189E8F3315}"/>
    <cellStyle name="Spolu 6" xfId="2632" xr:uid="{C8038547-F3B4-4586-A3EC-B54B662C59CD}"/>
    <cellStyle name="Spolu 6 2" xfId="5837" xr:uid="{112B98AC-100C-4305-9F91-F22D660A1C07}"/>
    <cellStyle name="Spolu 6 2 2" xfId="13627" xr:uid="{7C8F0632-0C90-4C9B-A249-6AFAA988EA84}"/>
    <cellStyle name="Spolu 6 2 2 2" xfId="22195" xr:uid="{C9BA84F1-7B7E-4815-881F-6A86708C4AF3}"/>
    <cellStyle name="Spolu 6 2 2 3" xfId="25113" xr:uid="{6403A79D-58C7-4058-BDF0-2D352647D240}"/>
    <cellStyle name="Spolu 6 2 2 4" xfId="27738" xr:uid="{7FDA4F19-EDDB-46FD-AAAB-A8CB552D98AF}"/>
    <cellStyle name="Spolu 6 2 3" xfId="17618" xr:uid="{FAD8784E-7447-4E90-9103-6A9439E9FFF6}"/>
    <cellStyle name="Spolu 6 2 4" xfId="21634" xr:uid="{D909493C-A2E3-4B18-AEC4-5895FC080085}"/>
    <cellStyle name="Spolu 6 2 5" xfId="17497" xr:uid="{C86F2BC1-A8F5-48FA-BB42-A93F38EFEF60}"/>
    <cellStyle name="Spolu 6 3" xfId="10594" xr:uid="{4BEC84D2-C4DC-4098-8F34-F50F1752298F}"/>
    <cellStyle name="Spolu 6 3 2" xfId="20280" xr:uid="{E2D74761-244A-45CB-8E91-741D7101796B}"/>
    <cellStyle name="Spolu 6 3 3" xfId="23635" xr:uid="{CA490C18-5DDF-4F9A-A89A-CD0162CBFA96}"/>
    <cellStyle name="Spolu 6 3 4" xfId="26433" xr:uid="{1BE83D2C-6A9D-41F2-8D24-78D2043DD929}"/>
    <cellStyle name="Spolu 6 4" xfId="15675" xr:uid="{1E5154F6-46E7-4A78-A6CD-5F5A46D657D7}"/>
    <cellStyle name="Spolu 6 5" xfId="19579" xr:uid="{6DDF55F5-EBD1-4C29-B842-98A79C06A3F6}"/>
    <cellStyle name="Spolu 6_5.3 Investments associated cy" xfId="7713" xr:uid="{59C61D15-AC85-46A6-88DF-0ED5D59C89B8}"/>
    <cellStyle name="Spolu 7" xfId="3338" xr:uid="{9539667B-2859-4A5A-AA7D-B18281208697}"/>
    <cellStyle name="Spolu 7 2" xfId="11277" xr:uid="{439812EA-A8D8-4E39-8F05-BE62710011C7}"/>
    <cellStyle name="Spolu 7 2 2" xfId="20808" xr:uid="{245FD8C4-5A05-48EA-81A5-8F9CAD431179}"/>
    <cellStyle name="Spolu 7 2 3" xfId="24094" xr:uid="{D76AF073-3379-40B3-80E3-15870B955E2C}"/>
    <cellStyle name="Spolu 7 2 4" xfId="26865" xr:uid="{B262B0E6-9EFD-4416-8A62-BDFA39BB3C69}"/>
    <cellStyle name="Spolu 7 3" xfId="16195" xr:uid="{65853C64-1884-430F-B698-330A19DA4EC1}"/>
    <cellStyle name="Spolu 7 4" xfId="19800" xr:uid="{F43A6DAF-F9F3-4CFF-88EE-26F14C829690}"/>
    <cellStyle name="Spolu 8" xfId="8757" xr:uid="{4D2BD213-19B5-4DB1-B129-6100D3F7678A}"/>
    <cellStyle name="Spolu 8 2" xfId="19084" xr:uid="{58E9B1A7-5383-4763-94E3-E49CA055CC8C}"/>
    <cellStyle name="Spolu 8 3" xfId="18890" xr:uid="{D9334A53-1B0C-4568-A298-DF2DF769C5E0}"/>
    <cellStyle name="Spolu 8 4" xfId="25597" xr:uid="{A3A1F151-7F63-42A0-9F26-11A4DE92C01E}"/>
    <cellStyle name="Spolu 9" xfId="14328" xr:uid="{CD4A03DC-2847-4452-B8B5-6534CCA63E20}"/>
    <cellStyle name="Spolu_3.10 Impairments" xfId="1453" xr:uid="{772568D6-89D4-458C-BC1A-5E06D5CA81CD}"/>
    <cellStyle name="Standard 2" xfId="1497" xr:uid="{1196E24B-1E8F-4E9E-AC3C-3699DDEEDBE5}"/>
    <cellStyle name="Standard 3" xfId="8561" xr:uid="{44FA9BD6-42A0-4859-BCC6-0C003EEA6318}"/>
    <cellStyle name="Standard 3 2" xfId="8562" xr:uid="{42500B2C-821F-4068-9287-BE75E0320BC4}"/>
    <cellStyle name="Standard 4" xfId="8563" xr:uid="{FA8BA189-EE71-4750-A4F8-6AB095F6A9BB}"/>
    <cellStyle name="Standard_20100129_1559 Jentsch_COREP ON 20100129 COREP preliminary proposal_CR SA" xfId="8564" xr:uid="{C6F6E7CC-4A56-44F2-ADE7-9AAB55727C8C}"/>
    <cellStyle name="Štýl 1" xfId="104" xr:uid="{E9AA8C0F-F48E-4081-A901-EEFE135005D4}"/>
    <cellStyle name="Summary Column Name - IBM Cognos" xfId="1011" xr:uid="{F32483B7-6E02-47D2-976A-4ED0807B8211}"/>
    <cellStyle name="Summary Column Name TM1 - IBM Cognos" xfId="1012" xr:uid="{31701724-C7F3-4C8E-89C8-888832AE224D}"/>
    <cellStyle name="Summary Row Name - IBM Cognos" xfId="1013" xr:uid="{F40C8BEF-27D2-402D-A7FB-4A98AF796F6C}"/>
    <cellStyle name="Summary Row Name TM1 - IBM Cognos" xfId="1014" xr:uid="{D82DEDE3-D045-4AB9-B666-6F355ACDE095}"/>
    <cellStyle name="Számítás" xfId="8565" xr:uid="{4D1CD3C1-C96E-4100-A505-6C281BEC2979}"/>
    <cellStyle name="Számítás 2" xfId="8656" xr:uid="{33345012-8D9A-4595-88A6-7715A519997B}"/>
    <cellStyle name="Számítás 2 2" xfId="19008" xr:uid="{1E50AD93-F2D1-4928-90FC-66E8E219E901}"/>
    <cellStyle name="Számítás 2 3" xfId="18919" xr:uid="{5BD9E3AB-CA65-4893-A870-73728D1E8862}"/>
    <cellStyle name="Számítás 2 4" xfId="17132" xr:uid="{7451ED1E-4286-4489-B9A6-E717F4298D5E}"/>
    <cellStyle name="Számítás 3" xfId="8650" xr:uid="{6ECF2291-03D4-4FC3-A7E4-2BA4A32D1EFC}"/>
    <cellStyle name="Számítás 3 2" xfId="19002" xr:uid="{528E7325-84E0-425B-A20A-36B95D93E99C}"/>
    <cellStyle name="Számítás 3 3" xfId="18921" xr:uid="{B2A1EACE-782F-43A4-86B8-3241CB4DC260}"/>
    <cellStyle name="Számítás 3 4" xfId="18257" xr:uid="{55903EF4-B639-46A0-A949-0C188D4AA1EE}"/>
    <cellStyle name="Számítás 4" xfId="8702" xr:uid="{9809B179-96EC-4D97-B8DA-C44B91A9D042}"/>
    <cellStyle name="Számítás 4 2" xfId="19039" xr:uid="{B69851B8-98D3-41E7-966E-CB261A565716}"/>
    <cellStyle name="Számítás 4 3" xfId="14324" xr:uid="{502DB04C-F089-4099-B0E9-BDE22EF338D2}"/>
    <cellStyle name="Számítás 4 4" xfId="18872" xr:uid="{81AC03A9-F192-4A38-8D27-4B02F9A7E0A8}"/>
    <cellStyle name="Számítás 5" xfId="8707" xr:uid="{1B573F05-5F59-41EC-9D35-E8FFA986A1F0}"/>
    <cellStyle name="Számítás 5 2" xfId="19042" xr:uid="{7EDAA222-066B-4378-9CAA-3B6034F45C65}"/>
    <cellStyle name="Számítás 5 3" xfId="18906" xr:uid="{B01C253C-2D57-4310-A1D4-87BB1C709439}"/>
    <cellStyle name="Számítás 5 4" xfId="18874" xr:uid="{264D7A76-453E-40FB-8B98-DAB255F5AB9B}"/>
    <cellStyle name="Számítás 6" xfId="18958" xr:uid="{44E69185-4C0C-4D85-BEE6-69B6FCD5E09F}"/>
    <cellStyle name="Számítás 7" xfId="18937" xr:uid="{BA602DD3-9061-4A89-8B98-2016636957DF}"/>
    <cellStyle name="Számítás 8" xfId="16734" xr:uid="{934EBD91-1236-45AD-8C77-2AB21FB57460}"/>
    <cellStyle name="Text upozornenia" xfId="105" xr:uid="{32E052DB-C03B-4A7F-835C-AC8816D165B8}"/>
    <cellStyle name="TextIndent0" xfId="14" xr:uid="{00000000-0005-0000-0000-00002B000000}"/>
    <cellStyle name="TextIndent1" xfId="15" xr:uid="{00000000-0005-0000-0000-00002C000000}"/>
    <cellStyle name="TextIndent2" xfId="45" xr:uid="{00000000-0005-0000-0000-00002D000000}"/>
    <cellStyle name="TextIndent2 2" xfId="4219" xr:uid="{8CFE1EB1-7838-4CC7-B8B1-5E05B1566CFA}"/>
    <cellStyle name="TextIndent2 3" xfId="980" xr:uid="{04816605-D904-4E95-83B5-449223C69B79}"/>
    <cellStyle name="TextIndent2_3.7.1 Ins results, overview" xfId="14304" xr:uid="{C1FC103F-EA86-42AA-B621-A8C6A2D7945C}"/>
    <cellStyle name="Texto de advertencia" xfId="8566" xr:uid="{DBFB3D03-5D06-4A53-8502-26A49C8260C9}"/>
    <cellStyle name="Texto explicativo" xfId="8567" xr:uid="{ECDB0671-9CAC-4EA3-A678-8A2B484E50B3}"/>
    <cellStyle name="Titel" xfId="46" xr:uid="{00000000-0005-0000-0000-00002E000000}"/>
    <cellStyle name="Titel 2" xfId="4165" xr:uid="{F0D51535-4686-460E-97F8-5383704A55A6}"/>
    <cellStyle name="Titel 3" xfId="981" xr:uid="{CF74688D-23E2-4F88-869A-72F09827BBF7}"/>
    <cellStyle name="Titel_3.7.1 Ins results, overview" xfId="14305" xr:uid="{BE45CC1E-1205-4430-A5F3-7F88D12517AF}"/>
    <cellStyle name="Title 2" xfId="982" xr:uid="{0AC5397B-D189-4D1B-BE61-0EDCA597E5B4}"/>
    <cellStyle name="Titul" xfId="106" xr:uid="{EB4E1A55-9036-4A82-B224-180BDCFC129A}"/>
    <cellStyle name="Título" xfId="8568" xr:uid="{8A6D0368-1AAB-4CE9-ACDF-A4501E00C47C}"/>
    <cellStyle name="Título 1" xfId="8569" xr:uid="{9F19F5EE-8EEE-4DD2-A3F7-DDB248E1EE43}"/>
    <cellStyle name="Título 2" xfId="8570" xr:uid="{D0CD31AE-D751-4431-9B89-F122FC5801AD}"/>
    <cellStyle name="Título 3" xfId="8571" xr:uid="{B2BFA13B-0FDF-433A-B19C-A82825E8F53B}"/>
    <cellStyle name="Título_20091015 DE_Proposed amendments to CR SEC_MKR" xfId="8572" xr:uid="{CC5DBB39-97B4-40F2-AF23-64AB1BAD85D2}"/>
    <cellStyle name="Total 2" xfId="4294" xr:uid="{2C6D3461-A29E-45C4-9B2F-32409C0EEA39}"/>
    <cellStyle name="Total 2 2" xfId="8573" xr:uid="{BA0BC96B-4572-47B8-9BF5-BC38D11D5752}"/>
    <cellStyle name="Total 2 2 2" xfId="18963" xr:uid="{B833AEAF-B7EE-4E7B-8E0B-CEECC158EBD1}"/>
    <cellStyle name="Total 2 2 3" xfId="16765" xr:uid="{2DA9FBEA-2AD5-4061-8A9B-1D60D20C6F7F}"/>
    <cellStyle name="Total 2 2 4" xfId="18867" xr:uid="{242EE059-CC9E-4BDB-B19E-C04F449F40BA}"/>
    <cellStyle name="Total 2 3" xfId="8720" xr:uid="{3834CB01-69A2-4FFC-BDFA-7E9A7260EEF8}"/>
    <cellStyle name="Total 2 3 2" xfId="19054" xr:uid="{59AAEE25-9516-43FD-B6E1-BF505393AB22}"/>
    <cellStyle name="Total 2 3 3" xfId="16732" xr:uid="{12775F13-A966-4709-B454-FF1CCD541FFF}"/>
    <cellStyle name="Total 2 3 4" xfId="25576" xr:uid="{9D72A318-D978-499B-B3D9-824E9845B401}"/>
    <cellStyle name="Total 2 4" xfId="8367" xr:uid="{BB1861B8-4F13-41B1-B884-75DB9E80212F}"/>
    <cellStyle name="Total 2 4 2" xfId="18878" xr:uid="{CF9F43FC-4381-446B-AE1E-458CAA2ABFA0}"/>
    <cellStyle name="Total 2 4 3" xfId="19111" xr:uid="{E6A084C2-6F3B-4639-85D3-31267671A20B}"/>
    <cellStyle name="Total 2 4 4" xfId="24611" xr:uid="{193723F3-160B-48B6-8B17-A35D92481F23}"/>
    <cellStyle name="Total 2 5" xfId="8668" xr:uid="{184DFB90-0BDB-4865-8C68-04AA39FF05C3}"/>
    <cellStyle name="Total 2 5 2" xfId="19016" xr:uid="{9472F904-DE5F-431A-85BD-F82B353B1CC5}"/>
    <cellStyle name="Total 2 5 3" xfId="18917" xr:uid="{DB2F463B-28C1-4DDB-A57F-1CD6E3BA2B9B}"/>
    <cellStyle name="Total 2 5 4" xfId="21499" xr:uid="{6948FC7B-C2B2-4019-8EF8-0FF9A9E18ACA}"/>
    <cellStyle name="Total 2 6" xfId="8688" xr:uid="{91DC6B83-AC56-436A-A0FA-155CA8CAD93E}"/>
    <cellStyle name="Total 2 6 2" xfId="19035" xr:uid="{54B79172-4A4B-4724-8C8C-0CD2ED47617B}"/>
    <cellStyle name="Total 2 6 3" xfId="18977" xr:uid="{4076F822-DF96-4B1B-87CC-CD4477A04784}"/>
    <cellStyle name="Total 2 6 4" xfId="16737" xr:uid="{6D86E110-6A8D-4631-98B8-FC669433E931}"/>
    <cellStyle name="Total 2 7" xfId="8647" xr:uid="{02DBB985-DECD-4E93-8FA9-62B0E63ED5C0}"/>
    <cellStyle name="Total 2 7 2" xfId="18999" xr:uid="{4355DA1B-1CC9-483E-B133-F4005B67C48E}"/>
    <cellStyle name="Total 2 7 3" xfId="18922" xr:uid="{8F8B100A-EA1A-4E4A-BBCB-E7A22E7E45E8}"/>
    <cellStyle name="Total 2 7 4" xfId="21712" xr:uid="{3DD8D669-0C72-4F66-ABA0-277E8E068B12}"/>
    <cellStyle name="Total 3" xfId="4321" xr:uid="{B497DF4A-AAE4-413D-A1C9-9211BFF9CB88}"/>
    <cellStyle name="Txt_Level1" xfId="47" xr:uid="{00000000-0005-0000-0000-00002F000000}"/>
    <cellStyle name="TxtBottomRight" xfId="48" xr:uid="{00000000-0005-0000-0000-000030000000}"/>
    <cellStyle name="TxtBottomRight 2" xfId="4267" xr:uid="{775DAC26-AB1E-4174-AE52-880DA6E6B5B5}"/>
    <cellStyle name="TxtBottomRight 3" xfId="983" xr:uid="{D0107B05-2B7A-46B2-9541-92CF4710CCD3}"/>
    <cellStyle name="TxtBottomRight_3.7.1 Ins results, overview" xfId="14306" xr:uid="{A62A964C-E86A-44E9-9F74-DF808C75DA68}"/>
    <cellStyle name="TxtTopLeft" xfId="49" xr:uid="{00000000-0005-0000-0000-000031000000}"/>
    <cellStyle name="TxtTopLeft 2" xfId="4230" xr:uid="{B632089B-6749-4695-9BD4-6431BFA4A56E}"/>
    <cellStyle name="TxtTopLeft 3" xfId="984" xr:uid="{535DCE1D-218E-42CF-A038-12801062466C}"/>
    <cellStyle name="TxtTopLeft_3.7.1 Ins results, overview" xfId="14307" xr:uid="{B522853B-90A3-4B69-BF2C-0C7E3D93A8A1}"/>
    <cellStyle name="Unprotected" xfId="12" xr:uid="{00000000-0005-0000-0000-000032000000}"/>
    <cellStyle name="UnprotectedAlfaNoWrap" xfId="3300" xr:uid="{2C172C15-2FEF-4BBD-8122-8DB9B2D0D08B}"/>
    <cellStyle name="UnprotectedAlfaNoWrap 2" xfId="4177" xr:uid="{85903B1E-C4A6-4E83-A6F4-9E3157EC89C3}"/>
    <cellStyle name="UnprotectedAlfaNoWrap_5.3 Investments associated cy" xfId="7714" xr:uid="{2DC4C3AC-FFD6-42C8-ABFD-EF23D69BCD48}"/>
    <cellStyle name="Vstup" xfId="107" xr:uid="{CC9450F4-E382-4740-9146-46C5722F2188}"/>
    <cellStyle name="Vstup 10" xfId="18864" xr:uid="{6BBCCB88-69AC-41C4-AB3A-12E3F5D0FE5F}"/>
    <cellStyle name="Vstup 2" xfId="130" xr:uid="{76094E25-13BD-436A-A21E-E20107C897AB}"/>
    <cellStyle name="Vstup 2 10" xfId="277" xr:uid="{5702CBEB-FEB2-4BAE-8C48-5FF31C323CC8}"/>
    <cellStyle name="Vstup 2 10 2" xfId="581" xr:uid="{A0271CCF-0151-474F-AD08-2E2EFE69CAB3}"/>
    <cellStyle name="Vstup 2 10 2 2" xfId="2570" xr:uid="{579A529B-D849-4CF0-B17D-6A89AC508B0E}"/>
    <cellStyle name="Vstup 2 10 2 2 2" xfId="5775" xr:uid="{EA433650-CEB8-4E5E-A00C-2AE33DD9EB12}"/>
    <cellStyle name="Vstup 2 10 2 2 2 2" xfId="13565" xr:uid="{97E7D01A-F65C-4E7D-9754-CD27B7A54A75}"/>
    <cellStyle name="Vstup 2 10 2 2 2 2 2" xfId="22144" xr:uid="{E6899DD2-CBEE-4F92-9255-0EDC108C6B40}"/>
    <cellStyle name="Vstup 2 10 2 2 2 2 3" xfId="25070" xr:uid="{9C2EC489-45C4-4D53-9C10-DC8A9A697271}"/>
    <cellStyle name="Vstup 2 10 2 2 2 2 4" xfId="27695" xr:uid="{6A796595-EF8F-4D00-A19F-26C0013BD6EF}"/>
    <cellStyle name="Vstup 2 10 2 2 2 3" xfId="17568" xr:uid="{6B63A329-07E9-42A8-91DC-A44B9280EBAE}"/>
    <cellStyle name="Vstup 2 10 2 2 2 4" xfId="16951" xr:uid="{0DEF478E-22F8-4583-BC62-BAF455777D21}"/>
    <cellStyle name="Vstup 2 10 2 2 2 5" xfId="16655" xr:uid="{49E06350-F093-4D8E-BD6B-79CFFCDF6B6C}"/>
    <cellStyle name="Vstup 2 10 2 2 3" xfId="10532" xr:uid="{EE237128-834B-4B06-86F2-7435DBAD28BE}"/>
    <cellStyle name="Vstup 2 10 2 2 3 2" xfId="20229" xr:uid="{05118B24-4B35-42A6-BC1E-62D8BFF5982E}"/>
    <cellStyle name="Vstup 2 10 2 2 3 3" xfId="23590" xr:uid="{45560011-66FE-41A0-8237-E408FFDAA95E}"/>
    <cellStyle name="Vstup 2 10 2 2 3 4" xfId="26390" xr:uid="{590905C3-0305-4C06-94CC-A5E3282A0FFD}"/>
    <cellStyle name="Vstup 2 10 2 2 4" xfId="15626" xr:uid="{111CADE6-29B3-4AD0-AE22-DABBB30A0C0B}"/>
    <cellStyle name="Vstup 2 10 2 2 5" xfId="19732" xr:uid="{9DE5CDE4-A3BE-4F3E-8822-CA2AD557BA57}"/>
    <cellStyle name="Vstup 2 10 2 2_5.3 Investments associated cy" xfId="7716" xr:uid="{76649120-DBC7-45A3-A8A2-01AC94B71734}"/>
    <cellStyle name="Vstup 2 10 2 3" xfId="3185" xr:uid="{45B9EFF2-3B4E-47F1-96FD-865223F69771}"/>
    <cellStyle name="Vstup 2 10 2 3 2" xfId="6390" xr:uid="{E620379F-1A9B-4D7D-8F91-29D9A1335D18}"/>
    <cellStyle name="Vstup 2 10 2 3 2 2" xfId="14180" xr:uid="{C4CAC236-FA04-49BF-BE8F-04B0E6C3F831}"/>
    <cellStyle name="Vstup 2 10 2 3 2 2 2" xfId="22600" xr:uid="{BF3537EB-62E6-4B07-8C18-5AF264CAB3E7}"/>
    <cellStyle name="Vstup 2 10 2 3 2 2 3" xfId="25457" xr:uid="{1E9EEB8D-5B3D-4A43-AC8D-D3A81BEA62C6}"/>
    <cellStyle name="Vstup 2 10 2 3 2 2 4" xfId="28054" xr:uid="{EB5AAF4B-4990-46B9-A76B-452480B0B272}"/>
    <cellStyle name="Vstup 2 10 2 3 2 3" xfId="18012" xr:uid="{DDBF066B-0C6D-4EB6-BC46-C94254B0121F}"/>
    <cellStyle name="Vstup 2 10 2 3 2 4" xfId="16654" xr:uid="{6831DAF3-3729-463F-B479-C8BB7DDE9884}"/>
    <cellStyle name="Vstup 2 10 2 3 2 5" xfId="23698" xr:uid="{C72D7B64-A928-412A-A5EE-7477AD6A0BD7}"/>
    <cellStyle name="Vstup 2 10 2 3 3" xfId="11146" xr:uid="{D8415420-DB57-48AA-957B-FC5CE61A81BE}"/>
    <cellStyle name="Vstup 2 10 2 3 3 2" xfId="20688" xr:uid="{F9BB40C1-49F4-4240-80DC-9CB51A09AEBC}"/>
    <cellStyle name="Vstup 2 10 2 3 3 3" xfId="23974" xr:uid="{16CDDEA5-E6F1-41A1-9AE7-757593893DD8}"/>
    <cellStyle name="Vstup 2 10 2 3 3 4" xfId="26748" xr:uid="{9B8FC43D-7414-494D-8001-EAFC62BB5D2A}"/>
    <cellStyle name="Vstup 2 10 2 3 4" xfId="16073" xr:uid="{0C9C277A-FBCF-4D2D-A9CA-ADD2775565E6}"/>
    <cellStyle name="Vstup 2 10 2 3 5" xfId="17697" xr:uid="{CAAF019B-9B38-4726-B9B0-69662BDC4121}"/>
    <cellStyle name="Vstup 2 10 2 3_5.3 Investments associated cy" xfId="7717" xr:uid="{17B28DCC-F7F0-4776-BCE7-F5CF8D323786}"/>
    <cellStyle name="Vstup 2 10 2 4" xfId="3768" xr:uid="{4CB75F06-89B7-4D3A-A29A-CE18379C3602}"/>
    <cellStyle name="Vstup 2 10 2 4 2" xfId="11692" xr:uid="{A8690ADA-0DC7-45F3-8673-9BF19B124A37}"/>
    <cellStyle name="Vstup 2 10 2 4 2 2" xfId="21129" xr:uid="{9970FC9E-E1BD-405D-9FF2-38B4A20325A7}"/>
    <cellStyle name="Vstup 2 10 2 4 2 3" xfId="24367" xr:uid="{AD86BA58-CB09-4B02-84AA-77F8A416FBF1}"/>
    <cellStyle name="Vstup 2 10 2 4 2 4" xfId="27127" xr:uid="{11E12103-EDEB-4DCA-A089-1C03A3DFC609}"/>
    <cellStyle name="Vstup 2 10 2 4 3" xfId="16517" xr:uid="{59862BDE-C58E-4D37-9FD4-FB9698B4A336}"/>
    <cellStyle name="Vstup 2 10 2 4 4" xfId="21552" xr:uid="{3B26A528-8556-48EB-8343-C3DB91A5BF0B}"/>
    <cellStyle name="Vstup 2 10 2 5" xfId="9212" xr:uid="{37B68A34-ADCD-42E6-A6FC-AECC0F6644CB}"/>
    <cellStyle name="Vstup 2 10 2 5 2" xfId="19451" xr:uid="{F4C04C49-9723-4198-88A1-5E8AA442AA14}"/>
    <cellStyle name="Vstup 2 10 2 5 3" xfId="23023" xr:uid="{4AD639B5-27DE-4CF2-B254-CB00EC379E23}"/>
    <cellStyle name="Vstup 2 10 2 5 4" xfId="25905" xr:uid="{DF745EFC-EBF5-4CAE-9751-3942999C1394}"/>
    <cellStyle name="Vstup 2 10 2 6" xfId="14698" xr:uid="{A05D1DE8-B27C-42F4-B729-3464DA966EC9}"/>
    <cellStyle name="Vstup 2 10 2 7" xfId="18545" xr:uid="{A5EC9ED0-2E2A-422D-9A2C-636F6CE0694B}"/>
    <cellStyle name="Vstup 2 10 2_5.3 Investments associated cy" xfId="7715" xr:uid="{404FA316-DF6B-4FE6-9A39-17F3F5D89472}"/>
    <cellStyle name="Vstup 2 10 3" xfId="2298" xr:uid="{CB8E902E-10CD-4062-8FD0-0C9259E05F6C}"/>
    <cellStyle name="Vstup 2 10 3 2" xfId="5503" xr:uid="{C77AF890-BBDA-4164-812A-D7F3980463DC}"/>
    <cellStyle name="Vstup 2 10 3 2 2" xfId="13293" xr:uid="{811F796C-0DA9-4E4E-9582-3FC8926B68EC}"/>
    <cellStyle name="Vstup 2 10 3 2 2 2" xfId="21927" xr:uid="{4FDEF160-A4DF-4C65-BFE5-9D7BACF87276}"/>
    <cellStyle name="Vstup 2 10 3 2 2 3" xfId="24882" xr:uid="{BDB124F6-8E91-4884-B914-C030B5B85F48}"/>
    <cellStyle name="Vstup 2 10 3 2 2 4" xfId="27517" xr:uid="{83E27CCB-EF2D-4E26-BE55-486007317B8E}"/>
    <cellStyle name="Vstup 2 10 3 2 3" xfId="17351" xr:uid="{570809E1-B49C-403D-8F49-0E997234A00D}"/>
    <cellStyle name="Vstup 2 10 3 2 4" xfId="22081" xr:uid="{FE175FD4-9705-4369-A37D-16818DE3FC46}"/>
    <cellStyle name="Vstup 2 10 3 2 5" xfId="15206" xr:uid="{D77A7179-5371-4BF7-B273-BE599E4FA2F9}"/>
    <cellStyle name="Vstup 2 10 3 3" xfId="10260" xr:uid="{A9627BAB-D1E7-4C62-971F-918279241FBE}"/>
    <cellStyle name="Vstup 2 10 3 3 2" xfId="20016" xr:uid="{D9788211-17B1-4817-B582-328F7B89916B}"/>
    <cellStyle name="Vstup 2 10 3 3 3" xfId="23404" xr:uid="{03B3EB14-E450-4AED-8473-0558AF00F2FE}"/>
    <cellStyle name="Vstup 2 10 3 3 4" xfId="26212" xr:uid="{13773BBD-328C-46BC-930E-21B0E8CADFA9}"/>
    <cellStyle name="Vstup 2 10 3 4" xfId="15415" xr:uid="{A06578FF-FAA6-4A29-9443-868C8B33146F}"/>
    <cellStyle name="Vstup 2 10 3 5" xfId="19752" xr:uid="{078889C4-ECB2-4214-8FCF-C65A5139F991}"/>
    <cellStyle name="Vstup 2 10 3_5.3 Investments associated cy" xfId="7718" xr:uid="{426AC1A1-991F-46C9-A667-29235A394804}"/>
    <cellStyle name="Vstup 2 10 4" xfId="2978" xr:uid="{155EC09A-94F5-4427-9CF6-CE4464E24A56}"/>
    <cellStyle name="Vstup 2 10 4 2" xfId="6183" xr:uid="{321BDA77-15F2-4B3D-AC21-746A3A2C759C}"/>
    <cellStyle name="Vstup 2 10 4 2 2" xfId="13973" xr:uid="{BC9E1F42-35BB-4EE5-9610-A5CC49D72D08}"/>
    <cellStyle name="Vstup 2 10 4 2 2 2" xfId="22393" xr:uid="{271D7CA7-F932-4A1F-AB21-64E5B24235F0}"/>
    <cellStyle name="Vstup 2 10 4 2 2 3" xfId="25250" xr:uid="{0B23265C-602D-4F8F-B542-9CBCF88227E1}"/>
    <cellStyle name="Vstup 2 10 4 2 2 4" xfId="27847" xr:uid="{6F8CDB69-CD3F-47FE-88F6-BA44D9EF2B82}"/>
    <cellStyle name="Vstup 2 10 4 2 3" xfId="17805" xr:uid="{DFAA9DF6-AEF1-4BD1-9633-436B535CBAE1}"/>
    <cellStyle name="Vstup 2 10 4 2 4" xfId="21565" xr:uid="{9FB119DB-DBAE-47AF-BB52-A8329B68C643}"/>
    <cellStyle name="Vstup 2 10 4 2 5" xfId="24483" xr:uid="{52E64B3D-AF8D-4A6C-8923-77C5F0D7C438}"/>
    <cellStyle name="Vstup 2 10 4 3" xfId="10939" xr:uid="{FC21E0E5-49E3-461C-B50B-F342BACE83E8}"/>
    <cellStyle name="Vstup 2 10 4 3 2" xfId="20481" xr:uid="{9C9CD2CF-32C9-40EB-A3CB-7C9C2770EB6A}"/>
    <cellStyle name="Vstup 2 10 4 3 3" xfId="23767" xr:uid="{C88B3B2E-96DE-4177-9179-EE056AEB28D2}"/>
    <cellStyle name="Vstup 2 10 4 3 4" xfId="26541" xr:uid="{AD8DF71A-1A2E-4A77-A1DD-0C6DFFC8B8DC}"/>
    <cellStyle name="Vstup 2 10 4 4" xfId="15866" xr:uid="{7B626155-3BDF-4973-B76A-487481022EF7}"/>
    <cellStyle name="Vstup 2 10 4 5" xfId="18351" xr:uid="{D0A10CA6-6C12-4FBC-815E-2859FFF0B69A}"/>
    <cellStyle name="Vstup 2 10 4_5.3 Investments associated cy" xfId="7719" xr:uid="{B2FCBBE9-E563-4C95-8B38-DBDDD4ABCC05}"/>
    <cellStyle name="Vstup 2 10 5" xfId="3492" xr:uid="{1F92199A-77F2-44B8-B723-0F48AFAE9126}"/>
    <cellStyle name="Vstup 2 10 5 2" xfId="11422" xr:uid="{78FD16AC-55B4-4628-876D-01F720C7ABE1}"/>
    <cellStyle name="Vstup 2 10 5 2 2" xfId="20915" xr:uid="{18544A9C-F3E4-4D90-8539-2C91AA90E3C9}"/>
    <cellStyle name="Vstup 2 10 5 2 3" xfId="24185" xr:uid="{D903F0E1-1053-49F7-ADBF-E2F914C30D8D}"/>
    <cellStyle name="Vstup 2 10 5 2 4" xfId="26953" xr:uid="{676C8A0C-E307-401A-A842-8402E4F24FAB}"/>
    <cellStyle name="Vstup 2 10 5 3" xfId="16301" xr:uid="{4A82CA60-806A-4D28-91F0-A08459911D05}"/>
    <cellStyle name="Vstup 2 10 5 4" xfId="17127" xr:uid="{8EFB52E1-723E-4729-8BCD-1E5E3E9EDAB8}"/>
    <cellStyle name="Vstup 2 10 6" xfId="8911" xr:uid="{4BB9D6BC-DFB0-4271-AC36-7C4AFEA69788}"/>
    <cellStyle name="Vstup 2 10 6 2" xfId="19206" xr:uid="{38126280-6209-4391-B1C8-85657091FECD}"/>
    <cellStyle name="Vstup 2 10 6 3" xfId="22805" xr:uid="{4CE4592E-21D0-470F-89AA-F2F6D34C65EF}"/>
    <cellStyle name="Vstup 2 10 6 4" xfId="25698" xr:uid="{4D99E81B-C760-456C-A1EF-D3C6456178C4}"/>
    <cellStyle name="Vstup 2 10 7" xfId="14453" xr:uid="{4E448655-D64D-4A9F-B9E9-65D8459DC93F}"/>
    <cellStyle name="Vstup 2 10 8" xfId="18760" xr:uid="{FF3F32C0-D7F5-443E-8324-7639A60CB158}"/>
    <cellStyle name="Vstup 2 10_3.10 Impairments" xfId="1500" xr:uid="{63129883-6542-41C7-90AD-9100DCF2FD2C}"/>
    <cellStyle name="Vstup 2 11" xfId="284" xr:uid="{B153A867-A6C2-401A-9685-2BBB38295562}"/>
    <cellStyle name="Vstup 2 11 2" xfId="588" xr:uid="{491D5840-1877-49FE-ABDD-EE9A905AD1FE}"/>
    <cellStyle name="Vstup 2 11 2 2" xfId="2576" xr:uid="{9509C572-6C40-4B68-83B7-5726A5EAF874}"/>
    <cellStyle name="Vstup 2 11 2 2 2" xfId="5781" xr:uid="{AF1CA134-64A5-4735-900D-1BCA2B6011D5}"/>
    <cellStyle name="Vstup 2 11 2 2 2 2" xfId="13571" xr:uid="{F7FBB79B-3536-4E8E-9AF4-AA9B92C63E86}"/>
    <cellStyle name="Vstup 2 11 2 2 2 2 2" xfId="22149" xr:uid="{A6C48671-0106-4536-913D-71922E8D4CF0}"/>
    <cellStyle name="Vstup 2 11 2 2 2 2 3" xfId="25075" xr:uid="{380B0F90-607F-4511-9C38-FDBCF832BA45}"/>
    <cellStyle name="Vstup 2 11 2 2 2 2 4" xfId="27700" xr:uid="{FBD84F38-1E9F-479C-B3E1-19517B9607C1}"/>
    <cellStyle name="Vstup 2 11 2 2 2 3" xfId="17573" xr:uid="{CA237B5A-6EB4-442C-A346-51D928A8AA13}"/>
    <cellStyle name="Vstup 2 11 2 2 2 4" xfId="17721" xr:uid="{234B2B53-9751-471A-ACE2-4480E087FD00}"/>
    <cellStyle name="Vstup 2 11 2 2 2 5" xfId="20424" xr:uid="{D312D202-D972-4A98-BFA6-C6924D934301}"/>
    <cellStyle name="Vstup 2 11 2 2 3" xfId="10538" xr:uid="{62069617-15DA-4517-ABD9-B54D59BE1214}"/>
    <cellStyle name="Vstup 2 11 2 2 3 2" xfId="20234" xr:uid="{87F4C88D-BE0F-4E82-9D01-5E5609CACC0F}"/>
    <cellStyle name="Vstup 2 11 2 2 3 3" xfId="23595" xr:uid="{20DC6F66-1DB2-4045-B29B-ACB1DACE04FF}"/>
    <cellStyle name="Vstup 2 11 2 2 3 4" xfId="26395" xr:uid="{544CD8C4-1FB9-43B8-96FB-76A01780F192}"/>
    <cellStyle name="Vstup 2 11 2 2 4" xfId="15631" xr:uid="{B7BEA42B-0C8B-4BE7-AF54-640283D0B7DC}"/>
    <cellStyle name="Vstup 2 11 2 2 5" xfId="21537" xr:uid="{8970E41E-A547-411D-8BE7-EDE6106CC670}"/>
    <cellStyle name="Vstup 2 11 2 2_5.3 Investments associated cy" xfId="7721" xr:uid="{7E1DC25C-FDC1-4259-9E2D-2FCA43F04D7C}"/>
    <cellStyle name="Vstup 2 11 2 3" xfId="3191" xr:uid="{C71D72FA-3C8C-4A63-B240-80FF5126B5D9}"/>
    <cellStyle name="Vstup 2 11 2 3 2" xfId="6396" xr:uid="{4BA553C9-C916-4DD5-8A72-88F582BFA223}"/>
    <cellStyle name="Vstup 2 11 2 3 2 2" xfId="14186" xr:uid="{9FACAEB0-B196-42CA-AC57-F944FACBF204}"/>
    <cellStyle name="Vstup 2 11 2 3 2 2 2" xfId="22606" xr:uid="{17CBC446-87F2-47C7-AB2C-EAD848D3DFF1}"/>
    <cellStyle name="Vstup 2 11 2 3 2 2 3" xfId="25463" xr:uid="{10BD0FFE-21F6-4A62-8D33-8C8B3EAEC3A5}"/>
    <cellStyle name="Vstup 2 11 2 3 2 2 4" xfId="28060" xr:uid="{D1E7EB1E-CF48-45E0-B418-1D24839991F5}"/>
    <cellStyle name="Vstup 2 11 2 3 2 3" xfId="18018" xr:uid="{82E9EDD4-73A8-4D02-8936-1D755879B682}"/>
    <cellStyle name="Vstup 2 11 2 3 2 4" xfId="18142" xr:uid="{3B1A47CC-A6C7-4432-9ECE-CA0563B89B48}"/>
    <cellStyle name="Vstup 2 11 2 3 2 5" xfId="24736" xr:uid="{F88A2091-CBDE-43A3-8958-E35700D7CCF0}"/>
    <cellStyle name="Vstup 2 11 2 3 3" xfId="11152" xr:uid="{92F5EEBC-6C16-4623-BBB4-40BEFA8453F7}"/>
    <cellStyle name="Vstup 2 11 2 3 3 2" xfId="20694" xr:uid="{6BB95BAD-C246-4133-8525-35B319FFA6FE}"/>
    <cellStyle name="Vstup 2 11 2 3 3 3" xfId="23980" xr:uid="{FA2D3DC8-0EAE-4D54-A364-96160701BF2C}"/>
    <cellStyle name="Vstup 2 11 2 3 3 4" xfId="26754" xr:uid="{0E82CF66-CE46-4BB7-96B6-CE756E7DE59C}"/>
    <cellStyle name="Vstup 2 11 2 3 4" xfId="16079" xr:uid="{CE57DCD3-D4C9-4F4E-8646-05EB5A18314C}"/>
    <cellStyle name="Vstup 2 11 2 3 5" xfId="15209" xr:uid="{503776DF-6401-48C7-A54A-2BB77A0BC9E1}"/>
    <cellStyle name="Vstup 2 11 2 3_5.3 Investments associated cy" xfId="7722" xr:uid="{DB54862C-06AF-4E9F-99CC-947ED7B14268}"/>
    <cellStyle name="Vstup 2 11 2 4" xfId="3773" xr:uid="{589304ED-35FD-4085-ABFA-EA7618B2FC0A}"/>
    <cellStyle name="Vstup 2 11 2 4 2" xfId="11697" xr:uid="{C7985630-298C-4063-A7F1-FD41AE40C5A1}"/>
    <cellStyle name="Vstup 2 11 2 4 2 2" xfId="21133" xr:uid="{1E27AEBE-1A11-4D35-943E-4165FB39599A}"/>
    <cellStyle name="Vstup 2 11 2 4 2 3" xfId="24370" xr:uid="{6A31756B-EDCB-4F39-8703-D43265726FEC}"/>
    <cellStyle name="Vstup 2 11 2 4 2 4" xfId="27130" xr:uid="{DEE1616E-236B-4E07-8740-02EDF137E7BD}"/>
    <cellStyle name="Vstup 2 11 2 4 3" xfId="16521" xr:uid="{3B2B16C5-F50D-4C82-BF74-B57F92C98ED8}"/>
    <cellStyle name="Vstup 2 11 2 4 4" xfId="20408" xr:uid="{829653E4-9428-42A9-B643-37E47CAE4998}"/>
    <cellStyle name="Vstup 2 11 2 5" xfId="9219" xr:uid="{D145CAA2-5D4D-43AE-942C-9CB48BF82F0A}"/>
    <cellStyle name="Vstup 2 11 2 5 2" xfId="19457" xr:uid="{E004DEE4-D9C5-4F87-9332-7F4D7DA4E366}"/>
    <cellStyle name="Vstup 2 11 2 5 3" xfId="23029" xr:uid="{7C0B502C-DA0C-4F56-B71B-2479C6FAFF69}"/>
    <cellStyle name="Vstup 2 11 2 5 4" xfId="25911" xr:uid="{2709BCF2-8708-4661-AFF4-84E3AFB89AA6}"/>
    <cellStyle name="Vstup 2 11 2 6" xfId="14704" xr:uid="{B611117F-7157-40AD-8DA5-4EE192E4FB0C}"/>
    <cellStyle name="Vstup 2 11 2 7" xfId="18539" xr:uid="{81469186-2594-488F-A7B0-EF9CBEC1E1DD}"/>
    <cellStyle name="Vstup 2 11 2_5.3 Investments associated cy" xfId="7720" xr:uid="{DEFC1F4B-4747-446F-867D-BE91FA143C80}"/>
    <cellStyle name="Vstup 2 11 3" xfId="2304" xr:uid="{65FF5541-EEA3-4C61-94DC-E8A542D3A0F0}"/>
    <cellStyle name="Vstup 2 11 3 2" xfId="5509" xr:uid="{4264B97C-9129-4A92-993B-84D068B74FBC}"/>
    <cellStyle name="Vstup 2 11 3 2 2" xfId="13299" xr:uid="{B6AA79FF-7D19-4BD7-9B14-86B0BBA7DE83}"/>
    <cellStyle name="Vstup 2 11 3 2 2 2" xfId="21932" xr:uid="{842EFFF0-BE4E-460F-9240-CB90107D07FB}"/>
    <cellStyle name="Vstup 2 11 3 2 2 3" xfId="24887" xr:uid="{3E4B01C7-F57F-4B88-9C22-FB876ECF1DE5}"/>
    <cellStyle name="Vstup 2 11 3 2 2 4" xfId="27522" xr:uid="{1A2B40C7-9988-4554-95D8-FD98BA319384}"/>
    <cellStyle name="Vstup 2 11 3 2 3" xfId="17356" xr:uid="{D81C2F38-F8F0-4205-B67B-51554B43F9F2}"/>
    <cellStyle name="Vstup 2 11 3 2 4" xfId="17080" xr:uid="{960F002B-9371-4D75-B1D0-EE4916EEA10C}"/>
    <cellStyle name="Vstup 2 11 3 2 5" xfId="21321" xr:uid="{C4B31336-C951-4279-8CF1-79B132412D25}"/>
    <cellStyle name="Vstup 2 11 3 3" xfId="10266" xr:uid="{8D1AF215-FA17-4B5B-9E24-FB1B6551D20F}"/>
    <cellStyle name="Vstup 2 11 3 3 2" xfId="20021" xr:uid="{F73901EF-8941-4E9B-BD2E-A15227891B3A}"/>
    <cellStyle name="Vstup 2 11 3 3 3" xfId="23409" xr:uid="{204B3564-8EA0-4C44-BE09-457DC6C28107}"/>
    <cellStyle name="Vstup 2 11 3 3 4" xfId="26217" xr:uid="{68B1D0D6-9991-4E23-BA57-161F23E06AC3}"/>
    <cellStyle name="Vstup 2 11 3 4" xfId="15420" xr:uid="{3B2C6407-4CCE-40CE-9EBB-795408A4BA22}"/>
    <cellStyle name="Vstup 2 11 3 5" xfId="21547" xr:uid="{000AD450-03FB-4CFC-8B0E-57B6A643D118}"/>
    <cellStyle name="Vstup 2 11 3_5.3 Investments associated cy" xfId="7723" xr:uid="{C7B62743-17A7-4BCD-9BF4-C7460C93867C}"/>
    <cellStyle name="Vstup 2 11 4" xfId="2984" xr:uid="{B115F57C-6671-4153-A77F-546FC2B86804}"/>
    <cellStyle name="Vstup 2 11 4 2" xfId="6189" xr:uid="{FDB8E7AD-DF84-412D-A30D-62E0A31ADC10}"/>
    <cellStyle name="Vstup 2 11 4 2 2" xfId="13979" xr:uid="{D601ABB5-EDD4-4362-9B76-83F647445210}"/>
    <cellStyle name="Vstup 2 11 4 2 2 2" xfId="22399" xr:uid="{A190330C-AD20-4956-8126-03CDFF732CCD}"/>
    <cellStyle name="Vstup 2 11 4 2 2 3" xfId="25256" xr:uid="{15079DA5-7DD5-4F29-ABB4-661DB88511EB}"/>
    <cellStyle name="Vstup 2 11 4 2 2 4" xfId="27853" xr:uid="{BF3A5FD4-325F-49BD-9DA0-1F2BA09B17A2}"/>
    <cellStyle name="Vstup 2 11 4 2 3" xfId="17811" xr:uid="{36320717-147F-4D35-8DF8-C622F4E14B3C}"/>
    <cellStyle name="Vstup 2 11 4 2 4" xfId="22331" xr:uid="{6428DA9F-C0FF-4C69-B3C8-CD3247D4C4E2}"/>
    <cellStyle name="Vstup 2 11 4 2 5" xfId="18358" xr:uid="{FE53862A-668E-4AAB-8744-4F4504AA210C}"/>
    <cellStyle name="Vstup 2 11 4 3" xfId="10945" xr:uid="{3C0FE4BB-6692-4BE4-AF1A-5FC40E681BC1}"/>
    <cellStyle name="Vstup 2 11 4 3 2" xfId="20487" xr:uid="{5EDD4154-5A55-4005-9BF3-EFD0D327EB82}"/>
    <cellStyle name="Vstup 2 11 4 3 3" xfId="23773" xr:uid="{2D0F168A-8251-4432-9348-62E14008E277}"/>
    <cellStyle name="Vstup 2 11 4 3 4" xfId="26547" xr:uid="{51962195-6301-49A2-83D3-456343204C15}"/>
    <cellStyle name="Vstup 2 11 4 4" xfId="15872" xr:uid="{4364CEDB-830A-4E3A-B79E-42B916FCE1F9}"/>
    <cellStyle name="Vstup 2 11 4 5" xfId="19820" xr:uid="{2B913D6A-2504-4352-8B19-A87B45A7DD8A}"/>
    <cellStyle name="Vstup 2 11 4_5.3 Investments associated cy" xfId="7724" xr:uid="{E76BE492-9BF2-40E4-A4A3-8EC7E4D98B4C}"/>
    <cellStyle name="Vstup 2 11 5" xfId="3497" xr:uid="{3C0C32D0-EC92-4360-85AF-9833291C2CAA}"/>
    <cellStyle name="Vstup 2 11 5 2" xfId="11426" xr:uid="{E4AD2B82-9A4B-4179-B823-0230175C00D9}"/>
    <cellStyle name="Vstup 2 11 5 2 2" xfId="20918" xr:uid="{5B42900A-B83D-45E7-B969-961855226EE9}"/>
    <cellStyle name="Vstup 2 11 5 2 3" xfId="24188" xr:uid="{1CA7E06F-6905-49B7-95D8-DD91E94AF6BA}"/>
    <cellStyle name="Vstup 2 11 5 2 4" xfId="26956" xr:uid="{33C55B52-9DB5-41A9-B067-DF9E674C429E}"/>
    <cellStyle name="Vstup 2 11 5 3" xfId="16304" xr:uid="{3550563E-AC6A-4588-BA82-67A48D283B6E}"/>
    <cellStyle name="Vstup 2 11 5 4" xfId="16988" xr:uid="{651B8D34-D49C-4491-9B49-495A1980BBF9}"/>
    <cellStyle name="Vstup 2 11 6" xfId="8918" xr:uid="{78EAFB74-981E-4E50-8EF8-2220D17CC379}"/>
    <cellStyle name="Vstup 2 11 6 2" xfId="19212" xr:uid="{FBE35AF9-849F-4650-AB9A-0FB3077366E1}"/>
    <cellStyle name="Vstup 2 11 6 3" xfId="22811" xr:uid="{9969E5D4-8623-4CAE-BB41-B51B28831FFE}"/>
    <cellStyle name="Vstup 2 11 6 4" xfId="25704" xr:uid="{941552D1-66F3-4B54-BE70-EDC4CAC1B4B3}"/>
    <cellStyle name="Vstup 2 11 7" xfId="14459" xr:uid="{1B661E91-BCC8-464B-9486-335FF02F5FB0}"/>
    <cellStyle name="Vstup 2 11 8" xfId="18755" xr:uid="{E60D1E21-68ED-47AA-B357-B9AB64752C09}"/>
    <cellStyle name="Vstup 2 11_3.10 Impairments" xfId="1501" xr:uid="{A69991D8-A2A6-4B65-80E4-E7DE2AD6498B}"/>
    <cellStyle name="Vstup 2 12" xfId="300" xr:uid="{5A869142-CC14-4D3F-BD67-6948764F1081}"/>
    <cellStyle name="Vstup 2 12 2" xfId="604" xr:uid="{3A027CBC-8EBE-4DD8-A507-F59C9C18811D}"/>
    <cellStyle name="Vstup 2 12 2 2" xfId="2591" xr:uid="{68D2FD83-65AB-41D1-9AC4-D1C29D0EED20}"/>
    <cellStyle name="Vstup 2 12 2 2 2" xfId="5796" xr:uid="{4D9A7CCF-6A07-4B8D-9180-83FD5C9EBD80}"/>
    <cellStyle name="Vstup 2 12 2 2 2 2" xfId="13586" xr:uid="{979D9DBA-40F7-4129-94B7-C63636560B64}"/>
    <cellStyle name="Vstup 2 12 2 2 2 2 2" xfId="22160" xr:uid="{61F72684-1A24-4A91-A06D-B48CDFC2144F}"/>
    <cellStyle name="Vstup 2 12 2 2 2 2 3" xfId="25084" xr:uid="{D3353780-C0BD-4E68-B446-3AEA1B46D8D9}"/>
    <cellStyle name="Vstup 2 12 2 2 2 2 4" xfId="27709" xr:uid="{EFE0E30E-DF6B-4C0E-B6BB-4BCF95A5FF46}"/>
    <cellStyle name="Vstup 2 12 2 2 2 3" xfId="17585" xr:uid="{D9081722-F6BC-4B5D-8100-89BE880B4B87}"/>
    <cellStyle name="Vstup 2 12 2 2 2 4" xfId="20332" xr:uid="{9C14907D-41D9-4557-AF3A-19A11908C800}"/>
    <cellStyle name="Vstup 2 12 2 2 2 5" xfId="20976" xr:uid="{2A059272-450A-4387-B111-C0DCB56CB93A}"/>
    <cellStyle name="Vstup 2 12 2 2 3" xfId="10553" xr:uid="{16ADBCEA-342A-488E-A7F5-6A39E2C97827}"/>
    <cellStyle name="Vstup 2 12 2 2 3 2" xfId="20246" xr:uid="{5FAF36E8-6BCD-4637-BE14-5A3EADDA68A0}"/>
    <cellStyle name="Vstup 2 12 2 2 3 3" xfId="23605" xr:uid="{53678D31-F5B3-4313-B45C-C326738B8AF1}"/>
    <cellStyle name="Vstup 2 12 2 2 3 4" xfId="26404" xr:uid="{28F97225-B3C4-41DD-8AA9-CA21E95937F7}"/>
    <cellStyle name="Vstup 2 12 2 2 4" xfId="15642" xr:uid="{3E86A783-70A5-419B-B1A5-230798AC7C64}"/>
    <cellStyle name="Vstup 2 12 2 2 5" xfId="14602" xr:uid="{70B2C01B-111D-4C74-8E4D-CB6C060DCE8B}"/>
    <cellStyle name="Vstup 2 12 2 2_5.3 Investments associated cy" xfId="7726" xr:uid="{B50EF7FB-CB0F-4FF1-8CB2-D1065B1D7F55}"/>
    <cellStyle name="Vstup 2 12 2 3" xfId="3201" xr:uid="{1DD52F67-1C71-4F2F-9C61-B760139A9FD8}"/>
    <cellStyle name="Vstup 2 12 2 3 2" xfId="6406" xr:uid="{44B43A01-7E5A-4016-B04C-2B585D0EA3B8}"/>
    <cellStyle name="Vstup 2 12 2 3 2 2" xfId="14196" xr:uid="{9CE8F8F8-9A60-4DA7-9A3C-3F2C5FF35DB5}"/>
    <cellStyle name="Vstup 2 12 2 3 2 2 2" xfId="22616" xr:uid="{BE58F418-2FBE-4321-8329-51B490ED73E0}"/>
    <cellStyle name="Vstup 2 12 2 3 2 2 3" xfId="25473" xr:uid="{4EC0133A-3DAE-4839-AD1F-DE50D4FB0105}"/>
    <cellStyle name="Vstup 2 12 2 3 2 2 4" xfId="28070" xr:uid="{9653FC6F-276B-413F-9D8D-50533B6BD7FC}"/>
    <cellStyle name="Vstup 2 12 2 3 2 3" xfId="18028" xr:uid="{D0541698-770A-4EDA-B90E-5FBF1706D939}"/>
    <cellStyle name="Vstup 2 12 2 3 2 4" xfId="21191" xr:uid="{2CF38DCB-8A6C-422D-9351-643B7248AB1C}"/>
    <cellStyle name="Vstup 2 12 2 3 2 5" xfId="16858" xr:uid="{91A2B893-966B-4B88-9752-0D56FF4FF070}"/>
    <cellStyle name="Vstup 2 12 2 3 3" xfId="11162" xr:uid="{4F81CD58-8DC5-4534-936B-1789F6AC8D7D}"/>
    <cellStyle name="Vstup 2 12 2 3 3 2" xfId="20704" xr:uid="{B5CF8E31-2E93-4E89-BE83-820D6C9BFD61}"/>
    <cellStyle name="Vstup 2 12 2 3 3 3" xfId="23990" xr:uid="{9AD39EB4-0867-47C0-A2F5-90878A93C254}"/>
    <cellStyle name="Vstup 2 12 2 3 3 4" xfId="26764" xr:uid="{B28E85E3-4551-4F78-AB84-5056D8B20C7D}"/>
    <cellStyle name="Vstup 2 12 2 3 4" xfId="16089" xr:uid="{C203CB70-1EAE-4537-B828-6F8C98B05722}"/>
    <cellStyle name="Vstup 2 12 2 3 5" xfId="22074" xr:uid="{B96557FE-B517-45E5-9638-385F6BE88315}"/>
    <cellStyle name="Vstup 2 12 2 3_5.3 Investments associated cy" xfId="7727" xr:uid="{A42FC930-01E5-4EF7-A3F6-7F9C7C2DB421}"/>
    <cellStyle name="Vstup 2 12 2 4" xfId="3788" xr:uid="{4FD42090-3595-4067-B806-3591713B1503}"/>
    <cellStyle name="Vstup 2 12 2 4 2" xfId="11712" xr:uid="{E5299513-D7F6-4265-A0E7-22F616713C14}"/>
    <cellStyle name="Vstup 2 12 2 4 2 2" xfId="21145" xr:uid="{0F2A932F-901D-4771-A323-1D53B94AD379}"/>
    <cellStyle name="Vstup 2 12 2 4 2 3" xfId="24380" xr:uid="{D4969BA7-9804-4F5F-A9D5-CA9C2449DD9E}"/>
    <cellStyle name="Vstup 2 12 2 4 2 4" xfId="27139" xr:uid="{303D02ED-46DB-431F-8EE4-CEA75D7AB1D2}"/>
    <cellStyle name="Vstup 2 12 2 4 3" xfId="16532" xr:uid="{81A319BB-6F66-45F2-8B78-36C860548724}"/>
    <cellStyle name="Vstup 2 12 2 4 4" xfId="21493" xr:uid="{C85AC423-0308-4B85-8C0B-A2B21BE0B98D}"/>
    <cellStyle name="Vstup 2 12 2 5" xfId="9235" xr:uid="{B5C9BC10-2452-47FC-9835-6C36CFC6B986}"/>
    <cellStyle name="Vstup 2 12 2 5 2" xfId="19469" xr:uid="{559F181B-20CA-4B41-91BC-0E0A35212A07}"/>
    <cellStyle name="Vstup 2 12 2 5 3" xfId="23040" xr:uid="{090EBD1E-6DFD-4E94-BEBA-E9579E5CE4FE}"/>
    <cellStyle name="Vstup 2 12 2 5 4" xfId="25921" xr:uid="{A9BB9128-4A8E-491E-8D05-93675A05EA55}"/>
    <cellStyle name="Vstup 2 12 2 6" xfId="14716" xr:uid="{88CC4FD2-0D0E-4D40-A233-68A27A988D45}"/>
    <cellStyle name="Vstup 2 12 2 7" xfId="18527" xr:uid="{3D01CCB2-CE1B-4CBA-B71A-B53D7E75A06B}"/>
    <cellStyle name="Vstup 2 12 2_5.3 Investments associated cy" xfId="7725" xr:uid="{E8F04BFD-E5AE-4BE6-B83D-50F103F9C2F8}"/>
    <cellStyle name="Vstup 2 12 3" xfId="2319" xr:uid="{3CC80A44-02C4-4E59-9244-4C05E24B2D61}"/>
    <cellStyle name="Vstup 2 12 3 2" xfId="5524" xr:uid="{74579A49-B76E-483E-9D09-F8477DE31CFF}"/>
    <cellStyle name="Vstup 2 12 3 2 2" xfId="13314" xr:uid="{D02D778D-5312-493A-9C99-02E41362A9C3}"/>
    <cellStyle name="Vstup 2 12 3 2 2 2" xfId="21942" xr:uid="{E8A8FA03-948C-41A5-8BE2-E0E745C4DE93}"/>
    <cellStyle name="Vstup 2 12 3 2 2 3" xfId="24896" xr:uid="{4D8A5B8C-C074-48CE-9ED6-0CD4CB133ACB}"/>
    <cellStyle name="Vstup 2 12 3 2 2 4" xfId="27531" xr:uid="{BB2859CA-138E-491A-B08C-1FF0BAE9E9F8}"/>
    <cellStyle name="Vstup 2 12 3 2 3" xfId="17367" xr:uid="{3D67C4F2-89D7-4D38-ADCA-373DDA74F1FE}"/>
    <cellStyle name="Vstup 2 12 3 2 4" xfId="21759" xr:uid="{2BA11CBC-CE9A-4A56-B4B9-2CA8C656D283}"/>
    <cellStyle name="Vstup 2 12 3 2 5" xfId="20414" xr:uid="{EC16E6D4-200A-4946-A70E-BDCCA1655839}"/>
    <cellStyle name="Vstup 2 12 3 3" xfId="10281" xr:uid="{D7A99AB1-7A25-4B17-A22C-8AB4D2363F50}"/>
    <cellStyle name="Vstup 2 12 3 3 2" xfId="20031" xr:uid="{69494918-7C6C-4D3B-96D1-60340A99304E}"/>
    <cellStyle name="Vstup 2 12 3 3 3" xfId="23418" xr:uid="{87BD7176-77C3-4AE8-BA13-C11CAD1AE761}"/>
    <cellStyle name="Vstup 2 12 3 3 4" xfId="26226" xr:uid="{5ABFD662-614E-4B78-B5CA-8692B555EB23}"/>
    <cellStyle name="Vstup 2 12 3 4" xfId="15430" xr:uid="{BF6FEBFE-6A7D-4308-A1A9-AEE9275BC481}"/>
    <cellStyle name="Vstup 2 12 3 5" xfId="14652" xr:uid="{5E79ADE3-DC3B-42E2-8F20-F8394130076E}"/>
    <cellStyle name="Vstup 2 12 3_5.3 Investments associated cy" xfId="7728" xr:uid="{A9FE245B-2296-41BF-98E7-ED1842B4794E}"/>
    <cellStyle name="Vstup 2 12 4" xfId="2994" xr:uid="{DB96BBAC-4C22-43B6-96A7-17C3A6902D4D}"/>
    <cellStyle name="Vstup 2 12 4 2" xfId="6199" xr:uid="{B11A9114-E6F7-4EA6-89AA-265B2AC97315}"/>
    <cellStyle name="Vstup 2 12 4 2 2" xfId="13989" xr:uid="{4FC48218-82F1-4C73-8DC7-987D8862B452}"/>
    <cellStyle name="Vstup 2 12 4 2 2 2" xfId="22409" xr:uid="{3829439E-573C-4DBE-AF54-8FB999B59454}"/>
    <cellStyle name="Vstup 2 12 4 2 2 3" xfId="25266" xr:uid="{D8A4821E-8516-4C70-B37A-6F2DFAE764F5}"/>
    <cellStyle name="Vstup 2 12 4 2 2 4" xfId="27863" xr:uid="{75CAC163-358B-4254-822D-BAFB3E86F548}"/>
    <cellStyle name="Vstup 2 12 4 2 3" xfId="17821" xr:uid="{F7B8DC7F-040F-4BBC-A63C-F46CD3395D3A}"/>
    <cellStyle name="Vstup 2 12 4 2 4" xfId="14937" xr:uid="{3908FB3B-406C-4D16-9A7B-DEE1CB3586C3}"/>
    <cellStyle name="Vstup 2 12 4 2 5" xfId="24600" xr:uid="{720CD470-78AC-48B3-84C3-217A0B0CF007}"/>
    <cellStyle name="Vstup 2 12 4 3" xfId="10955" xr:uid="{56F18D5D-594D-458B-A4D7-DEF10F3254C4}"/>
    <cellStyle name="Vstup 2 12 4 3 2" xfId="20497" xr:uid="{08092E13-7F19-4C84-8C99-F3F8C791C02B}"/>
    <cellStyle name="Vstup 2 12 4 3 3" xfId="23783" xr:uid="{AF62E089-80DD-4796-ADB6-5DBA7ECBAB91}"/>
    <cellStyle name="Vstup 2 12 4 3 4" xfId="26557" xr:uid="{966384B6-7A57-4AEC-9891-5798847BCEF7}"/>
    <cellStyle name="Vstup 2 12 4 4" xfId="15882" xr:uid="{0ED58528-269C-46DF-ADCC-303DDB8B3F19}"/>
    <cellStyle name="Vstup 2 12 4 5" xfId="16483" xr:uid="{6A8714D1-E61C-4F0E-9374-494E8E7B9E14}"/>
    <cellStyle name="Vstup 2 12 4_5.3 Investments associated cy" xfId="7729" xr:uid="{C727DA65-0BC0-478D-8E1D-0EB862252B17}"/>
    <cellStyle name="Vstup 2 12 5" xfId="3513" xr:uid="{2097DAA3-C2CD-4556-A595-273E47414B3B}"/>
    <cellStyle name="Vstup 2 12 5 2" xfId="11442" xr:uid="{BC2378EA-B094-4C37-BFEF-F582A91C5DE0}"/>
    <cellStyle name="Vstup 2 12 5 2 2" xfId="20928" xr:uid="{7B6CB018-DF74-4F0E-8485-839852F8EDFD}"/>
    <cellStyle name="Vstup 2 12 5 2 3" xfId="24198" xr:uid="{873E2F53-C325-41DD-B7AE-9F13CCF0A63C}"/>
    <cellStyle name="Vstup 2 12 5 2 4" xfId="26965" xr:uid="{F4468998-66D1-4BEF-818F-9957C09681EB}"/>
    <cellStyle name="Vstup 2 12 5 3" xfId="16313" xr:uid="{AFE84CA6-363A-49AB-8B64-87C20DA4C309}"/>
    <cellStyle name="Vstup 2 12 5 4" xfId="15003" xr:uid="{E4A7FD5E-756D-4D0D-8426-2A0DACBBD06A}"/>
    <cellStyle name="Vstup 2 12 6" xfId="8934" xr:uid="{78F11159-9E09-4CC2-83B2-F4F034BAA850}"/>
    <cellStyle name="Vstup 2 12 6 2" xfId="19223" xr:uid="{4D5B96B2-7D37-4D0B-92FE-A339FF461929}"/>
    <cellStyle name="Vstup 2 12 6 3" xfId="22821" xr:uid="{A0EF229D-1A6B-4F9A-86FC-5DB00E1F8D88}"/>
    <cellStyle name="Vstup 2 12 6 4" xfId="25714" xr:uid="{FE115FEA-CB5D-471E-85A5-661DE005385A}"/>
    <cellStyle name="Vstup 2 12 7" xfId="14470" xr:uid="{4CDD03B1-9073-4378-87A3-A97FF5963DE2}"/>
    <cellStyle name="Vstup 2 12 8" xfId="18745" xr:uid="{55341445-7DF8-4635-BAAA-07F289B33034}"/>
    <cellStyle name="Vstup 2 12_3.10 Impairments" xfId="1502" xr:uid="{41CDA2EC-221F-40B7-BE9F-F3564E8DA793}"/>
    <cellStyle name="Vstup 2 13" xfId="322" xr:uid="{AEE04244-146A-4644-9C00-7A9F78F13300}"/>
    <cellStyle name="Vstup 2 13 2" xfId="626" xr:uid="{6321DAB3-60C9-447B-8B34-A22DA18ED626}"/>
    <cellStyle name="Vstup 2 13 2 2" xfId="2613" xr:uid="{4FF18675-BF41-4125-BCA0-1E7D22BF9013}"/>
    <cellStyle name="Vstup 2 13 2 2 2" xfId="5818" xr:uid="{8381DD51-FA92-4DB0-AF59-8E1F80E94A38}"/>
    <cellStyle name="Vstup 2 13 2 2 2 2" xfId="13608" xr:uid="{1F549501-FC30-4CB5-980A-FDDC74ED26B4}"/>
    <cellStyle name="Vstup 2 13 2 2 2 2 2" xfId="22176" xr:uid="{22705334-C9B5-400B-8654-6B4B7F9355A4}"/>
    <cellStyle name="Vstup 2 13 2 2 2 2 3" xfId="25094" xr:uid="{CE2B327C-06FC-4878-835F-E687047711A2}"/>
    <cellStyle name="Vstup 2 13 2 2 2 2 4" xfId="27719" xr:uid="{CB971E5D-8D16-4E07-BC2C-21DC4137C13E}"/>
    <cellStyle name="Vstup 2 13 2 2 2 3" xfId="17599" xr:uid="{CE6C6876-D63F-4C0C-A69A-F3EA7AAB90EF}"/>
    <cellStyle name="Vstup 2 13 2 2 2 4" xfId="21779" xr:uid="{45F93741-2A57-44DA-B4D5-C79FD523B043}"/>
    <cellStyle name="Vstup 2 13 2 2 2 5" xfId="16690" xr:uid="{1AE051E8-8438-4B2E-9F9F-70F81AE118FA}"/>
    <cellStyle name="Vstup 2 13 2 2 3" xfId="10575" xr:uid="{2AB7F3EF-B6A1-4409-AA30-A69E7C8E679B}"/>
    <cellStyle name="Vstup 2 13 2 2 3 2" xfId="20261" xr:uid="{D3B7D4CC-E819-47CF-A371-05078F747C8F}"/>
    <cellStyle name="Vstup 2 13 2 2 3 3" xfId="23616" xr:uid="{E306B7F9-1F20-45C0-A7D5-E92BACB02A91}"/>
    <cellStyle name="Vstup 2 13 2 2 3 4" xfId="26414" xr:uid="{7D69F303-4FB2-4854-A50D-6D59ECE0E8CF}"/>
    <cellStyle name="Vstup 2 13 2 2 4" xfId="15656" xr:uid="{6F1C71D3-05C5-4F00-9502-6A501FE28196}"/>
    <cellStyle name="Vstup 2 13 2 2 5" xfId="15066" xr:uid="{6AB7A62A-4FDD-483B-B92E-012BFA3103F3}"/>
    <cellStyle name="Vstup 2 13 2 2_5.3 Investments associated cy" xfId="7731" xr:uid="{86761067-9CF2-43D5-B072-A642BBE7F480}"/>
    <cellStyle name="Vstup 2 13 2 3" xfId="3211" xr:uid="{58D6C94A-2566-4DBA-B2AF-97B5BFC61808}"/>
    <cellStyle name="Vstup 2 13 2 3 2" xfId="6416" xr:uid="{262A5664-18DF-46DF-A708-275212C69ED8}"/>
    <cellStyle name="Vstup 2 13 2 3 2 2" xfId="14206" xr:uid="{43074933-E367-41F8-8C53-222A65F97611}"/>
    <cellStyle name="Vstup 2 13 2 3 2 2 2" xfId="22626" xr:uid="{4AF20D03-40B5-4342-9255-2A5B0BC31403}"/>
    <cellStyle name="Vstup 2 13 2 3 2 2 3" xfId="25483" xr:uid="{DA55E970-C731-455A-9AAE-19ADB3BD74C3}"/>
    <cellStyle name="Vstup 2 13 2 3 2 2 4" xfId="28080" xr:uid="{6B711EE7-1E05-4C62-B599-BCBCAFE8A69F}"/>
    <cellStyle name="Vstup 2 13 2 3 2 3" xfId="18038" xr:uid="{6540A2C2-366B-4911-863D-A2ADB90A3996}"/>
    <cellStyle name="Vstup 2 13 2 3 2 4" xfId="17116" xr:uid="{4405502D-BB5A-413F-A1EF-CA95F16DBDE4}"/>
    <cellStyle name="Vstup 2 13 2 3 2 5" xfId="16992" xr:uid="{24BE444D-0520-4A18-82B0-56F125BC49F9}"/>
    <cellStyle name="Vstup 2 13 2 3 3" xfId="11172" xr:uid="{CE919383-640B-4759-8B02-802322112014}"/>
    <cellStyle name="Vstup 2 13 2 3 3 2" xfId="20714" xr:uid="{12989E6B-2B97-4633-8089-D395C200FD37}"/>
    <cellStyle name="Vstup 2 13 2 3 3 3" xfId="24000" xr:uid="{706EAC74-C27F-4005-9B01-C3518DA07F20}"/>
    <cellStyle name="Vstup 2 13 2 3 3 4" xfId="26774" xr:uid="{2523AD6B-3EFC-4133-9B25-7E59796DA646}"/>
    <cellStyle name="Vstup 2 13 2 3 4" xfId="16099" xr:uid="{76EB0364-E145-463C-9625-9122E7C07B8C}"/>
    <cellStyle name="Vstup 2 13 2 3 5" xfId="21541" xr:uid="{686F84C7-FA18-4096-905C-1290BBB0C978}"/>
    <cellStyle name="Vstup 2 13 2 3_5.3 Investments associated cy" xfId="7732" xr:uid="{C390FCF4-6703-4842-81EA-65CE4A3A8FB8}"/>
    <cellStyle name="Vstup 2 13 2 4" xfId="3810" xr:uid="{03B2DDAA-3441-4958-92E3-0ABC5643F7CC}"/>
    <cellStyle name="Vstup 2 13 2 4 2" xfId="11734" xr:uid="{E6385B50-F9B0-4894-AFF6-B7320371B4AA}"/>
    <cellStyle name="Vstup 2 13 2 4 2 2" xfId="21160" xr:uid="{B53F8AC1-B520-4965-985F-9B7C0A33983F}"/>
    <cellStyle name="Vstup 2 13 2 4 2 3" xfId="24391" xr:uid="{6B8F3BA8-B169-411F-884A-73737F5CE46A}"/>
    <cellStyle name="Vstup 2 13 2 4 2 4" xfId="27149" xr:uid="{49B67831-7D53-4DE4-AACD-990FCB2052AE}"/>
    <cellStyle name="Vstup 2 13 2 4 3" xfId="16546" xr:uid="{C4D5635A-DC39-4339-8714-C8B01490D5A2}"/>
    <cellStyle name="Vstup 2 13 2 4 4" xfId="22330" xr:uid="{99823D69-18F7-4519-890D-364E662F828E}"/>
    <cellStyle name="Vstup 2 13 2 5" xfId="9257" xr:uid="{EB2092AA-9874-4181-B128-1ADE4011FE64}"/>
    <cellStyle name="Vstup 2 13 2 5 2" xfId="19483" xr:uid="{23536E0D-E69F-4861-8EA1-8A93A2A22795}"/>
    <cellStyle name="Vstup 2 13 2 5 3" xfId="23051" xr:uid="{CD9CC444-B190-4F74-AB94-16C52C6DA6B0}"/>
    <cellStyle name="Vstup 2 13 2 5 4" xfId="25931" xr:uid="{B3E3A8BA-D1F3-4785-A0AA-F04CC3B9BE20}"/>
    <cellStyle name="Vstup 2 13 2 6" xfId="14729" xr:uid="{39620F02-48C4-443C-A20C-84B7189D1FEB}"/>
    <cellStyle name="Vstup 2 13 2 7" xfId="18520" xr:uid="{AC758527-5372-4BD8-847B-437929986491}"/>
    <cellStyle name="Vstup 2 13 2_5.3 Investments associated cy" xfId="7730" xr:uid="{0B38B166-65BF-48C8-AD8B-02D362244797}"/>
    <cellStyle name="Vstup 2 13 3" xfId="2341" xr:uid="{9420B5D6-8F11-4514-A3CF-213211BD386F}"/>
    <cellStyle name="Vstup 2 13 3 2" xfId="5546" xr:uid="{AC4F5DB3-50E4-463F-B32D-5D3DF8014660}"/>
    <cellStyle name="Vstup 2 13 3 2 2" xfId="13336" xr:uid="{A38FF9DC-26D9-401B-9A7F-5CDE87EDAED6}"/>
    <cellStyle name="Vstup 2 13 3 2 2 2" xfId="21957" xr:uid="{AAE91095-04BF-45B7-9793-DA152BC4FD96}"/>
    <cellStyle name="Vstup 2 13 3 2 2 3" xfId="24907" xr:uid="{A9CC382D-3148-4A66-A6D5-C2494D0B4E8B}"/>
    <cellStyle name="Vstup 2 13 3 2 2 4" xfId="27541" xr:uid="{0F28CA64-2DFD-410A-AB8B-A4E8BE9737BD}"/>
    <cellStyle name="Vstup 2 13 3 2 3" xfId="17382" xr:uid="{259F7C34-C1E2-414A-B21F-9B0EAFB5E046}"/>
    <cellStyle name="Vstup 2 13 3 2 4" xfId="15075" xr:uid="{E524F5D8-ED73-4E99-BAE7-0E208FEEA148}"/>
    <cellStyle name="Vstup 2 13 3 2 5" xfId="23142" xr:uid="{6A52CCD2-6747-4289-B72E-27CF2B07C935}"/>
    <cellStyle name="Vstup 2 13 3 3" xfId="10303" xr:uid="{9DED3DA8-43F6-4569-952E-82995DB2036E}"/>
    <cellStyle name="Vstup 2 13 3 3 2" xfId="20045" xr:uid="{55628FD8-2299-45E8-8D85-BD813F276558}"/>
    <cellStyle name="Vstup 2 13 3 3 3" xfId="23428" xr:uid="{C97CB2A3-6D6A-4036-8DBF-2A2FCCC75FEC}"/>
    <cellStyle name="Vstup 2 13 3 3 4" xfId="26236" xr:uid="{6FBBD981-8F79-4A70-8739-E4366F315C93}"/>
    <cellStyle name="Vstup 2 13 3 4" xfId="15443" xr:uid="{62C89128-2A79-4C36-AF60-85DE142E9AF3}"/>
    <cellStyle name="Vstup 2 13 3 5" xfId="21258" xr:uid="{CD5FE8F2-77B6-48AA-9B3E-0B63DEE4B65E}"/>
    <cellStyle name="Vstup 2 13 3_5.3 Investments associated cy" xfId="7733" xr:uid="{8770164C-F295-4911-A8F2-061C18A548D6}"/>
    <cellStyle name="Vstup 2 13 4" xfId="3004" xr:uid="{2EE53F58-1EA6-4E37-92EB-690369D5939C}"/>
    <cellStyle name="Vstup 2 13 4 2" xfId="6209" xr:uid="{85AE1219-1CD2-49E1-A1F7-39CC419EE6CE}"/>
    <cellStyle name="Vstup 2 13 4 2 2" xfId="13999" xr:uid="{2493E955-0E87-4946-8BDD-9986F3124CA5}"/>
    <cellStyle name="Vstup 2 13 4 2 2 2" xfId="22419" xr:uid="{F32BA6A6-0BB0-4261-92F6-F1B06EEF46BD}"/>
    <cellStyle name="Vstup 2 13 4 2 2 3" xfId="25276" xr:uid="{C0C2C24D-5885-4388-B60A-E584D79E3A9F}"/>
    <cellStyle name="Vstup 2 13 4 2 2 4" xfId="27873" xr:uid="{87C29515-4F1F-41B3-96DA-C0D244681306}"/>
    <cellStyle name="Vstup 2 13 4 2 3" xfId="17831" xr:uid="{3B2917C7-0424-48C8-B7AF-B94C34C9604E}"/>
    <cellStyle name="Vstup 2 13 4 2 4" xfId="15531" xr:uid="{C88D78E3-B00D-48E3-A0B4-4D3382A739E9}"/>
    <cellStyle name="Vstup 2 13 4 2 5" xfId="23210" xr:uid="{8AA5E9D1-FA17-4E33-A37A-3F9529C682FA}"/>
    <cellStyle name="Vstup 2 13 4 3" xfId="10965" xr:uid="{BC0F076E-6541-46CB-9832-3377E79B958C}"/>
    <cellStyle name="Vstup 2 13 4 3 2" xfId="20507" xr:uid="{65524398-6459-4E9B-98C9-4BD6804EB146}"/>
    <cellStyle name="Vstup 2 13 4 3 3" xfId="23793" xr:uid="{5D1654D8-13AC-46BE-AA38-4821C425883A}"/>
    <cellStyle name="Vstup 2 13 4 3 4" xfId="26567" xr:uid="{23211376-4644-4326-ACB2-061E58EC4BB8}"/>
    <cellStyle name="Vstup 2 13 4 4" xfId="15892" xr:uid="{E5B94530-3C31-4339-A465-BD84D2265233}"/>
    <cellStyle name="Vstup 2 13 4 5" xfId="15149" xr:uid="{E3332DFA-7738-4629-9F7F-9A360FCC65BA}"/>
    <cellStyle name="Vstup 2 13 4_5.3 Investments associated cy" xfId="7734" xr:uid="{3C1CC9EB-AAF8-474A-8BF3-54C5370A7EF1}"/>
    <cellStyle name="Vstup 2 13 5" xfId="3535" xr:uid="{2905209D-94A4-4967-8B90-E61724BCE181}"/>
    <cellStyle name="Vstup 2 13 5 2" xfId="11464" xr:uid="{0F4D399F-A110-49E8-8DA1-6E9F1B86345A}"/>
    <cellStyle name="Vstup 2 13 5 2 2" xfId="20942" xr:uid="{C6EDDCFC-C2E8-4383-8779-D8C3187E04DF}"/>
    <cellStyle name="Vstup 2 13 5 2 3" xfId="24208" xr:uid="{B23C9CD1-B471-49DE-9778-26384088E0FC}"/>
    <cellStyle name="Vstup 2 13 5 2 4" xfId="26975" xr:uid="{AC6BB1ED-8E32-456B-A9C2-3ABC679823B4}"/>
    <cellStyle name="Vstup 2 13 5 3" xfId="16327" xr:uid="{3C99388B-70BA-4279-B1EA-3DE422376C5F}"/>
    <cellStyle name="Vstup 2 13 5 4" xfId="18298" xr:uid="{BE34AAAC-BCDF-40B2-BB49-484CA499FFC2}"/>
    <cellStyle name="Vstup 2 13 6" xfId="8956" xr:uid="{5E3D8D17-A0A6-4B7A-8979-B961E555A5DD}"/>
    <cellStyle name="Vstup 2 13 6 2" xfId="19237" xr:uid="{74EAB96C-9DF2-465A-9F53-AB690F903793}"/>
    <cellStyle name="Vstup 2 13 6 3" xfId="22832" xr:uid="{5FFA3740-A3E9-40C1-B0AB-0A859FA73297}"/>
    <cellStyle name="Vstup 2 13 6 4" xfId="25724" xr:uid="{14F72F08-2C2E-4002-85B1-C015625B9F39}"/>
    <cellStyle name="Vstup 2 13 7" xfId="14482" xr:uid="{778C4D9B-5CA2-404B-A1B1-3BB915BA3E5E}"/>
    <cellStyle name="Vstup 2 13 8" xfId="18734" xr:uid="{ACC6A037-2B99-4E4F-8D36-3B5728C567A7}"/>
    <cellStyle name="Vstup 2 13_3.10 Impairments" xfId="1503" xr:uid="{BBFA9240-4966-4BA2-A70A-F5BBE765E744}"/>
    <cellStyle name="Vstup 2 14" xfId="331" xr:uid="{0D249A2D-123B-4B26-B750-D56A79FB8B6C}"/>
    <cellStyle name="Vstup 2 14 2" xfId="635" xr:uid="{D78FE172-050B-4F7A-AA58-C3489B5AE836}"/>
    <cellStyle name="Vstup 2 14 2 2" xfId="2622" xr:uid="{A5C7E13B-11B6-490D-8F19-8D7B597A4D9F}"/>
    <cellStyle name="Vstup 2 14 2 2 2" xfId="5827" xr:uid="{A1E0C0E0-3583-4C2B-B613-565740377FD6}"/>
    <cellStyle name="Vstup 2 14 2 2 2 2" xfId="13617" xr:uid="{845D857E-0663-428D-8B01-80DDFB755BDF}"/>
    <cellStyle name="Vstup 2 14 2 2 2 2 2" xfId="22185" xr:uid="{EBB628FD-985B-4900-9956-10E19B70305B}"/>
    <cellStyle name="Vstup 2 14 2 2 2 2 3" xfId="25103" xr:uid="{27053F97-555D-4122-91CD-2A90FF94BA4E}"/>
    <cellStyle name="Vstup 2 14 2 2 2 2 4" xfId="27728" xr:uid="{AF2DA73D-3BDE-430B-8C53-56113443D9F9}"/>
    <cellStyle name="Vstup 2 14 2 2 2 3" xfId="17608" xr:uid="{1F61FFF3-7985-40A9-9CD0-7FC992DF3D9F}"/>
    <cellStyle name="Vstup 2 14 2 2 2 4" xfId="16870" xr:uid="{C6FD7E90-8257-4E41-BE3B-AC807809711C}"/>
    <cellStyle name="Vstup 2 14 2 2 2 5" xfId="18291" xr:uid="{A1197489-E43C-4CD8-99B8-0B2610607655}"/>
    <cellStyle name="Vstup 2 14 2 2 3" xfId="10584" xr:uid="{AFC1165A-24F4-4C6C-88E1-4D1262C63B3A}"/>
    <cellStyle name="Vstup 2 14 2 2 3 2" xfId="20270" xr:uid="{F0FCC849-33E5-4E7F-9638-9A889B42AE73}"/>
    <cellStyle name="Vstup 2 14 2 2 3 3" xfId="23625" xr:uid="{F88038CC-BEF3-4EFB-91A5-3230B9B8EC6D}"/>
    <cellStyle name="Vstup 2 14 2 2 3 4" xfId="26423" xr:uid="{0D22D439-0774-4950-A00A-EA1EE778634D}"/>
    <cellStyle name="Vstup 2 14 2 2 4" xfId="15665" xr:uid="{9380C8BB-B410-4AD9-B70E-4ED0B3A92692}"/>
    <cellStyle name="Vstup 2 14 2 2 5" xfId="22265" xr:uid="{ABD3081B-7E28-4456-A394-B818C64B8A20}"/>
    <cellStyle name="Vstup 2 14 2 2_5.3 Investments associated cy" xfId="7736" xr:uid="{C240FE5D-D786-4D71-9B26-65B77E97A726}"/>
    <cellStyle name="Vstup 2 14 2 3" xfId="3220" xr:uid="{1C690F1B-70F1-470B-8D87-7D70F600CCEF}"/>
    <cellStyle name="Vstup 2 14 2 3 2" xfId="6425" xr:uid="{5B3B173F-5811-4DA2-BD10-B9039269AB9E}"/>
    <cellStyle name="Vstup 2 14 2 3 2 2" xfId="14215" xr:uid="{310FFCA6-D752-4CD7-8A72-64334F7B1B06}"/>
    <cellStyle name="Vstup 2 14 2 3 2 2 2" xfId="22635" xr:uid="{E5AA352E-F656-4FAF-806C-774D34025C74}"/>
    <cellStyle name="Vstup 2 14 2 3 2 2 3" xfId="25492" xr:uid="{7EDA0621-EECC-4E2D-B0A3-077FFC10EAD9}"/>
    <cellStyle name="Vstup 2 14 2 3 2 2 4" xfId="28089" xr:uid="{DF06B47F-6F8B-44B7-A6E1-909EC9D50979}"/>
    <cellStyle name="Vstup 2 14 2 3 2 3" xfId="18047" xr:uid="{B6399DD3-261C-45BF-B2DE-B142EAFE395E}"/>
    <cellStyle name="Vstup 2 14 2 3 2 4" xfId="20413" xr:uid="{281FD669-1E5D-4FF8-BC2D-0CC213AD6028}"/>
    <cellStyle name="Vstup 2 14 2 3 2 5" xfId="16861" xr:uid="{869AC017-BD14-42CE-A3BE-7FBF96E0741D}"/>
    <cellStyle name="Vstup 2 14 2 3 3" xfId="11181" xr:uid="{26D2608C-DAE7-418D-B072-13CCD3ADBB53}"/>
    <cellStyle name="Vstup 2 14 2 3 3 2" xfId="20723" xr:uid="{115C7697-85EA-406A-BFA1-74289F31DEA6}"/>
    <cellStyle name="Vstup 2 14 2 3 3 3" xfId="24009" xr:uid="{26EB404E-3AD3-4784-BD15-BE5AF4BA07D7}"/>
    <cellStyle name="Vstup 2 14 2 3 3 4" xfId="26783" xr:uid="{7A4D3B5A-8C9A-4DEA-AAB6-3B0ED6449672}"/>
    <cellStyle name="Vstup 2 14 2 3 4" xfId="16108" xr:uid="{8E383D02-1E4F-46AE-9C3D-415C036649E9}"/>
    <cellStyle name="Vstup 2 14 2 3 5" xfId="18322" xr:uid="{F89B1FB1-3677-4ECA-8CBD-2CE69269142B}"/>
    <cellStyle name="Vstup 2 14 2 3_5.3 Investments associated cy" xfId="7737" xr:uid="{C3604861-5703-49B3-B635-0F5576B3189F}"/>
    <cellStyle name="Vstup 2 14 2 4" xfId="3819" xr:uid="{18597B32-59E3-45C5-A3E7-F14E3EA531A1}"/>
    <cellStyle name="Vstup 2 14 2 4 2" xfId="11743" xr:uid="{C3980D14-BDDB-494C-B73F-A6CFB3856BA2}"/>
    <cellStyle name="Vstup 2 14 2 4 2 2" xfId="21169" xr:uid="{C320083B-5EE0-4772-9F5C-8DC0A3ECCF2D}"/>
    <cellStyle name="Vstup 2 14 2 4 2 3" xfId="24400" xr:uid="{BE467B58-808F-4495-83CD-661E9AEC6944}"/>
    <cellStyle name="Vstup 2 14 2 4 2 4" xfId="27158" xr:uid="{3FE4C490-18F9-4BE4-B063-88CEDED3F936}"/>
    <cellStyle name="Vstup 2 14 2 4 3" xfId="16555" xr:uid="{988B4058-9D6F-43C9-8DEB-AC7EBCB0AC17}"/>
    <cellStyle name="Vstup 2 14 2 4 4" xfId="14818" xr:uid="{FB599237-8B45-4C27-8D22-2666E2BB54A2}"/>
    <cellStyle name="Vstup 2 14 2 5" xfId="9266" xr:uid="{BC1FF0AE-50FF-4A96-8864-3E32C1C9A6F3}"/>
    <cellStyle name="Vstup 2 14 2 5 2" xfId="19492" xr:uid="{A44D5778-3619-4B28-89B5-3E25BBEA5B0F}"/>
    <cellStyle name="Vstup 2 14 2 5 3" xfId="23060" xr:uid="{E0DC074C-7490-4467-8CDA-72D64ACFDC0C}"/>
    <cellStyle name="Vstup 2 14 2 5 4" xfId="25940" xr:uid="{E88FCF33-A691-404C-9BA5-028F69221C88}"/>
    <cellStyle name="Vstup 2 14 2 6" xfId="14738" xr:uid="{5B181379-BE02-4824-ABFC-8EE69595064D}"/>
    <cellStyle name="Vstup 2 14 2 7" xfId="18511" xr:uid="{73810AB6-3CA9-4616-A331-5EE8A70832CC}"/>
    <cellStyle name="Vstup 2 14 2_5.3 Investments associated cy" xfId="7735" xr:uid="{6E93E689-5FF2-43C2-88FA-5ECC8400AB88}"/>
    <cellStyle name="Vstup 2 14 3" xfId="2350" xr:uid="{6D95E671-85D5-434A-8FE9-56ECC03C6085}"/>
    <cellStyle name="Vstup 2 14 3 2" xfId="5555" xr:uid="{CF771DBD-819C-4679-B1E9-593F5A88FF8C}"/>
    <cellStyle name="Vstup 2 14 3 2 2" xfId="13345" xr:uid="{B0E9A21A-FFF8-4E29-A60F-BFC218AC1D00}"/>
    <cellStyle name="Vstup 2 14 3 2 2 2" xfId="21966" xr:uid="{5796E224-A3DC-48F5-8427-ABAFAB691A25}"/>
    <cellStyle name="Vstup 2 14 3 2 2 3" xfId="24916" xr:uid="{03D32B38-C086-4C21-9F05-51CFF8C5A343}"/>
    <cellStyle name="Vstup 2 14 3 2 2 4" xfId="27550" xr:uid="{E0ECE143-3C0C-44E1-AB32-1E7120AE8BA6}"/>
    <cellStyle name="Vstup 2 14 3 2 3" xfId="17391" xr:uid="{379E3548-D677-46DE-80C2-14A04B98DCEC}"/>
    <cellStyle name="Vstup 2 14 3 2 4" xfId="22272" xr:uid="{2DD84932-7ACF-45C8-9B09-080FCB1F6718}"/>
    <cellStyle name="Vstup 2 14 3 2 5" xfId="17680" xr:uid="{5F5E5111-37F4-4CC8-A86C-9D66BA570AD9}"/>
    <cellStyle name="Vstup 2 14 3 3" xfId="10312" xr:uid="{638356AF-2A31-4B07-A27D-FBC769CBE42C}"/>
    <cellStyle name="Vstup 2 14 3 3 2" xfId="20054" xr:uid="{CC26E8B3-EE0F-4883-84A7-0539A5379865}"/>
    <cellStyle name="Vstup 2 14 3 3 3" xfId="23437" xr:uid="{05B838C4-63AB-42F8-BB9C-76262679EB2F}"/>
    <cellStyle name="Vstup 2 14 3 3 4" xfId="26245" xr:uid="{BE99EA03-CA43-40DD-B22A-0F950B80CB34}"/>
    <cellStyle name="Vstup 2 14 3 4" xfId="15452" xr:uid="{D71E33AD-F560-471A-B487-D7A7A6515E39}"/>
    <cellStyle name="Vstup 2 14 3 5" xfId="21726" xr:uid="{4729E765-708B-4C5D-9BAD-0F5B8B9C30C5}"/>
    <cellStyle name="Vstup 2 14 3_5.3 Investments associated cy" xfId="7738" xr:uid="{F0057549-2F21-4906-B09B-53B4CC3F757E}"/>
    <cellStyle name="Vstup 2 14 4" xfId="3013" xr:uid="{6A848566-B2A1-41C7-A429-8B1417066BFE}"/>
    <cellStyle name="Vstup 2 14 4 2" xfId="6218" xr:uid="{8A61718E-E33C-43AF-A6FE-F01138B6F32E}"/>
    <cellStyle name="Vstup 2 14 4 2 2" xfId="14008" xr:uid="{2B4D1955-AAC7-438D-8DC2-6338DA9A3C6D}"/>
    <cellStyle name="Vstup 2 14 4 2 2 2" xfId="22428" xr:uid="{E4EDEA83-054E-4690-8266-905DDBCFF301}"/>
    <cellStyle name="Vstup 2 14 4 2 2 3" xfId="25285" xr:uid="{D05C063D-6C40-46ED-B30D-BC99725D48A9}"/>
    <cellStyle name="Vstup 2 14 4 2 2 4" xfId="27882" xr:uid="{3845012C-B6D4-4F71-B0AC-92180391CDD7}"/>
    <cellStyle name="Vstup 2 14 4 2 3" xfId="17840" xr:uid="{DF1F258C-3CD3-4E54-A82A-9A2A621A67C4}"/>
    <cellStyle name="Vstup 2 14 4 2 4" xfId="16954" xr:uid="{7D42A5D0-ED81-46D4-A39C-EAB2B2F80CF6}"/>
    <cellStyle name="Vstup 2 14 4 2 5" xfId="18264" xr:uid="{D2A178EB-AA8C-4346-824F-2991FBE04D95}"/>
    <cellStyle name="Vstup 2 14 4 3" xfId="10974" xr:uid="{B3418A05-E85C-4CD1-8844-FDB79E69347C}"/>
    <cellStyle name="Vstup 2 14 4 3 2" xfId="20516" xr:uid="{357F4EB4-326A-434C-893B-7DD6A5D78AD0}"/>
    <cellStyle name="Vstup 2 14 4 3 3" xfId="23802" xr:uid="{355C54E6-AC45-4E0F-A976-C21F3350554E}"/>
    <cellStyle name="Vstup 2 14 4 3 4" xfId="26576" xr:uid="{7BAFF86E-15DB-43FA-8414-B282D55623AF}"/>
    <cellStyle name="Vstup 2 14 4 4" xfId="15901" xr:uid="{107B7DC6-A3FE-4E99-AD55-2206B7685DC4}"/>
    <cellStyle name="Vstup 2 14 4 5" xfId="22313" xr:uid="{102D15A2-31C0-43E2-9178-A86AD5E20E5C}"/>
    <cellStyle name="Vstup 2 14 4_5.3 Investments associated cy" xfId="7739" xr:uid="{9717829C-75EC-4ABE-9316-0B6F9606B225}"/>
    <cellStyle name="Vstup 2 14 5" xfId="3544" xr:uid="{B95AF618-3B3F-43E5-B26D-942EFCFF9A77}"/>
    <cellStyle name="Vstup 2 14 5 2" xfId="11473" xr:uid="{20E08C7A-8D1D-45CA-9020-B3B6C7633014}"/>
    <cellStyle name="Vstup 2 14 5 2 2" xfId="20951" xr:uid="{988DE7A5-F280-4F03-9A2D-266D3392D05A}"/>
    <cellStyle name="Vstup 2 14 5 2 3" xfId="24217" xr:uid="{F5AA9FC0-94A0-4234-9767-B40771D798D7}"/>
    <cellStyle name="Vstup 2 14 5 2 4" xfId="26984" xr:uid="{F05E3722-8558-4F0A-81DF-9947B72A2C7D}"/>
    <cellStyle name="Vstup 2 14 5 3" xfId="16336" xr:uid="{1155692C-468B-4A58-AE44-A579E0BD966E}"/>
    <cellStyle name="Vstup 2 14 5 4" xfId="15227" xr:uid="{6F659E0A-C226-4E71-B616-FC5D1BE4769F}"/>
    <cellStyle name="Vstup 2 14 6" xfId="8965" xr:uid="{ECA09A62-AFC2-41CE-9E13-BDFA421D1E70}"/>
    <cellStyle name="Vstup 2 14 6 2" xfId="19246" xr:uid="{FDDE9364-F450-4B44-880F-8E69C9AD9F33}"/>
    <cellStyle name="Vstup 2 14 6 3" xfId="22841" xr:uid="{40BB66B1-EC79-4452-8828-E0872CA2C10C}"/>
    <cellStyle name="Vstup 2 14 6 4" xfId="25733" xr:uid="{68644B7D-C29C-4A40-82C4-4D45BBC462B2}"/>
    <cellStyle name="Vstup 2 14 7" xfId="14491" xr:uid="{B2A1F7B1-6A5F-4BFF-BE3C-C107B2CDFA6A}"/>
    <cellStyle name="Vstup 2 14 8" xfId="18725" xr:uid="{38E3CE1B-D3FA-4028-BAB6-2D1858AED322}"/>
    <cellStyle name="Vstup 2 14_3.10 Impairments" xfId="1504" xr:uid="{36D27EF6-B443-406B-9DE8-B999442D20B0}"/>
    <cellStyle name="Vstup 2 15" xfId="319" xr:uid="{D41894A1-482C-495B-8290-60C7B02BD739}"/>
    <cellStyle name="Vstup 2 15 2" xfId="623" xr:uid="{F06FDB37-FB7B-4ADB-A1A9-F2C411FA5BD7}"/>
    <cellStyle name="Vstup 2 15 2 2" xfId="2610" xr:uid="{9BEFEC8B-3A08-4A98-B301-458490A3F675}"/>
    <cellStyle name="Vstup 2 15 2 2 2" xfId="5815" xr:uid="{2F225AE8-E8D6-4EA9-8160-B1E4D2490D7C}"/>
    <cellStyle name="Vstup 2 15 2 2 2 2" xfId="13605" xr:uid="{D9450B55-8C39-4116-AC3E-399C44C47FC7}"/>
    <cellStyle name="Vstup 2 15 2 2 2 2 2" xfId="22173" xr:uid="{8E4F86F3-2FC4-4D24-B084-3F86FB158105}"/>
    <cellStyle name="Vstup 2 15 2 2 2 2 3" xfId="25091" xr:uid="{5CE45423-DD17-4A86-A075-C6E6E2674ECB}"/>
    <cellStyle name="Vstup 2 15 2 2 2 2 4" xfId="27716" xr:uid="{D2CB2B68-4C81-436D-90A4-5A86E4F9A2F3}"/>
    <cellStyle name="Vstup 2 15 2 2 2 3" xfId="17596" xr:uid="{D25E9580-DD56-4647-A12D-CD86394111C9}"/>
    <cellStyle name="Vstup 2 15 2 2 2 4" xfId="15805" xr:uid="{B56EDA88-EE47-4AEF-8D28-169FCC17F584}"/>
    <cellStyle name="Vstup 2 15 2 2 2 5" xfId="23274" xr:uid="{A5D7E665-FBB2-4682-B2A9-96AFF1A4B53B}"/>
    <cellStyle name="Vstup 2 15 2 2 3" xfId="10572" xr:uid="{EE960002-69AC-4E49-B74B-A5E3DB607CDF}"/>
    <cellStyle name="Vstup 2 15 2 2 3 2" xfId="20258" xr:uid="{4DA8252C-90C7-4F7E-889B-CD1F9FE8B37A}"/>
    <cellStyle name="Vstup 2 15 2 2 3 3" xfId="23613" xr:uid="{E209D752-6325-4960-9256-E131F65D05D0}"/>
    <cellStyle name="Vstup 2 15 2 2 3 4" xfId="26411" xr:uid="{179AA9B9-A876-443E-BDE9-87C0DD144D53}"/>
    <cellStyle name="Vstup 2 15 2 2 4" xfId="15653" xr:uid="{81AF956F-A5AF-4A4B-BB4C-536755DDF2AC}"/>
    <cellStyle name="Vstup 2 15 2 2 5" xfId="19660" xr:uid="{57A0F9B1-6311-48A9-A823-93F1FD95E7C4}"/>
    <cellStyle name="Vstup 2 15 2 2_5.3 Investments associated cy" xfId="7741" xr:uid="{81926F22-4605-4961-937C-801AB6393F02}"/>
    <cellStyle name="Vstup 2 15 2 3" xfId="3208" xr:uid="{DC78DF98-6049-4C32-A4DF-319651F1E5EE}"/>
    <cellStyle name="Vstup 2 15 2 3 2" xfId="6413" xr:uid="{0AD0CA15-93BF-46BF-82C7-EEC4A7CECEE9}"/>
    <cellStyle name="Vstup 2 15 2 3 2 2" xfId="14203" xr:uid="{623A0908-0D22-47EA-B523-CE72697EE974}"/>
    <cellStyle name="Vstup 2 15 2 3 2 2 2" xfId="22623" xr:uid="{21AAB65A-AE25-40C7-9A36-DB221B43C243}"/>
    <cellStyle name="Vstup 2 15 2 3 2 2 3" xfId="25480" xr:uid="{1159E709-844E-4802-B562-EB7F38A03F18}"/>
    <cellStyle name="Vstup 2 15 2 3 2 2 4" xfId="28077" xr:uid="{91BF4D30-D243-40BC-98D8-C4E986C0FD9A}"/>
    <cellStyle name="Vstup 2 15 2 3 2 3" xfId="18035" xr:uid="{0A32C3B2-6F60-499E-A860-46CC06506A68}"/>
    <cellStyle name="Vstup 2 15 2 3 2 4" xfId="18140" xr:uid="{3B7A1160-F3E0-49BD-A772-B0D4A36DD4E3}"/>
    <cellStyle name="Vstup 2 15 2 3 2 5" xfId="24714" xr:uid="{AE20BF56-579C-4B8D-B964-4E05FF2F6904}"/>
    <cellStyle name="Vstup 2 15 2 3 3" xfId="11169" xr:uid="{AFBEBDCE-2232-4305-90E4-2C49667E245E}"/>
    <cellStyle name="Vstup 2 15 2 3 3 2" xfId="20711" xr:uid="{A1C6E4B6-280E-4E3B-8507-5F39C1AED56A}"/>
    <cellStyle name="Vstup 2 15 2 3 3 3" xfId="23997" xr:uid="{F86C8945-DBF6-4D06-9E7E-8CA739D60DF2}"/>
    <cellStyle name="Vstup 2 15 2 3 3 4" xfId="26771" xr:uid="{B181A554-0093-4F22-8CD0-13950BEE63C3}"/>
    <cellStyle name="Vstup 2 15 2 3 4" xfId="16096" xr:uid="{4C372AE2-5647-4FD2-AFF4-D882EBEC71BF}"/>
    <cellStyle name="Vstup 2 15 2 3 5" xfId="15137" xr:uid="{4FD2A4E1-1E10-43F4-A3EF-DF4FE45A2DA8}"/>
    <cellStyle name="Vstup 2 15 2 3_5.3 Investments associated cy" xfId="7742" xr:uid="{584D4181-6E5A-40DA-9677-4871DF312C05}"/>
    <cellStyle name="Vstup 2 15 2 4" xfId="3807" xr:uid="{7851FEC4-2F8E-4DAB-9732-BEF2E959FACC}"/>
    <cellStyle name="Vstup 2 15 2 4 2" xfId="11731" xr:uid="{C5DEB158-8527-4656-9724-34030E642CA3}"/>
    <cellStyle name="Vstup 2 15 2 4 2 2" xfId="21157" xr:uid="{981FD42E-817D-45E4-BF96-10994BB93EF1}"/>
    <cellStyle name="Vstup 2 15 2 4 2 3" xfId="24388" xr:uid="{C1368E79-4288-442F-B489-8138F87ED932}"/>
    <cellStyle name="Vstup 2 15 2 4 2 4" xfId="27146" xr:uid="{C802E8EA-C9FB-4A84-B439-5C185E3082C5}"/>
    <cellStyle name="Vstup 2 15 2 4 3" xfId="16543" xr:uid="{27D80909-9709-46A7-A1D8-2108BFE74B0C}"/>
    <cellStyle name="Vstup 2 15 2 4 4" xfId="16699" xr:uid="{A3915DE7-D83E-4221-9A54-B66AEE70E52F}"/>
    <cellStyle name="Vstup 2 15 2 5" xfId="9254" xr:uid="{178339F1-FEB7-4F23-A1C1-C30A9753571E}"/>
    <cellStyle name="Vstup 2 15 2 5 2" xfId="19480" xr:uid="{E79DCC22-1B75-47FC-87DA-1BB7A6367CB0}"/>
    <cellStyle name="Vstup 2 15 2 5 3" xfId="23048" xr:uid="{76BB07D2-26B5-4771-A181-D0C12845F048}"/>
    <cellStyle name="Vstup 2 15 2 5 4" xfId="25928" xr:uid="{AA733338-D522-4805-AF5B-F12C4464121C}"/>
    <cellStyle name="Vstup 2 15 2 6" xfId="14726" xr:uid="{38F1A5A9-5F40-404A-A083-EB7A347C0078}"/>
    <cellStyle name="Vstup 2 15 2 7" xfId="18522" xr:uid="{75923F6C-3749-4ED3-B4AE-DE6466179DA0}"/>
    <cellStyle name="Vstup 2 15 2_5.3 Investments associated cy" xfId="7740" xr:uid="{D78D7EE8-A225-4E82-A432-D536D66EB053}"/>
    <cellStyle name="Vstup 2 15 3" xfId="2338" xr:uid="{98B00512-C1C9-493A-B7BD-F48B7E81D411}"/>
    <cellStyle name="Vstup 2 15 3 2" xfId="5543" xr:uid="{E217F673-897C-49A0-BDF8-4774A571871C}"/>
    <cellStyle name="Vstup 2 15 3 2 2" xfId="13333" xr:uid="{A0341542-9553-486F-AB27-9CF3397CF82A}"/>
    <cellStyle name="Vstup 2 15 3 2 2 2" xfId="21954" xr:uid="{E7193D93-D557-4291-B45E-18784A26D275}"/>
    <cellStyle name="Vstup 2 15 3 2 2 3" xfId="24904" xr:uid="{6DF6B12D-B1B7-4056-9290-C910EAACA609}"/>
    <cellStyle name="Vstup 2 15 3 2 2 4" xfId="27538" xr:uid="{1DCDEE28-7AF3-4983-A8A8-879C47C6FF85}"/>
    <cellStyle name="Vstup 2 15 3 2 3" xfId="17379" xr:uid="{5345C29E-8137-4875-9F07-811EE5798258}"/>
    <cellStyle name="Vstup 2 15 3 2 4" xfId="19667" xr:uid="{77285248-3F31-4B15-A474-8350751371DC}"/>
    <cellStyle name="Vstup 2 15 3 2 5" xfId="14974" xr:uid="{C96E707C-E38C-48CF-987D-4194DA7904F2}"/>
    <cellStyle name="Vstup 2 15 3 3" xfId="10300" xr:uid="{8425AB7C-377A-4908-A3A3-D4F1DB2059EC}"/>
    <cellStyle name="Vstup 2 15 3 3 2" xfId="20042" xr:uid="{A8C058DE-391C-44B6-B411-B98DFFDA849E}"/>
    <cellStyle name="Vstup 2 15 3 3 3" xfId="23425" xr:uid="{D6C62EA9-B9BB-4EAE-AA84-4CC30BA92C65}"/>
    <cellStyle name="Vstup 2 15 3 3 4" xfId="26233" xr:uid="{754114B8-8579-4191-BE30-0E87CD71D478}"/>
    <cellStyle name="Vstup 2 15 3 4" xfId="15440" xr:uid="{9437C21F-B669-4B0A-8A7C-33C431F11D26}"/>
    <cellStyle name="Vstup 2 15 3 5" xfId="19593" xr:uid="{92DB8301-D74A-4CCB-BA40-9E1AF77415E3}"/>
    <cellStyle name="Vstup 2 15 3_5.3 Investments associated cy" xfId="7743" xr:uid="{43B2F488-9060-421D-BA32-1F7AE0BD468A}"/>
    <cellStyle name="Vstup 2 15 4" xfId="3001" xr:uid="{D885300A-EF4D-4CE6-BBC8-F47F613B00F8}"/>
    <cellStyle name="Vstup 2 15 4 2" xfId="6206" xr:uid="{B5BE79D3-B156-4A12-A467-3B80147DFB9F}"/>
    <cellStyle name="Vstup 2 15 4 2 2" xfId="13996" xr:uid="{97EF726F-8913-4692-AE91-8BDBBBBC321D}"/>
    <cellStyle name="Vstup 2 15 4 2 2 2" xfId="22416" xr:uid="{8F71B501-E6A9-47D6-A5C4-8021DE9920EA}"/>
    <cellStyle name="Vstup 2 15 4 2 2 3" xfId="25273" xr:uid="{BBF2708C-AB43-4C47-8CC8-5E3BFC984E0D}"/>
    <cellStyle name="Vstup 2 15 4 2 2 4" xfId="27870" xr:uid="{ABFDC40D-E459-4510-8820-05E8D709AFBB}"/>
    <cellStyle name="Vstup 2 15 4 2 3" xfId="17828" xr:uid="{161CDCD7-787A-44C4-90A5-39EA9E05ED89}"/>
    <cellStyle name="Vstup 2 15 4 2 4" xfId="20134" xr:uid="{4500441B-D0F0-4991-A2E2-744D5DE29747}"/>
    <cellStyle name="Vstup 2 15 4 2 5" xfId="15204" xr:uid="{F96B56F0-2C56-43E7-BAEA-4DFAEAD76867}"/>
    <cellStyle name="Vstup 2 15 4 3" xfId="10962" xr:uid="{14D33D3E-744A-4953-A33F-99DCFA92D78C}"/>
    <cellStyle name="Vstup 2 15 4 3 2" xfId="20504" xr:uid="{14EC3D26-06A1-433D-9D8D-E295752ECAA7}"/>
    <cellStyle name="Vstup 2 15 4 3 3" xfId="23790" xr:uid="{E3DB6894-835F-499F-A411-52722DD1120E}"/>
    <cellStyle name="Vstup 2 15 4 3 4" xfId="26564" xr:uid="{F970726C-E26E-4F2B-AD65-E2C66A780F32}"/>
    <cellStyle name="Vstup 2 15 4 4" xfId="15889" xr:uid="{090ADC83-4E1D-49C5-A54C-AB2B613FA5FD}"/>
    <cellStyle name="Vstup 2 15 4 5" xfId="19754" xr:uid="{83E1BC01-B1D6-4AE2-AE74-8294AF953A0D}"/>
    <cellStyle name="Vstup 2 15 4_5.3 Investments associated cy" xfId="7744" xr:uid="{E7041685-4FE6-4902-A69D-777D89F34ABF}"/>
    <cellStyle name="Vstup 2 15 5" xfId="3532" xr:uid="{59790825-A1B8-4537-995D-3C687940CFBC}"/>
    <cellStyle name="Vstup 2 15 5 2" xfId="11461" xr:uid="{8D4CCD55-4E2D-44BD-BCCF-8F2250FAEF65}"/>
    <cellStyle name="Vstup 2 15 5 2 2" xfId="20939" xr:uid="{54B80B93-1215-474E-A52A-55C24DB37A42}"/>
    <cellStyle name="Vstup 2 15 5 2 3" xfId="24205" xr:uid="{0F1F0865-3807-4B53-B9A9-F69BFD393CEB}"/>
    <cellStyle name="Vstup 2 15 5 2 4" xfId="26972" xr:uid="{FC8D30BB-F418-475F-97A5-28D7540096C7}"/>
    <cellStyle name="Vstup 2 15 5 3" xfId="16324" xr:uid="{35246ACC-201F-4463-8F73-6CD20D6AEB04}"/>
    <cellStyle name="Vstup 2 15 5 4" xfId="16945" xr:uid="{0E9303BE-FA5C-4A8F-84BB-80F5F60D4A5F}"/>
    <cellStyle name="Vstup 2 15 6" xfId="8953" xr:uid="{0C6E9BED-4C2C-4CBA-8380-6C56BD3E1340}"/>
    <cellStyle name="Vstup 2 15 6 2" xfId="19234" xr:uid="{405C9809-07FB-4ADA-BBCD-32187EFBBD2F}"/>
    <cellStyle name="Vstup 2 15 6 3" xfId="22829" xr:uid="{F29E0E03-F7ED-41BC-B0A0-475E2C158C8A}"/>
    <cellStyle name="Vstup 2 15 6 4" xfId="25721" xr:uid="{D6BDB5DD-B624-4979-B6F9-2F225ACB3F16}"/>
    <cellStyle name="Vstup 2 15 7" xfId="14479" xr:uid="{09627380-CE4C-4F38-9E69-25AFAF552B71}"/>
    <cellStyle name="Vstup 2 15 8" xfId="18737" xr:uid="{77ECD995-E6C8-41EC-A989-FAA5FCD04533}"/>
    <cellStyle name="Vstup 2 15_3.10 Impairments" xfId="1505" xr:uid="{D02FC629-6EDF-4C23-A504-B55DEAA521ED}"/>
    <cellStyle name="Vstup 2 16" xfId="355" xr:uid="{423BD1AA-F5C0-45D4-8B12-DC144FA74F6C}"/>
    <cellStyle name="Vstup 2 16 2" xfId="659" xr:uid="{8A5CD9D6-B07D-43FC-B982-75189B5CBFE3}"/>
    <cellStyle name="Vstup 2 16 2 2" xfId="2642" xr:uid="{531BB2EA-E429-4A02-A3DB-2F83B4E9A2F7}"/>
    <cellStyle name="Vstup 2 16 2 2 2" xfId="5847" xr:uid="{E35A14EA-9121-47AE-A4A9-4F6EC46ABA5B}"/>
    <cellStyle name="Vstup 2 16 2 2 2 2" xfId="13637" xr:uid="{9ED6D044-2563-4F18-A8E8-98CA1298FD40}"/>
    <cellStyle name="Vstup 2 16 2 2 2 2 2" xfId="22205" xr:uid="{29810716-FF3E-4EFC-AB5C-DE8061A7D78A}"/>
    <cellStyle name="Vstup 2 16 2 2 2 2 3" xfId="25123" xr:uid="{0C7C3FC0-9384-40FA-9D99-A810E20F4D8F}"/>
    <cellStyle name="Vstup 2 16 2 2 2 2 4" xfId="27748" xr:uid="{5576CB41-60F4-433C-8AAF-174BB0EC14F7}"/>
    <cellStyle name="Vstup 2 16 2 2 2 3" xfId="17628" xr:uid="{5205F80B-AB7C-48A4-B824-4C1843848877}"/>
    <cellStyle name="Vstup 2 16 2 2 2 4" xfId="20379" xr:uid="{4413F1C9-55B9-4B11-86F2-0C4B47120178}"/>
    <cellStyle name="Vstup 2 16 2 2 2 5" xfId="16691" xr:uid="{186F2685-9F7C-4FFA-AEBA-52E36DA58BAF}"/>
    <cellStyle name="Vstup 2 16 2 2 3" xfId="10604" xr:uid="{DF9D7011-B98F-4172-9FAE-DDC661DD6433}"/>
    <cellStyle name="Vstup 2 16 2 2 3 2" xfId="20290" xr:uid="{EF71923E-ECE4-435A-AFBB-254E5D5319D1}"/>
    <cellStyle name="Vstup 2 16 2 2 3 3" xfId="23645" xr:uid="{0E64D370-9DBA-41C3-A7AE-9381CF8B961F}"/>
    <cellStyle name="Vstup 2 16 2 2 3 4" xfId="26443" xr:uid="{0FC2D998-5632-4851-A5DD-F155F13C9A86}"/>
    <cellStyle name="Vstup 2 16 2 2 4" xfId="15685" xr:uid="{768638A3-730A-4876-9194-31312649BC28}"/>
    <cellStyle name="Vstup 2 16 2 2 5" xfId="18366" xr:uid="{7174FA8F-B85F-4895-A3CB-542AB7348630}"/>
    <cellStyle name="Vstup 2 16 2 2_5.3 Investments associated cy" xfId="7746" xr:uid="{0AA876DC-EBA7-46E1-B8A1-D2A8BE0AE5B5}"/>
    <cellStyle name="Vstup 2 16 2 3" xfId="3244" xr:uid="{1A323A45-D886-4AB7-BC62-EB57C4333EAC}"/>
    <cellStyle name="Vstup 2 16 2 3 2" xfId="6449" xr:uid="{DE2F2258-1D28-4869-A3FB-001BAFB363EE}"/>
    <cellStyle name="Vstup 2 16 2 3 2 2" xfId="14239" xr:uid="{2F6F1385-8A93-4DBB-B1A3-E65863F78D7C}"/>
    <cellStyle name="Vstup 2 16 2 3 2 2 2" xfId="22659" xr:uid="{49D55707-8C7F-4C57-AA4C-001748E7C784}"/>
    <cellStyle name="Vstup 2 16 2 3 2 2 3" xfId="25516" xr:uid="{E49DFF38-41F4-41D3-A3CD-912BD3609D14}"/>
    <cellStyle name="Vstup 2 16 2 3 2 2 4" xfId="28113" xr:uid="{1C7AA59A-5E58-4FD1-BC42-F9F7D657B633}"/>
    <cellStyle name="Vstup 2 16 2 3 2 3" xfId="18071" xr:uid="{B113FF1A-B1D9-4CEC-A096-B7953925AAE7}"/>
    <cellStyle name="Vstup 2 16 2 3 2 4" xfId="19697" xr:uid="{EB549CBA-9142-4AEB-8FA2-F65730482164}"/>
    <cellStyle name="Vstup 2 16 2 3 2 5" xfId="19731" xr:uid="{63AD81B0-BC37-4450-AC36-6B398B2757CD}"/>
    <cellStyle name="Vstup 2 16 2 3 3" xfId="11205" xr:uid="{2F121395-DB23-4770-A53B-452BD66FADDF}"/>
    <cellStyle name="Vstup 2 16 2 3 3 2" xfId="20747" xr:uid="{B4C0A975-8018-4613-8053-6A5A96FCD598}"/>
    <cellStyle name="Vstup 2 16 2 3 3 3" xfId="24033" xr:uid="{A78BA3BD-C5B6-4C6D-8775-0CA1778411D9}"/>
    <cellStyle name="Vstup 2 16 2 3 3 4" xfId="26807" xr:uid="{B1294EE6-F074-4382-A297-58DD59762794}"/>
    <cellStyle name="Vstup 2 16 2 3 4" xfId="16132" xr:uid="{A5700152-2C63-4AB6-A2E5-108448908C22}"/>
    <cellStyle name="Vstup 2 16 2 3 5" xfId="18320" xr:uid="{613EEB9A-6502-48B4-939E-93520FB377A8}"/>
    <cellStyle name="Vstup 2 16 2 3_5.3 Investments associated cy" xfId="7747" xr:uid="{A252FD3F-65A1-4604-92EF-31285400A747}"/>
    <cellStyle name="Vstup 2 16 2 4" xfId="3838" xr:uid="{62C73CD8-DECC-4D10-9756-2FDA5F4F6F08}"/>
    <cellStyle name="Vstup 2 16 2 4 2" xfId="11762" xr:uid="{42F650E7-CBB2-4B23-8411-6D638A29DB89}"/>
    <cellStyle name="Vstup 2 16 2 4 2 2" xfId="21188" xr:uid="{48138707-8EE4-42C2-B0A9-88CEEA8A7583}"/>
    <cellStyle name="Vstup 2 16 2 4 2 3" xfId="24419" xr:uid="{0B97AB23-B334-4A9C-AC53-6556A43D7AB7}"/>
    <cellStyle name="Vstup 2 16 2 4 2 4" xfId="27177" xr:uid="{B546968E-6F34-4A87-A444-E7C3D6A876D1}"/>
    <cellStyle name="Vstup 2 16 2 4 3" xfId="16574" xr:uid="{67E1A912-7311-4333-8982-0E69187164B4}"/>
    <cellStyle name="Vstup 2 16 2 4 4" xfId="21531" xr:uid="{7C95BE00-391E-4E99-807C-BF91C99FE372}"/>
    <cellStyle name="Vstup 2 16 2 5" xfId="9290" xr:uid="{E15311A2-7B08-4C89-AB12-3C8D32D89742}"/>
    <cellStyle name="Vstup 2 16 2 5 2" xfId="19516" xr:uid="{CC27EEA1-1B62-43FF-A685-79143C664531}"/>
    <cellStyle name="Vstup 2 16 2 5 3" xfId="23084" xr:uid="{EC80A26F-6A27-4E03-9076-7D7A6548738C}"/>
    <cellStyle name="Vstup 2 16 2 5 4" xfId="25964" xr:uid="{0BFA028A-50CB-4AE2-9E64-11F8731C4ECC}"/>
    <cellStyle name="Vstup 2 16 2 6" xfId="14762" xr:uid="{96DAB734-B79D-4608-8C41-9E5D82E8E4E4}"/>
    <cellStyle name="Vstup 2 16 2 7" xfId="18484" xr:uid="{B2CEB44B-0215-4ED4-B0CE-58DC4C1DC5F9}"/>
    <cellStyle name="Vstup 2 16 2_5.3 Investments associated cy" xfId="7745" xr:uid="{EB5701D6-28A1-4DC2-80CE-25E831F768A2}"/>
    <cellStyle name="Vstup 2 16 3" xfId="2369" xr:uid="{158507F3-1977-4543-8238-369E3C381642}"/>
    <cellStyle name="Vstup 2 16 3 2" xfId="5574" xr:uid="{F74589DB-6D0B-4E8F-8454-F45DE07D39BB}"/>
    <cellStyle name="Vstup 2 16 3 2 2" xfId="13364" xr:uid="{384D7F49-305C-43B7-B7AC-827E731297E3}"/>
    <cellStyle name="Vstup 2 16 3 2 2 2" xfId="21985" xr:uid="{827BDAB9-AA18-444A-B37C-363E013A1472}"/>
    <cellStyle name="Vstup 2 16 3 2 2 3" xfId="24935" xr:uid="{E7C38437-A0DB-4099-BAA1-A823B6DFC44B}"/>
    <cellStyle name="Vstup 2 16 3 2 2 4" xfId="27569" xr:uid="{21670E54-BE90-465E-B227-32F48B2A0A2F}"/>
    <cellStyle name="Vstup 2 16 3 2 3" xfId="17410" xr:uid="{BF52C85E-5834-4FE7-8976-A1712C20447A}"/>
    <cellStyle name="Vstup 2 16 3 2 4" xfId="15558" xr:uid="{F9C5B8AE-BA5A-4EF8-80DD-D571B9814597}"/>
    <cellStyle name="Vstup 2 16 3 2 5" xfId="23217" xr:uid="{EAD18D00-EFA0-48BE-9C7F-A64111EE2647}"/>
    <cellStyle name="Vstup 2 16 3 3" xfId="10331" xr:uid="{32A242C6-2CBB-4390-AE58-5545F90C2A8B}"/>
    <cellStyle name="Vstup 2 16 3 3 2" xfId="20073" xr:uid="{7FF01AA2-5625-4E09-9714-AABF933E554C}"/>
    <cellStyle name="Vstup 2 16 3 3 3" xfId="23456" xr:uid="{D92113FF-9212-46C0-B8EA-1723A27DA808}"/>
    <cellStyle name="Vstup 2 16 3 3 4" xfId="26264" xr:uid="{B9E9E329-B063-473E-9E55-FA8CEFCB08A2}"/>
    <cellStyle name="Vstup 2 16 3 4" xfId="15471" xr:uid="{DE132DC4-67E2-49E7-A504-313CB4ACD31E}"/>
    <cellStyle name="Vstup 2 16 3 5" xfId="15143" xr:uid="{1229D327-246A-4C10-9EFD-E0BBD7E9CF2B}"/>
    <cellStyle name="Vstup 2 16 3_5.3 Investments associated cy" xfId="7748" xr:uid="{2F0CFB6D-C125-47B0-A185-6242AE429AD4}"/>
    <cellStyle name="Vstup 2 16 4" xfId="3037" xr:uid="{DA18DF63-DDA6-4AA0-B498-EF47B58EC713}"/>
    <cellStyle name="Vstup 2 16 4 2" xfId="6242" xr:uid="{77D113B3-D2D4-4BAE-896B-20C7473F53E5}"/>
    <cellStyle name="Vstup 2 16 4 2 2" xfId="14032" xr:uid="{6D76D3DC-C3B9-4760-AC04-C5A6A9406BAA}"/>
    <cellStyle name="Vstup 2 16 4 2 2 2" xfId="22452" xr:uid="{7DB8234C-1D85-4E8B-A7FA-E3A5A305A7BF}"/>
    <cellStyle name="Vstup 2 16 4 2 2 3" xfId="25309" xr:uid="{1CBD8CF6-C0C6-4658-8684-CAEA39AF1A47}"/>
    <cellStyle name="Vstup 2 16 4 2 2 4" xfId="27906" xr:uid="{E10DDA8B-71ED-43C8-85FC-D180A308FB33}"/>
    <cellStyle name="Vstup 2 16 4 2 3" xfId="17864" xr:uid="{310533A7-9F22-4856-9A0B-653464A63CCB}"/>
    <cellStyle name="Vstup 2 16 4 2 4" xfId="17449" xr:uid="{4653A880-AA33-44DA-B594-DE5938A48EA1}"/>
    <cellStyle name="Vstup 2 16 4 2 5" xfId="18126" xr:uid="{56685333-0ACD-4230-AF81-050BE6E5D448}"/>
    <cellStyle name="Vstup 2 16 4 3" xfId="10998" xr:uid="{AFEDAC02-7CB6-4C0B-8C86-1366417A0764}"/>
    <cellStyle name="Vstup 2 16 4 3 2" xfId="20540" xr:uid="{632C87C3-066C-41ED-8A38-00F71D9529C4}"/>
    <cellStyle name="Vstup 2 16 4 3 3" xfId="23826" xr:uid="{547CE6E8-2499-405E-9E13-A84E08A1BAA7}"/>
    <cellStyle name="Vstup 2 16 4 3 4" xfId="26600" xr:uid="{03C35F01-5A37-47DA-81EF-8207754F9276}"/>
    <cellStyle name="Vstup 2 16 4 4" xfId="15925" xr:uid="{553BA897-1FAC-4F66-94CF-8DDA9C4A46B2}"/>
    <cellStyle name="Vstup 2 16 4 5" xfId="21594" xr:uid="{8C3B8CF6-07C3-4535-8EA7-CDFDB1EA7F69}"/>
    <cellStyle name="Vstup 2 16 4_5.3 Investments associated cy" xfId="7749" xr:uid="{E32638FA-5D04-4756-9122-E25B4F208D05}"/>
    <cellStyle name="Vstup 2 16 5" xfId="3566" xr:uid="{2DC34841-0CBA-4B5B-A05A-540AD294689C}"/>
    <cellStyle name="Vstup 2 16 5 2" xfId="11493" xr:uid="{E1B62E79-D5C6-4A74-93EE-13ACD4ADB86E}"/>
    <cellStyle name="Vstup 2 16 5 2 2" xfId="20970" xr:uid="{2FF3FF42-0A57-48A5-AB10-5E5F815C8251}"/>
    <cellStyle name="Vstup 2 16 5 2 3" xfId="24237" xr:uid="{FB7524DE-53CA-4425-B8DB-CC58FFA1B4D4}"/>
    <cellStyle name="Vstup 2 16 5 2 4" xfId="27003" xr:uid="{2B3AB3A9-F4FB-4136-A439-2066D8CBAB3D}"/>
    <cellStyle name="Vstup 2 16 5 3" xfId="16355" xr:uid="{A4D43A03-9C97-4586-ADEF-D21CF407E028}"/>
    <cellStyle name="Vstup 2 16 5 4" xfId="21312" xr:uid="{4F70B5B9-6080-43B6-9C2E-672C56F00E46}"/>
    <cellStyle name="Vstup 2 16 6" xfId="8989" xr:uid="{BB2281F0-1C01-4D7D-B3FF-ADA72C216387}"/>
    <cellStyle name="Vstup 2 16 6 2" xfId="19270" xr:uid="{D7105551-E223-45F4-9001-1D4323F0EDDB}"/>
    <cellStyle name="Vstup 2 16 6 3" xfId="22865" xr:uid="{D73E49F9-473E-493E-B2DD-2A702E701731}"/>
    <cellStyle name="Vstup 2 16 6 4" xfId="25757" xr:uid="{7B1D63C1-3228-4BC3-BEE1-2972972B20ED}"/>
    <cellStyle name="Vstup 2 16 7" xfId="14515" xr:uid="{AF3A1271-976A-469B-A4CE-9F5D5FB7C647}"/>
    <cellStyle name="Vstup 2 16 8" xfId="18702" xr:uid="{CB6D10D1-D488-4B67-A679-164699B46C3C}"/>
    <cellStyle name="Vstup 2 16_3.10 Impairments" xfId="1506" xr:uid="{DFE26BA9-54B1-41C7-BAB5-953062BA1BF1}"/>
    <cellStyle name="Vstup 2 17" xfId="353" xr:uid="{D28D435F-5C40-43B8-A17D-543BF440C42B}"/>
    <cellStyle name="Vstup 2 17 2" xfId="657" xr:uid="{5051D742-B8B1-4B49-A2EC-164889E14CAE}"/>
    <cellStyle name="Vstup 2 17 2 2" xfId="2640" xr:uid="{99D5A883-4334-47E5-8FC2-CBA6C287A715}"/>
    <cellStyle name="Vstup 2 17 2 2 2" xfId="5845" xr:uid="{1DA6AC29-1370-45D1-B06E-FB2C27AC1D02}"/>
    <cellStyle name="Vstup 2 17 2 2 2 2" xfId="13635" xr:uid="{E9811AC8-3FD4-4F81-8495-904B3CEC77C5}"/>
    <cellStyle name="Vstup 2 17 2 2 2 2 2" xfId="22203" xr:uid="{DE77662D-6ED1-477E-8DA6-FCFD81AF8243}"/>
    <cellStyle name="Vstup 2 17 2 2 2 2 3" xfId="25121" xr:uid="{9A139877-C8C8-4050-8EC5-75EE8E1ABE96}"/>
    <cellStyle name="Vstup 2 17 2 2 2 2 4" xfId="27746" xr:uid="{48D1A523-B9E8-414A-B2FA-09541B5BA6CA}"/>
    <cellStyle name="Vstup 2 17 2 2 2 3" xfId="17626" xr:uid="{0C680068-EC89-4CB3-9DC1-F5E1B450DB63}"/>
    <cellStyle name="Vstup 2 17 2 2 2 4" xfId="16658" xr:uid="{71ECA667-FBC8-4191-A906-6C97A6EC674F}"/>
    <cellStyle name="Vstup 2 17 2 2 2 5" xfId="23700" xr:uid="{72E4771A-81E8-41BF-8111-66D5471606FB}"/>
    <cellStyle name="Vstup 2 17 2 2 3" xfId="10602" xr:uid="{3B40885D-ED87-4083-9366-F9735D55EF7B}"/>
    <cellStyle name="Vstup 2 17 2 2 3 2" xfId="20288" xr:uid="{4D34EF5A-6262-4E9E-8251-2E6B677BC3D6}"/>
    <cellStyle name="Vstup 2 17 2 2 3 3" xfId="23643" xr:uid="{1DA3C69F-155A-43C1-95F9-BA24207FFDA9}"/>
    <cellStyle name="Vstup 2 17 2 2 3 4" xfId="26441" xr:uid="{37D08EEC-59C9-45EE-8B3B-55A71DDD91CB}"/>
    <cellStyle name="Vstup 2 17 2 2 4" xfId="15683" xr:uid="{C076CD87-3188-4F9B-931D-A2937B71BA7D}"/>
    <cellStyle name="Vstup 2 17 2 2 5" xfId="17683" xr:uid="{2FD365E4-C437-46F4-8400-5A6AD3638C44}"/>
    <cellStyle name="Vstup 2 17 2 2_5.3 Investments associated cy" xfId="7751" xr:uid="{1882CF93-061C-4E5F-9761-41C7219E9973}"/>
    <cellStyle name="Vstup 2 17 2 3" xfId="3242" xr:uid="{23BB417D-83FE-41A8-A725-3391852C3D1C}"/>
    <cellStyle name="Vstup 2 17 2 3 2" xfId="6447" xr:uid="{BC013B52-895C-48E9-BD4E-D9453D065A67}"/>
    <cellStyle name="Vstup 2 17 2 3 2 2" xfId="14237" xr:uid="{7A6A0525-A19A-4BD0-9365-3C29D61F102D}"/>
    <cellStyle name="Vstup 2 17 2 3 2 2 2" xfId="22657" xr:uid="{344E1C02-8816-4767-B872-EA330579B6D5}"/>
    <cellStyle name="Vstup 2 17 2 3 2 2 3" xfId="25514" xr:uid="{CAFA552D-DA7E-4962-A614-62974A058493}"/>
    <cellStyle name="Vstup 2 17 2 3 2 2 4" xfId="28111" xr:uid="{F396276E-DA5A-4643-8F4C-73340E725CA3}"/>
    <cellStyle name="Vstup 2 17 2 3 2 3" xfId="18069" xr:uid="{BB80E671-FA16-4A0D-AF44-91FAFA8E383B}"/>
    <cellStyle name="Vstup 2 17 2 3 2 4" xfId="15438" xr:uid="{F6A36AF5-553C-446C-98ED-E2B0E45CDDC6}"/>
    <cellStyle name="Vstup 2 17 2 3 2 5" xfId="23187" xr:uid="{6FCBD4A1-7B94-4AB7-A644-FA1D04139290}"/>
    <cellStyle name="Vstup 2 17 2 3 3" xfId="11203" xr:uid="{E79D7A96-B0C0-439C-97E7-A3B5F8BAF899}"/>
    <cellStyle name="Vstup 2 17 2 3 3 2" xfId="20745" xr:uid="{7532D855-6B4C-4752-9E56-1C8BDEECBAAC}"/>
    <cellStyle name="Vstup 2 17 2 3 3 3" xfId="24031" xr:uid="{62E82059-2759-4698-BD88-BA0D6C026AC7}"/>
    <cellStyle name="Vstup 2 17 2 3 3 4" xfId="26805" xr:uid="{36F52853-BF9B-487F-B09D-89E66A67FD49}"/>
    <cellStyle name="Vstup 2 17 2 3 4" xfId="16130" xr:uid="{CBCDE407-2EF7-432B-AC3A-CD0952A73B38}"/>
    <cellStyle name="Vstup 2 17 2 3 5" xfId="20838" xr:uid="{AF17C2EA-2C08-4F91-BDEE-073B352D39DA}"/>
    <cellStyle name="Vstup 2 17 2 3_5.3 Investments associated cy" xfId="7752" xr:uid="{E5142B9D-68F5-4967-AB6D-5FD20F40A374}"/>
    <cellStyle name="Vstup 2 17 2 4" xfId="3836" xr:uid="{9311EC2C-F393-477A-823F-BF8B1512EF55}"/>
    <cellStyle name="Vstup 2 17 2 4 2" xfId="11760" xr:uid="{0B50FAF5-7D82-4094-8012-64C0845C77AF}"/>
    <cellStyle name="Vstup 2 17 2 4 2 2" xfId="21186" xr:uid="{9C3B56AA-9F0E-484D-8B8C-412918B293CF}"/>
    <cellStyle name="Vstup 2 17 2 4 2 3" xfId="24417" xr:uid="{384CE61E-2B17-4255-9D01-850A909CAF8F}"/>
    <cellStyle name="Vstup 2 17 2 4 2 4" xfId="27175" xr:uid="{9D5117FD-655F-4BC0-8DAE-D686FAD1F6D3}"/>
    <cellStyle name="Vstup 2 17 2 4 3" xfId="16572" xr:uid="{37D83127-073C-4D4C-BCA6-1D46AE7A9E75}"/>
    <cellStyle name="Vstup 2 17 2 4 4" xfId="14991" xr:uid="{D1D0A297-A6CD-4C4C-B40E-E6DFB90B07F4}"/>
    <cellStyle name="Vstup 2 17 2 5" xfId="9288" xr:uid="{7151D057-DBF0-4A91-8DA4-7B93E2047503}"/>
    <cellStyle name="Vstup 2 17 2 5 2" xfId="19514" xr:uid="{2A718095-9664-451E-9AE6-71E06BDB8C7D}"/>
    <cellStyle name="Vstup 2 17 2 5 3" xfId="23082" xr:uid="{A9159B6A-0BB5-4324-93A0-D928E5F5914C}"/>
    <cellStyle name="Vstup 2 17 2 5 4" xfId="25962" xr:uid="{D8794B22-C520-4260-A1FD-CBAF8050E245}"/>
    <cellStyle name="Vstup 2 17 2 6" xfId="14760" xr:uid="{B7C3F2CE-EF99-41A6-B99F-3408448DA06A}"/>
    <cellStyle name="Vstup 2 17 2 7" xfId="18488" xr:uid="{698523FC-08E3-4E96-AACD-4A19BDB5787F}"/>
    <cellStyle name="Vstup 2 17 2_5.3 Investments associated cy" xfId="7750" xr:uid="{1A20DBA8-4635-4816-8B6F-B891F0D51817}"/>
    <cellStyle name="Vstup 2 17 3" xfId="2367" xr:uid="{CF274FCD-687A-4552-A7D0-7659F154FCCA}"/>
    <cellStyle name="Vstup 2 17 3 2" xfId="5572" xr:uid="{A1D5AC29-E4C2-4790-9807-8FC749748FB0}"/>
    <cellStyle name="Vstup 2 17 3 2 2" xfId="13362" xr:uid="{EB298408-87A4-47B3-A5AF-F53B609CDCDA}"/>
    <cellStyle name="Vstup 2 17 3 2 2 2" xfId="21983" xr:uid="{59BFFA91-4779-45D1-A5BE-FF90FD28D123}"/>
    <cellStyle name="Vstup 2 17 3 2 2 3" xfId="24933" xr:uid="{701B7798-EB28-4225-93BC-A89280D00CC6}"/>
    <cellStyle name="Vstup 2 17 3 2 2 4" xfId="27567" xr:uid="{3E4B2311-8334-40EA-87ED-D2096B61FFE1}"/>
    <cellStyle name="Vstup 2 17 3 2 3" xfId="17408" xr:uid="{B3A424BD-8B43-4F60-99F9-3A6ADF9895A4}"/>
    <cellStyle name="Vstup 2 17 3 2 4" xfId="22073" xr:uid="{1F837C82-36B4-4ABC-9117-9D62E0ACBF90}"/>
    <cellStyle name="Vstup 2 17 3 2 5" xfId="21251" xr:uid="{48F21C16-8530-42BD-9EB2-B5120F3D3F0B}"/>
    <cellStyle name="Vstup 2 17 3 3" xfId="10329" xr:uid="{FF8AE638-417C-4130-AF8E-E117440C3DAD}"/>
    <cellStyle name="Vstup 2 17 3 3 2" xfId="20071" xr:uid="{A0349E8E-387A-4A64-B293-D627746A65D2}"/>
    <cellStyle name="Vstup 2 17 3 3 3" xfId="23454" xr:uid="{60D84A87-E92B-4579-807A-6A4638304A7D}"/>
    <cellStyle name="Vstup 2 17 3 3 4" xfId="26262" xr:uid="{74DD6376-861B-4E77-B40A-280B261ABEE7}"/>
    <cellStyle name="Vstup 2 17 3 4" xfId="15469" xr:uid="{9F1B3EB7-B0DA-411B-9D26-D51CE4337E15}"/>
    <cellStyle name="Vstup 2 17 3 5" xfId="21661" xr:uid="{982EBA13-C28E-4003-B529-D55DA3DC7AE2}"/>
    <cellStyle name="Vstup 2 17 3_5.3 Investments associated cy" xfId="7753" xr:uid="{3C1F61EF-FA27-4A7C-BFD4-FBB22E17C578}"/>
    <cellStyle name="Vstup 2 17 4" xfId="3035" xr:uid="{8BD8B842-C102-4468-81BD-B67FD2B03931}"/>
    <cellStyle name="Vstup 2 17 4 2" xfId="6240" xr:uid="{7468C98F-F700-4C54-B663-9E28BBB420A9}"/>
    <cellStyle name="Vstup 2 17 4 2 2" xfId="14030" xr:uid="{FE154D1D-6CD7-40D6-A329-AD20C0EC5B9D}"/>
    <cellStyle name="Vstup 2 17 4 2 2 2" xfId="22450" xr:uid="{B94DD324-C7E3-413F-AB63-F68CF0787A91}"/>
    <cellStyle name="Vstup 2 17 4 2 2 3" xfId="25307" xr:uid="{B7C829A6-5BC4-40A6-B15C-F99F578ECDA5}"/>
    <cellStyle name="Vstup 2 17 4 2 2 4" xfId="27904" xr:uid="{6F916542-1CEC-4B95-9F86-F569D6E8429D}"/>
    <cellStyle name="Vstup 2 17 4 2 3" xfId="17862" xr:uid="{F035B5F6-1FD5-45EB-B5D8-29CEC3A1AFE4}"/>
    <cellStyle name="Vstup 2 17 4 2 4" xfId="20113" xr:uid="{F260A3D6-3550-4A5C-9815-7BDC7543139A}"/>
    <cellStyle name="Vstup 2 17 4 2 5" xfId="18201" xr:uid="{976927A1-6C2F-418C-9820-17A169A2D61C}"/>
    <cellStyle name="Vstup 2 17 4 3" xfId="10996" xr:uid="{84E5829F-14CF-4044-8C76-251EFAD85FE7}"/>
    <cellStyle name="Vstup 2 17 4 3 2" xfId="20538" xr:uid="{CF56C294-0267-4C1E-99DD-EBDC6E02499B}"/>
    <cellStyle name="Vstup 2 17 4 3 3" xfId="23824" xr:uid="{4278719B-F7C3-4F55-8C27-01D90F118B8A}"/>
    <cellStyle name="Vstup 2 17 4 3 4" xfId="26598" xr:uid="{CACEF3A5-E873-465A-855A-87A638B335CE}"/>
    <cellStyle name="Vstup 2 17 4 4" xfId="15923" xr:uid="{FE53E143-BCDA-4327-AEEF-22EA67431A7F}"/>
    <cellStyle name="Vstup 2 17 4 5" xfId="18344" xr:uid="{F896E957-19B0-45A4-9635-E0368E8C8877}"/>
    <cellStyle name="Vstup 2 17 4_5.3 Investments associated cy" xfId="7754" xr:uid="{032091DB-7DDF-43B4-8FC3-2AA0C80CCC92}"/>
    <cellStyle name="Vstup 2 17 5" xfId="3564" xr:uid="{DA3A8B46-9BAA-4E90-B39F-509A7ABCAD8E}"/>
    <cellStyle name="Vstup 2 17 5 2" xfId="11491" xr:uid="{3A690E72-17AA-4FB6-B60A-083D9FA8F7AB}"/>
    <cellStyle name="Vstup 2 17 5 2 2" xfId="20968" xr:uid="{024FEA59-EC2A-47D6-B4B0-2E90B5268EBB}"/>
    <cellStyle name="Vstup 2 17 5 2 3" xfId="24235" xr:uid="{EF0FA707-7E1A-4805-B8EE-457856674DA9}"/>
    <cellStyle name="Vstup 2 17 5 2 4" xfId="27001" xr:uid="{2ACFDC08-5695-4ABB-BAD6-2D5C63F77ED7}"/>
    <cellStyle name="Vstup 2 17 5 3" xfId="16353" xr:uid="{05AC666D-005D-4E44-8597-6CB942F7E5CE}"/>
    <cellStyle name="Vstup 2 17 5 4" xfId="21560" xr:uid="{B897CB73-6562-44D9-B8F9-7E0E53AF2827}"/>
    <cellStyle name="Vstup 2 17 6" xfId="8987" xr:uid="{A2AD3C0C-D2EF-4E29-A6B5-13A042EFFB67}"/>
    <cellStyle name="Vstup 2 17 6 2" xfId="19268" xr:uid="{0E2C5375-B57C-4E3F-9448-5E6AF5D49CB5}"/>
    <cellStyle name="Vstup 2 17 6 3" xfId="22863" xr:uid="{616CF483-D7B8-4598-9229-135F8CEDE907}"/>
    <cellStyle name="Vstup 2 17 6 4" xfId="25755" xr:uid="{6EBDA0B1-D349-42F0-91BA-77245830EA4D}"/>
    <cellStyle name="Vstup 2 17 7" xfId="14513" xr:uid="{38D08035-1F04-4F4B-BD8D-209A869D24E2}"/>
    <cellStyle name="Vstup 2 17 8" xfId="18701" xr:uid="{812714A6-1467-41EB-A8FD-B6B209ACEC9D}"/>
    <cellStyle name="Vstup 2 17_3.10 Impairments" xfId="1507" xr:uid="{CE09EF81-EC5D-4C6D-80ED-A3E05B9BAFF9}"/>
    <cellStyle name="Vstup 2 18" xfId="379" xr:uid="{2888A874-0B53-4E58-9FBB-21E402C7539E}"/>
    <cellStyle name="Vstup 2 18 2" xfId="683" xr:uid="{EFDC2BBE-BEA2-45C8-AEBB-6CFB5504510F}"/>
    <cellStyle name="Vstup 2 18 2 2" xfId="2662" xr:uid="{1D470D1A-3A44-4253-9A61-9B8B4E842881}"/>
    <cellStyle name="Vstup 2 18 2 2 2" xfId="5867" xr:uid="{F9E43CD3-F194-45B2-863C-9EDBB301048C}"/>
    <cellStyle name="Vstup 2 18 2 2 2 2" xfId="13657" xr:uid="{6DE7E72E-7C98-42F7-95A8-8B8ACA272111}"/>
    <cellStyle name="Vstup 2 18 2 2 2 2 2" xfId="22221" xr:uid="{B4BC1950-E62B-484C-A52F-C57582DAE92B}"/>
    <cellStyle name="Vstup 2 18 2 2 2 2 3" xfId="25138" xr:uid="{C7B7F4D9-01B2-4AD1-B93E-47C07F293EEB}"/>
    <cellStyle name="Vstup 2 18 2 2 2 2 4" xfId="27762" xr:uid="{7FAF1C81-A024-4931-A376-B22FE149F135}"/>
    <cellStyle name="Vstup 2 18 2 2 2 3" xfId="17644" xr:uid="{385CF3A7-91F6-439F-8B07-5E186BA6B476}"/>
    <cellStyle name="Vstup 2 18 2 2 2 4" xfId="15716" xr:uid="{F4A75101-AC63-44C6-A888-494F0E7C7F75}"/>
    <cellStyle name="Vstup 2 18 2 2 2 5" xfId="23249" xr:uid="{91F5429A-63DD-40B8-AF1F-28719783A316}"/>
    <cellStyle name="Vstup 2 18 2 2 3" xfId="10624" xr:uid="{84B4DDDE-C07A-4E6C-8201-775B1D924DFC}"/>
    <cellStyle name="Vstup 2 18 2 2 3 2" xfId="20306" xr:uid="{52B3FBBB-AAE1-41C1-8953-A74FC2D6F34C}"/>
    <cellStyle name="Vstup 2 18 2 2 3 3" xfId="23660" xr:uid="{2838E340-2AB5-4018-8DF8-454001BE2DE1}"/>
    <cellStyle name="Vstup 2 18 2 2 3 4" xfId="26457" xr:uid="{BCC157BC-97A8-4426-8AFF-D5C2A486BA16}"/>
    <cellStyle name="Vstup 2 18 2 2 4" xfId="15701" xr:uid="{33D5F67C-DDFC-4BB7-A512-E5EA159FCD48}"/>
    <cellStyle name="Vstup 2 18 2 2 5" xfId="17070" xr:uid="{88D73ED2-A5D5-49E4-AD6D-0A12181083CE}"/>
    <cellStyle name="Vstup 2 18 2 2_5.3 Investments associated cy" xfId="7756" xr:uid="{18D4A625-48DD-4221-833A-EFA78749F597}"/>
    <cellStyle name="Vstup 2 18 2 3" xfId="3262" xr:uid="{51D90FBF-B577-4E50-8B86-DE3BA5735791}"/>
    <cellStyle name="Vstup 2 18 2 3 2" xfId="6467" xr:uid="{B92F8942-0220-4608-95AA-35C9EF018B0C}"/>
    <cellStyle name="Vstup 2 18 2 3 2 2" xfId="14257" xr:uid="{414DD219-CAE5-4345-9534-7A9395FB3CE9}"/>
    <cellStyle name="Vstup 2 18 2 3 2 2 2" xfId="22677" xr:uid="{22A722E9-1E65-40F9-8FCB-5E49E290B6E5}"/>
    <cellStyle name="Vstup 2 18 2 3 2 2 3" xfId="25534" xr:uid="{437AB28A-8830-477B-8D5A-3765D483CFE0}"/>
    <cellStyle name="Vstup 2 18 2 3 2 2 4" xfId="28131" xr:uid="{1B477F1B-6B22-4078-94DE-C684BF48235D}"/>
    <cellStyle name="Vstup 2 18 2 3 2 3" xfId="18089" xr:uid="{2012DA9C-C6C9-457A-87DB-CDFE79105DC0}"/>
    <cellStyle name="Vstup 2 18 2 3 2 4" xfId="17162" xr:uid="{33B1B9F9-CF81-455F-A54A-8023A6FE6396}"/>
    <cellStyle name="Vstup 2 18 2 3 2 5" xfId="18445" xr:uid="{92E37C45-119E-4F6B-8DB0-3A028783E070}"/>
    <cellStyle name="Vstup 2 18 2 3 3" xfId="11223" xr:uid="{894ACB2A-5CF2-4174-9908-2D16609488C7}"/>
    <cellStyle name="Vstup 2 18 2 3 3 2" xfId="20765" xr:uid="{6C681289-99B9-4D1F-84CC-A4ADEE22907D}"/>
    <cellStyle name="Vstup 2 18 2 3 3 3" xfId="24051" xr:uid="{8000D18F-D22E-4754-BCD5-EC863FF64A71}"/>
    <cellStyle name="Vstup 2 18 2 3 3 4" xfId="26825" xr:uid="{C4756C90-86D6-4823-9116-F09C6DF79036}"/>
    <cellStyle name="Vstup 2 18 2 3 4" xfId="16150" xr:uid="{1F1077E0-00FB-408D-B37C-EF99A4A6C34A}"/>
    <cellStyle name="Vstup 2 18 2 3 5" xfId="22269" xr:uid="{484FADB7-1ADF-4C87-A181-8D0D077ACA20}"/>
    <cellStyle name="Vstup 2 18 2 3_5.3 Investments associated cy" xfId="7757" xr:uid="{F5F52CCF-0857-4EC1-88F1-DB333753BE71}"/>
    <cellStyle name="Vstup 2 18 2 4" xfId="3859" xr:uid="{D3B416B1-3A6B-4C6A-9DD9-206F51656941}"/>
    <cellStyle name="Vstup 2 18 2 4 2" xfId="11783" xr:uid="{55ED3D7A-A7B1-4B3D-8A61-FCFAC1A10615}"/>
    <cellStyle name="Vstup 2 18 2 4 2 2" xfId="21206" xr:uid="{85D9A782-F133-4DD5-9D29-AC3C5B3B3606}"/>
    <cellStyle name="Vstup 2 18 2 4 2 3" xfId="24433" xr:uid="{BC9B2295-5C56-433F-9D9A-32817D87002F}"/>
    <cellStyle name="Vstup 2 18 2 4 2 4" xfId="27191" xr:uid="{4600FC6F-2CA3-4B9A-B98F-05F9E9344633}"/>
    <cellStyle name="Vstup 2 18 2 4 3" xfId="16589" xr:uid="{480B404E-86DB-4A3F-9746-A983D8552A13}"/>
    <cellStyle name="Vstup 2 18 2 4 4" xfId="16394" xr:uid="{09944E5A-E9A6-4700-92FA-9099DA41CE2C}"/>
    <cellStyle name="Vstup 2 18 2 5" xfId="9314" xr:uid="{129E41D6-F4E0-421D-A140-C53E7771897F}"/>
    <cellStyle name="Vstup 2 18 2 5 2" xfId="19537" xr:uid="{10608C7A-2F0E-43C9-8E2F-2E9D76746531}"/>
    <cellStyle name="Vstup 2 18 2 5 3" xfId="23103" xr:uid="{8C6673DA-904B-4D1D-AA88-C0D89A18B107}"/>
    <cellStyle name="Vstup 2 18 2 5 4" xfId="25982" xr:uid="{AC0BCA05-BB12-4C9E-8D5B-C141C7FD2A85}"/>
    <cellStyle name="Vstup 2 18 2 6" xfId="14782" xr:uid="{C1BAC8EA-C15E-4E62-964B-477020A73C61}"/>
    <cellStyle name="Vstup 2 18 2 7" xfId="18468" xr:uid="{6DC02F9D-026E-4BAA-BA4E-0628067095AD}"/>
    <cellStyle name="Vstup 2 18 2_5.3 Investments associated cy" xfId="7755" xr:uid="{8A788B40-F66F-4150-AA6D-CDC510CB18EF}"/>
    <cellStyle name="Vstup 2 18 3" xfId="2390" xr:uid="{99AB43B3-AE60-434F-8ED0-5933C23E2356}"/>
    <cellStyle name="Vstup 2 18 3 2" xfId="5595" xr:uid="{15935B07-77F4-407C-AD9D-04B44125EE9A}"/>
    <cellStyle name="Vstup 2 18 3 2 2" xfId="13385" xr:uid="{C829C790-7320-47A9-98F6-BCFFB5E9A49A}"/>
    <cellStyle name="Vstup 2 18 3 2 2 2" xfId="22002" xr:uid="{1DDCB64F-C8FE-4759-A831-F5AA3F232C6C}"/>
    <cellStyle name="Vstup 2 18 3 2 2 3" xfId="24951" xr:uid="{C581540A-C4ED-4BD0-B4AD-CF10C649839D}"/>
    <cellStyle name="Vstup 2 18 3 2 2 4" xfId="27584" xr:uid="{230BBF04-A9B5-4ED2-A46C-6EBC12216DF5}"/>
    <cellStyle name="Vstup 2 18 3 2 3" xfId="17427" xr:uid="{3A7E29B9-8332-4FBE-B39E-2CAF40A4B849}"/>
    <cellStyle name="Vstup 2 18 3 2 4" xfId="15243" xr:uid="{B54222BD-0D41-4767-9A5F-50AC1A337A5F}"/>
    <cellStyle name="Vstup 2 18 3 2 5" xfId="18610" xr:uid="{97FA2FCB-FFDE-45C9-8D29-2E20A79205C6}"/>
    <cellStyle name="Vstup 2 18 3 3" xfId="10352" xr:uid="{5F1B3027-8167-465D-B712-7B51638014A2}"/>
    <cellStyle name="Vstup 2 18 3 3 2" xfId="20090" xr:uid="{EF13B2CB-9E9D-46B9-80AA-0881FFC1E4B0}"/>
    <cellStyle name="Vstup 2 18 3 3 3" xfId="23471" xr:uid="{C7F0C79B-C258-4988-8706-C5164C869200}"/>
    <cellStyle name="Vstup 2 18 3 3 4" xfId="26279" xr:uid="{0491C4E9-A342-4F0F-BAE7-A7CFC189149E}"/>
    <cellStyle name="Vstup 2 18 3 4" xfId="15488" xr:uid="{731C6BA6-44CB-43A5-B09F-505FF4F1538D}"/>
    <cellStyle name="Vstup 2 18 3 5" xfId="19135" xr:uid="{82F76045-218D-4CC0-9D48-AF756B7E51C1}"/>
    <cellStyle name="Vstup 2 18 3_5.3 Investments associated cy" xfId="7758" xr:uid="{C85A8642-84A6-4AA4-A9E0-E9967AF8E6DA}"/>
    <cellStyle name="Vstup 2 18 4" xfId="3055" xr:uid="{6DAA6127-1751-4E41-889C-7D40AC99349C}"/>
    <cellStyle name="Vstup 2 18 4 2" xfId="6260" xr:uid="{FF41E263-2E8F-411F-A3DC-B10910B4AB4D}"/>
    <cellStyle name="Vstup 2 18 4 2 2" xfId="14050" xr:uid="{69402F9E-09DC-448B-8BF3-08F82BBA058F}"/>
    <cellStyle name="Vstup 2 18 4 2 2 2" xfId="22470" xr:uid="{045CE2E6-4F2E-483A-9FF4-C29A9CD9B443}"/>
    <cellStyle name="Vstup 2 18 4 2 2 3" xfId="25327" xr:uid="{2CCB4760-F395-4AAD-842E-C85E8457F086}"/>
    <cellStyle name="Vstup 2 18 4 2 2 4" xfId="27924" xr:uid="{F74384F5-9981-4AC4-B8B4-942D8C54BF8D}"/>
    <cellStyle name="Vstup 2 18 4 2 3" xfId="17882" xr:uid="{EF3E19E8-0824-4F9F-8E7C-3476869D444E}"/>
    <cellStyle name="Vstup 2 18 4 2 4" xfId="18158" xr:uid="{385360EE-2488-40D6-9804-283D267C36E1}"/>
    <cellStyle name="Vstup 2 18 4 2 5" xfId="24739" xr:uid="{EC80EF95-1043-4E1D-84C6-080B522103FD}"/>
    <cellStyle name="Vstup 2 18 4 3" xfId="11016" xr:uid="{92A03B0F-D600-4FBF-BE1E-50681B38F009}"/>
    <cellStyle name="Vstup 2 18 4 3 2" xfId="20558" xr:uid="{6105E885-3D74-48E1-9D1C-F205BF20116F}"/>
    <cellStyle name="Vstup 2 18 4 3 3" xfId="23844" xr:uid="{C456197C-FB93-4B1D-97B8-98284E470593}"/>
    <cellStyle name="Vstup 2 18 4 3 4" xfId="26618" xr:uid="{FE54673E-DAD0-4226-A5B2-8262CEF1117D}"/>
    <cellStyle name="Vstup 2 18 4 4" xfId="15943" xr:uid="{B0DA14EB-1C64-4499-9856-ACC39A5013AE}"/>
    <cellStyle name="Vstup 2 18 4 5" xfId="15214" xr:uid="{9F82D5EF-A39A-4AA2-967B-AACA852F88F8}"/>
    <cellStyle name="Vstup 2 18 4_5.3 Investments associated cy" xfId="7759" xr:uid="{DD897B85-8E01-4503-8873-226920525C59}"/>
    <cellStyle name="Vstup 2 18 5" xfId="3586" xr:uid="{9A66617F-22BD-4353-B096-EF30D743BE0F}"/>
    <cellStyle name="Vstup 2 18 5 2" xfId="11513" xr:uid="{76A52733-3908-4561-812D-F10BB5A8506B}"/>
    <cellStyle name="Vstup 2 18 5 2 2" xfId="20987" xr:uid="{72A0313F-AB6A-400D-AAE1-8E25E0325C75}"/>
    <cellStyle name="Vstup 2 18 5 2 3" xfId="24251" xr:uid="{1DF26D81-6FA1-4E7A-B9A7-9971FC1CDF5B}"/>
    <cellStyle name="Vstup 2 18 5 2 4" xfId="27017" xr:uid="{A0D07C90-9A7F-431D-8895-5FB694ED7DFF}"/>
    <cellStyle name="Vstup 2 18 5 3" xfId="16371" xr:uid="{0D21A3FE-9AE8-43DC-8726-A563C9F69DAD}"/>
    <cellStyle name="Vstup 2 18 5 4" xfId="16323" xr:uid="{1631EA41-68E7-4994-8EB2-03015EDA2A88}"/>
    <cellStyle name="Vstup 2 18 6" xfId="9013" xr:uid="{2BBF2F78-4DEB-4B18-B26B-51E28672C98B}"/>
    <cellStyle name="Vstup 2 18 6 2" xfId="19291" xr:uid="{4776A053-500F-4201-9C0F-7FAB74F3B980}"/>
    <cellStyle name="Vstup 2 18 6 3" xfId="22885" xr:uid="{83D5AC0C-F662-4312-B71D-E3947CD97732}"/>
    <cellStyle name="Vstup 2 18 6 4" xfId="25775" xr:uid="{435F0035-9918-46AC-B49C-EBBA5B296E29}"/>
    <cellStyle name="Vstup 2 18 7" xfId="14535" xr:uid="{CEFC2F5E-FF69-4B12-8243-FBBB31F73F38}"/>
    <cellStyle name="Vstup 2 18 8" xfId="18683" xr:uid="{9E7528DD-3EC0-48C8-8F57-EF6CE85AE456}"/>
    <cellStyle name="Vstup 2 18_3.10 Impairments" xfId="1508" xr:uid="{DC119204-1A28-4799-84F5-0C65FDACF943}"/>
    <cellStyle name="Vstup 2 19" xfId="403" xr:uid="{8AC121DC-8193-4CA6-A3A0-4C60FDA15F6A}"/>
    <cellStyle name="Vstup 2 19 2" xfId="707" xr:uid="{CBE46C52-0184-473A-9639-D189DB954996}"/>
    <cellStyle name="Vstup 2 19 2 2" xfId="2684" xr:uid="{B4D59C39-9B22-4860-82CD-B0B41D6AEA7F}"/>
    <cellStyle name="Vstup 2 19 2 2 2" xfId="5889" xr:uid="{7CD57E08-1702-4057-84E2-674964A8977C}"/>
    <cellStyle name="Vstup 2 19 2 2 2 2" xfId="13679" xr:uid="{6FB62FA0-573B-4142-A8CE-CE302CF7A5F0}"/>
    <cellStyle name="Vstup 2 19 2 2 2 2 2" xfId="22239" xr:uid="{15199DFA-3313-4943-828E-5AEB9D085D3D}"/>
    <cellStyle name="Vstup 2 19 2 2 2 2 3" xfId="25156" xr:uid="{D4F943FD-9CE0-4167-AF46-289C3BE5F18D}"/>
    <cellStyle name="Vstup 2 19 2 2 2 2 4" xfId="27778" xr:uid="{909CE1A6-85AD-451A-9CFB-6D4A5ACA9D59}"/>
    <cellStyle name="Vstup 2 19 2 2 2 3" xfId="17664" xr:uid="{215AA980-F837-46A4-A451-D1BFE7B5CFDB}"/>
    <cellStyle name="Vstup 2 19 2 2 2 4" xfId="14895" xr:uid="{DFCE5BE9-0FB2-4B87-9D55-4F2B2050411A}"/>
    <cellStyle name="Vstup 2 19 2 2 2 5" xfId="18664" xr:uid="{92A6E34A-B876-4E65-8E9C-0E800DC5E1AE}"/>
    <cellStyle name="Vstup 2 19 2 2 3" xfId="10646" xr:uid="{A3625BFB-F287-4493-84A0-C3C8BD9AE280}"/>
    <cellStyle name="Vstup 2 19 2 2 3 2" xfId="20325" xr:uid="{4EE7B285-35A4-4A6D-9A7E-A8A111D9E803}"/>
    <cellStyle name="Vstup 2 19 2 2 3 3" xfId="23678" xr:uid="{C0065945-646B-48CB-8BD8-A41776A26CD5}"/>
    <cellStyle name="Vstup 2 19 2 2 3 4" xfId="26473" xr:uid="{1E653E3B-3969-45FF-9321-36CBC631A460}"/>
    <cellStyle name="Vstup 2 19 2 2 4" xfId="15719" xr:uid="{956889C8-C64F-4243-9912-96E84D65F459}"/>
    <cellStyle name="Vstup 2 19 2 2 5" xfId="19041" xr:uid="{72D98598-6875-4BBD-B42E-AEF09C2A4AB3}"/>
    <cellStyle name="Vstup 2 19 2 2_5.3 Investments associated cy" xfId="7761" xr:uid="{A09C28F6-DCC9-482D-BD53-028E9DE8A171}"/>
    <cellStyle name="Vstup 2 19 2 3" xfId="3280" xr:uid="{9502161F-1C34-4166-AF7C-703140CBDB56}"/>
    <cellStyle name="Vstup 2 19 2 3 2" xfId="6485" xr:uid="{9BC0C2A5-68B5-4CBA-9110-819F183E7DFE}"/>
    <cellStyle name="Vstup 2 19 2 3 2 2" xfId="14275" xr:uid="{028FBEFE-4813-45F8-8014-29EE617C5475}"/>
    <cellStyle name="Vstup 2 19 2 3 2 2 2" xfId="22695" xr:uid="{CD8B91B8-B803-41AE-825E-8F52CBC39879}"/>
    <cellStyle name="Vstup 2 19 2 3 2 2 3" xfId="25552" xr:uid="{64CA5BE8-FAD6-489B-BB5C-DAEB5D55571D}"/>
    <cellStyle name="Vstup 2 19 2 3 2 2 4" xfId="28149" xr:uid="{475B7414-93AF-4ECA-BCFF-688A385E53FA}"/>
    <cellStyle name="Vstup 2 19 2 3 2 3" xfId="18107" xr:uid="{FB12ABAA-927B-4331-B5C3-89F8EF5611AB}"/>
    <cellStyle name="Vstup 2 19 2 3 2 4" xfId="15166" xr:uid="{C391FFEB-57FC-4E42-98DB-96CE28BAD7A0}"/>
    <cellStyle name="Vstup 2 19 2 3 2 5" xfId="23155" xr:uid="{77C65C09-5865-4676-9D7E-553D4EE4BC6C}"/>
    <cellStyle name="Vstup 2 19 2 3 3" xfId="11241" xr:uid="{A274C684-66F8-4A80-92DD-DDA7A39F930F}"/>
    <cellStyle name="Vstup 2 19 2 3 3 2" xfId="20783" xr:uid="{9E4F6334-9FA7-4CE5-9568-E760B72CFF06}"/>
    <cellStyle name="Vstup 2 19 2 3 3 3" xfId="24069" xr:uid="{12E7DB93-2AF1-4B92-BE46-CCB74DDF36F4}"/>
    <cellStyle name="Vstup 2 19 2 3 3 4" xfId="26843" xr:uid="{4D21B7F6-00F9-4152-B50B-CDA044F5B378}"/>
    <cellStyle name="Vstup 2 19 2 3 4" xfId="16168" xr:uid="{3B6F1520-1B07-4026-949D-1237F0642945}"/>
    <cellStyle name="Vstup 2 19 2 3 5" xfId="17487" xr:uid="{2E30E290-FA61-4F4D-A8CA-931E15E24865}"/>
    <cellStyle name="Vstup 2 19 2 3_5.3 Investments associated cy" xfId="7762" xr:uid="{B9C55B8A-F5FC-4EAC-8295-71832EC6ABD6}"/>
    <cellStyle name="Vstup 2 19 2 4" xfId="3880" xr:uid="{F89FB549-EC84-4299-87F2-3F8C48B9C000}"/>
    <cellStyle name="Vstup 2 19 2 4 2" xfId="11804" xr:uid="{31D66F4F-49B9-48B2-BA7A-B81FA4C4BA06}"/>
    <cellStyle name="Vstup 2 19 2 4 2 2" xfId="21223" xr:uid="{D9BFCF7E-A5CB-43DC-AA42-AD70A84D1606}"/>
    <cellStyle name="Vstup 2 19 2 4 2 3" xfId="24450" xr:uid="{C1A179CA-EF55-4D28-B7C7-A58897925374}"/>
    <cellStyle name="Vstup 2 19 2 4 2 4" xfId="27206" xr:uid="{48DB03B7-EAE4-4DB9-B563-D8C18A231B2B}"/>
    <cellStyle name="Vstup 2 19 2 4 3" xfId="16607" xr:uid="{718FE307-8AE8-4878-AC49-1E0E15451301}"/>
    <cellStyle name="Vstup 2 19 2 4 4" xfId="15777" xr:uid="{D663A7DD-8A66-478F-B369-CF6ECCE8EB16}"/>
    <cellStyle name="Vstup 2 19 2 5" xfId="9338" xr:uid="{47C03E62-DFE9-4209-B992-B741A14EB9DE}"/>
    <cellStyle name="Vstup 2 19 2 5 2" xfId="19558" xr:uid="{AA68692E-8A79-4C19-A268-8CCDD1BDB1C4}"/>
    <cellStyle name="Vstup 2 19 2 5 3" xfId="23122" xr:uid="{494A221D-F1F5-4EC1-BEAF-A7ACBE0BE7B9}"/>
    <cellStyle name="Vstup 2 19 2 5 4" xfId="26000" xr:uid="{A97E8600-9A5C-4FAC-9595-CBC4A36A2B78}"/>
    <cellStyle name="Vstup 2 19 2 6" xfId="14802" xr:uid="{D87D492C-5C4E-4EEF-B7DF-C2EF07CE7962}"/>
    <cellStyle name="Vstup 2 19 2 7" xfId="16759" xr:uid="{4A7F2816-F771-4188-A075-84436AEB0354}"/>
    <cellStyle name="Vstup 2 19 2_5.3 Investments associated cy" xfId="7760" xr:uid="{BA91F064-4F31-49C6-84DE-96893BA210EA}"/>
    <cellStyle name="Vstup 2 19 3" xfId="2412" xr:uid="{316BAB06-D163-4A76-BBE7-7A6702AAA637}"/>
    <cellStyle name="Vstup 2 19 3 2" xfId="5617" xr:uid="{A089D15A-2FDC-4DE9-BEA7-B36DBCC0763A}"/>
    <cellStyle name="Vstup 2 19 3 2 2" xfId="13407" xr:uid="{17F6A3F6-E5CD-4CF9-A286-AF90073922EA}"/>
    <cellStyle name="Vstup 2 19 3 2 2 2" xfId="22020" xr:uid="{8BAD25BB-AF8B-4761-8986-CCE5D2CC49FD}"/>
    <cellStyle name="Vstup 2 19 3 2 2 3" xfId="24969" xr:uid="{B38889C2-82C5-4417-829D-5937E3F8FEB9}"/>
    <cellStyle name="Vstup 2 19 3 2 2 4" xfId="27600" xr:uid="{5879F8A5-8973-40F0-8BC3-C77EA3FC9127}"/>
    <cellStyle name="Vstup 2 19 3 2 3" xfId="17445" xr:uid="{4E1B83EB-208E-4904-8DA3-DCDFFFB1EA5B}"/>
    <cellStyle name="Vstup 2 19 3 2 4" xfId="21431" xr:uid="{C9B74620-E0B5-44F2-962C-D966FD41D14B}"/>
    <cellStyle name="Vstup 2 19 3 2 5" xfId="24121" xr:uid="{B7A87CD6-FADC-4A66-8DBC-75896B5DEFC4}"/>
    <cellStyle name="Vstup 2 19 3 3" xfId="10374" xr:uid="{BDF82CBE-B04E-408B-A86C-034D0E6FF87D}"/>
    <cellStyle name="Vstup 2 19 3 3 2" xfId="20109" xr:uid="{28146636-BDED-48BC-90E4-4F2D49DED084}"/>
    <cellStyle name="Vstup 2 19 3 3 3" xfId="23489" xr:uid="{4BFEBAFA-04D6-4EA5-BFA2-662962627454}"/>
    <cellStyle name="Vstup 2 19 3 3 4" xfId="26295" xr:uid="{67680122-D92A-4F46-BFDB-8A7C4F8D7895}"/>
    <cellStyle name="Vstup 2 19 3 4" xfId="15506" xr:uid="{6DF77644-B00F-4BD9-8CD0-5F8B75423ECA}"/>
    <cellStyle name="Vstup 2 19 3 5" xfId="20356" xr:uid="{78981702-C287-431D-886D-C60E165BB335}"/>
    <cellStyle name="Vstup 2 19 3_5.3 Investments associated cy" xfId="7763" xr:uid="{DFD8BD50-F210-4805-824A-B49E5E06105D}"/>
    <cellStyle name="Vstup 2 19 4" xfId="3073" xr:uid="{367B4264-60B0-4B5B-96E8-1BF8531CA679}"/>
    <cellStyle name="Vstup 2 19 4 2" xfId="6278" xr:uid="{B7E9197E-7DF4-40D5-B02E-C2F8463E7D5C}"/>
    <cellStyle name="Vstup 2 19 4 2 2" xfId="14068" xr:uid="{9982B199-5C69-400C-B227-B5DB33238AD5}"/>
    <cellStyle name="Vstup 2 19 4 2 2 2" xfId="22488" xr:uid="{72382EE4-9A4E-4903-9439-F26598414DD1}"/>
    <cellStyle name="Vstup 2 19 4 2 2 3" xfId="25345" xr:uid="{1E49EC59-C8FD-44A7-912C-A0A4D19FF8B0}"/>
    <cellStyle name="Vstup 2 19 4 2 2 4" xfId="27942" xr:uid="{DD3F0380-050D-4BC6-8DC8-BA3EC1998021}"/>
    <cellStyle name="Vstup 2 19 4 2 3" xfId="17900" xr:uid="{891787FC-8161-4D51-9FDF-AB43BC0663D0}"/>
    <cellStyle name="Vstup 2 19 4 2 4" xfId="19793" xr:uid="{D78D4DBA-EC5F-412A-A095-AEA670DE5D03}"/>
    <cellStyle name="Vstup 2 19 4 2 5" xfId="21241" xr:uid="{A53F90DE-4B2E-4034-8C96-463DFCB377D8}"/>
    <cellStyle name="Vstup 2 19 4 3" xfId="11034" xr:uid="{6DDCEF94-1B54-4D0C-8A98-920BBFBF3534}"/>
    <cellStyle name="Vstup 2 19 4 3 2" xfId="20576" xr:uid="{AE357811-6644-490F-8869-B6ACB8A2E276}"/>
    <cellStyle name="Vstup 2 19 4 3 3" xfId="23862" xr:uid="{CD4BB20F-787F-4ABB-8839-6DCC3ED80CD1}"/>
    <cellStyle name="Vstup 2 19 4 3 4" xfId="26636" xr:uid="{DCB41296-8D58-4D2E-A1EA-F2F5B3B681B1}"/>
    <cellStyle name="Vstup 2 19 4 4" xfId="15961" xr:uid="{6BD056AB-1708-4693-99DD-C79A2C057888}"/>
    <cellStyle name="Vstup 2 19 4 5" xfId="15027" xr:uid="{9552A2E6-CED1-4A35-9DD3-155218AB9647}"/>
    <cellStyle name="Vstup 2 19 4_5.3 Investments associated cy" xfId="7764" xr:uid="{CB0411D7-A62B-4481-9B2C-077EDCD9DD74}"/>
    <cellStyle name="Vstup 2 19 5" xfId="3608" xr:uid="{93C55C01-FAFE-49C9-A914-0ECE817C83EB}"/>
    <cellStyle name="Vstup 2 19 5 2" xfId="11534" xr:uid="{C3D400DA-F4FF-4269-A784-1CE4F98175B4}"/>
    <cellStyle name="Vstup 2 19 5 2 2" xfId="21005" xr:uid="{EF150C16-82EB-4778-A2AB-FB3CAF51AE7C}"/>
    <cellStyle name="Vstup 2 19 5 2 3" xfId="24267" xr:uid="{9031A533-2081-4EF3-87AD-251F24EFD9DF}"/>
    <cellStyle name="Vstup 2 19 5 2 4" xfId="27032" xr:uid="{376C6CED-E4D1-4864-AAD5-6ED60F56908E}"/>
    <cellStyle name="Vstup 2 19 5 3" xfId="16389" xr:uid="{69DA6A37-7509-4336-88DE-BDDFFC35F6D2}"/>
    <cellStyle name="Vstup 2 19 5 4" xfId="18290" xr:uid="{7DF7752F-D286-4EFE-8CC1-780FDF3B0329}"/>
    <cellStyle name="Vstup 2 19 6" xfId="9037" xr:uid="{8E8E6A63-4987-4496-845F-496960744D8A}"/>
    <cellStyle name="Vstup 2 19 6 2" xfId="19312" xr:uid="{CA02913C-E3C3-4C69-AE87-B547734FFCBA}"/>
    <cellStyle name="Vstup 2 19 6 3" xfId="22905" xr:uid="{803661B3-A67F-4D04-8EB9-F3598AAFE545}"/>
    <cellStyle name="Vstup 2 19 6 4" xfId="25793" xr:uid="{121630AC-23C3-43DC-B744-A6818EF4F21E}"/>
    <cellStyle name="Vstup 2 19 7" xfId="14556" xr:uid="{8F081DF9-BB99-40CD-A7A4-BBA5E98E4097}"/>
    <cellStyle name="Vstup 2 19 8" xfId="18660" xr:uid="{07C1E58E-62EE-468E-8268-FF6DBDFDAAE1}"/>
    <cellStyle name="Vstup 2 19_3.10 Impairments" xfId="1509" xr:uid="{1B3E67FF-4C45-4EBD-9956-EA2605E490C1}"/>
    <cellStyle name="Vstup 2 2" xfId="161" xr:uid="{B0DFCFC5-BEB0-46E6-9C86-07BCE51A8291}"/>
    <cellStyle name="Vstup 2 2 2" xfId="465" xr:uid="{03A63438-49DF-4A44-AC4F-99D11BF598C9}"/>
    <cellStyle name="Vstup 2 2 2 2" xfId="2466" xr:uid="{94DCBDB9-D9B9-44CF-A654-0B6EDAEBF4AD}"/>
    <cellStyle name="Vstup 2 2 2 2 2" xfId="5671" xr:uid="{CD88156E-2345-4492-BC72-83A98A6F5569}"/>
    <cellStyle name="Vstup 2 2 2 2 2 2" xfId="13461" xr:uid="{C334962E-D433-4B0C-A9C7-ABEEB3D10FB9}"/>
    <cellStyle name="Vstup 2 2 2 2 2 2 2" xfId="22064" xr:uid="{7E89C822-3351-4945-9FE1-F3332F2677F6}"/>
    <cellStyle name="Vstup 2 2 2 2 2 2 3" xfId="25005" xr:uid="{89FD3D43-BAB7-44DE-81B9-74CF28931713}"/>
    <cellStyle name="Vstup 2 2 2 2 2 2 4" xfId="27633" xr:uid="{C886B552-AC9A-4604-A43F-B221362C1278}"/>
    <cellStyle name="Vstup 2 2 2 2 2 3" xfId="17489" xr:uid="{3A3F2EFD-7EAE-494A-878A-725D2729D2E2}"/>
    <cellStyle name="Vstup 2 2 2 2 2 4" xfId="20392" xr:uid="{6E43762C-E4CB-4B64-9DD0-840881BD3EF2}"/>
    <cellStyle name="Vstup 2 2 2 2 2 5" xfId="21951" xr:uid="{B77D62B0-9D6D-42F4-9166-77CF81BD050B}"/>
    <cellStyle name="Vstup 2 2 2 2 3" xfId="10428" xr:uid="{1BDF7DA8-464A-46DC-BC43-E1D099DEA6B5}"/>
    <cellStyle name="Vstup 2 2 2 2 3 2" xfId="20153" xr:uid="{53737F24-4C71-4065-AD74-84564DB087C0}"/>
    <cellStyle name="Vstup 2 2 2 2 3 3" xfId="23525" xr:uid="{A3D21F9E-5F36-4C8D-B07A-9B99253B9CB1}"/>
    <cellStyle name="Vstup 2 2 2 2 3 4" xfId="26328" xr:uid="{42C00B06-A69C-41A3-A957-94F3E0F49F9A}"/>
    <cellStyle name="Vstup 2 2 2 2 4" xfId="15549" xr:uid="{C60C91FD-83E9-45CF-B9FE-FB7961DCF552}"/>
    <cellStyle name="Vstup 2 2 2 2 5" xfId="17284" xr:uid="{42ADFFD7-99B5-4F3A-9F9B-440A7AB3C4AF}"/>
    <cellStyle name="Vstup 2 2 2 2_5.3 Investments associated cy" xfId="7766" xr:uid="{33D9C148-DF32-4FDE-A0D1-E10E76AA5F85}"/>
    <cellStyle name="Vstup 2 2 2 3" xfId="3114" xr:uid="{B76C07DB-5D95-48D4-8294-02213D0B4CA7}"/>
    <cellStyle name="Vstup 2 2 2 3 2" xfId="6319" xr:uid="{A12245F6-EB05-4052-AE27-C44BB10DA40A}"/>
    <cellStyle name="Vstup 2 2 2 3 2 2" xfId="14109" xr:uid="{8FFCC61C-5304-44F9-B579-3E074329CDC4}"/>
    <cellStyle name="Vstup 2 2 2 3 2 2 2" xfId="22529" xr:uid="{BFEC7E80-970B-4411-BFE2-A6DCC2023E95}"/>
    <cellStyle name="Vstup 2 2 2 3 2 2 3" xfId="25386" xr:uid="{524EE8B3-1EC6-4E36-A410-22793ECFE38A}"/>
    <cellStyle name="Vstup 2 2 2 3 2 2 4" xfId="27983" xr:uid="{6ADBC1E9-D3E3-42CB-AE74-1D8C84A60E8B}"/>
    <cellStyle name="Vstup 2 2 2 3 2 3" xfId="17941" xr:uid="{EDE45A15-1448-4318-8C06-F6AC91953056}"/>
    <cellStyle name="Vstup 2 2 2 3 2 4" xfId="21526" xr:uid="{39106409-EB5D-45B1-B2D9-7A790304EBA6}"/>
    <cellStyle name="Vstup 2 2 2 3 2 5" xfId="24470" xr:uid="{C0F9686A-D4B9-4217-8C76-3A58A5511667}"/>
    <cellStyle name="Vstup 2 2 2 3 3" xfId="11075" xr:uid="{5F4FAA30-4F20-4876-B0AA-A10FB4EDCCAD}"/>
    <cellStyle name="Vstup 2 2 2 3 3 2" xfId="20617" xr:uid="{730CD2BD-73C9-4110-B25C-CB4FD9C50C5C}"/>
    <cellStyle name="Vstup 2 2 2 3 3 3" xfId="23903" xr:uid="{D07A767C-2128-487F-B55D-73305A6690C8}"/>
    <cellStyle name="Vstup 2 2 2 3 3 4" xfId="26677" xr:uid="{BE1357FA-4D92-4E7F-B25C-A845722BF1BA}"/>
    <cellStyle name="Vstup 2 2 2 3 4" xfId="16002" xr:uid="{116E24C1-4D60-48E0-AF7D-CDC87BFAF674}"/>
    <cellStyle name="Vstup 2 2 2 3 5" xfId="18335" xr:uid="{5D8902FE-5FC2-40B1-B6AF-89CBC585870E}"/>
    <cellStyle name="Vstup 2 2 2 3_5.3 Investments associated cy" xfId="7767" xr:uid="{419EBF9C-58AC-4798-A466-AD29A45D4FF4}"/>
    <cellStyle name="Vstup 2 2 2 4" xfId="3665" xr:uid="{9D6167C8-9A80-40E3-AB23-A05EFECC08AE}"/>
    <cellStyle name="Vstup 2 2 2 4 2" xfId="11589" xr:uid="{3E75C37E-788D-41DE-8EAD-6D56D668D55B}"/>
    <cellStyle name="Vstup 2 2 2 4 2 2" xfId="21050" xr:uid="{49B5C391-08B0-4DCD-A7A3-C09D7C441DDC}"/>
    <cellStyle name="Vstup 2 2 2 4 2 3" xfId="24303" xr:uid="{D51A486C-8B64-4CC4-8BA5-938D0CDB3ECD}"/>
    <cellStyle name="Vstup 2 2 2 4 2 4" xfId="27066" xr:uid="{DB03905B-326B-464B-BECA-BD12E3F69BF5}"/>
    <cellStyle name="Vstup 2 2 2 4 3" xfId="16438" xr:uid="{5639104A-D520-4AC2-9695-43E3F21359A6}"/>
    <cellStyle name="Vstup 2 2 2 4 4" xfId="14999" xr:uid="{D580DDCF-0C60-4F77-A8CA-62665522EC51}"/>
    <cellStyle name="Vstup 2 2 2 5" xfId="9099" xr:uid="{41218287-232E-4B8E-9317-D6E99B6BA41B}"/>
    <cellStyle name="Vstup 2 2 2 5 2" xfId="19364" xr:uid="{1A6BB8A2-1603-4F11-AA6E-78807C7680B7}"/>
    <cellStyle name="Vstup 2 2 2 5 3" xfId="22948" xr:uid="{0EEFF969-A911-4E8B-8DC1-40FB6EC9B088}"/>
    <cellStyle name="Vstup 2 2 2 5 4" xfId="25834" xr:uid="{0C07D717-64A7-4EAA-876B-79A8825CB11F}"/>
    <cellStyle name="Vstup 2 2 2 6" xfId="14610" xr:uid="{81A13F60-AB4C-4B42-8CC9-07421AB75ED5}"/>
    <cellStyle name="Vstup 2 2 2 7" xfId="18618" xr:uid="{3ADF9FB3-3112-4304-A2A2-893D1344C087}"/>
    <cellStyle name="Vstup 2 2 2_5.3 Investments associated cy" xfId="7765" xr:uid="{416E7768-3F5A-4DAE-A211-4561494583EA}"/>
    <cellStyle name="Vstup 2 2 3" xfId="2194" xr:uid="{76F9C07F-31E0-4814-AD54-7439F7911B21}"/>
    <cellStyle name="Vstup 2 2 3 2" xfId="5399" xr:uid="{07CD5EC9-5783-454E-9357-B6AAA70D830E}"/>
    <cellStyle name="Vstup 2 2 3 2 2" xfId="13189" xr:uid="{B5809A8D-6DC2-4EEB-80AD-AAFD36E05B1F}"/>
    <cellStyle name="Vstup 2 2 3 2 2 2" xfId="21854" xr:uid="{BD1E4E1E-2F76-4D65-9D86-4FC10D6EEF46}"/>
    <cellStyle name="Vstup 2 2 3 2 2 3" xfId="24819" xr:uid="{9A396395-7214-404A-8C90-3BB41FA6E2EB}"/>
    <cellStyle name="Vstup 2 2 3 2 2 4" xfId="27455" xr:uid="{720FA1F5-7194-4903-AF7A-C410142B8FEE}"/>
    <cellStyle name="Vstup 2 2 3 2 3" xfId="17277" xr:uid="{4366FA6D-D63C-4810-AAE5-337B6B09B0FB}"/>
    <cellStyle name="Vstup 2 2 3 2 4" xfId="16257" xr:uid="{B9815732-460D-40C9-AD9B-7DEB7A0B2703}"/>
    <cellStyle name="Vstup 2 2 3 2 5" xfId="23365" xr:uid="{F36B7088-07E0-447B-ADDE-D7F18D569EE5}"/>
    <cellStyle name="Vstup 2 2 3 3" xfId="10156" xr:uid="{292393E8-EAA5-479C-9EA2-B8541CEE83D2}"/>
    <cellStyle name="Vstup 2 2 3 3 2" xfId="19946" xr:uid="{22654FB9-88A8-43CA-B245-BB90194960DE}"/>
    <cellStyle name="Vstup 2 2 3 3 3" xfId="23340" xr:uid="{EA1F7A4C-382F-4F5D-B187-97DBC9BE83C5}"/>
    <cellStyle name="Vstup 2 2 3 3 4" xfId="26150" xr:uid="{ED6C3289-D7FB-439D-B03C-01BB1650486D}"/>
    <cellStyle name="Vstup 2 2 3 4" xfId="15340" xr:uid="{8F7258ED-517C-47A8-8EB5-837F7236B430}"/>
    <cellStyle name="Vstup 2 2 3 5" xfId="17319" xr:uid="{FD194228-C1D0-4F3F-8D8E-0B7187860292}"/>
    <cellStyle name="Vstup 2 2 3_5.3 Investments associated cy" xfId="7768" xr:uid="{07C417A4-0C9B-4CCA-AEA8-6110A911B55D}"/>
    <cellStyle name="Vstup 2 2 4" xfId="2147" xr:uid="{07044DAA-4BD2-4B97-993C-189096CC9F99}"/>
    <cellStyle name="Vstup 2 2 4 2" xfId="5352" xr:uid="{C29F731E-DC63-455F-A3C6-21F0A221E7F9}"/>
    <cellStyle name="Vstup 2 2 4 2 2" xfId="13142" xr:uid="{6A5A1480-BAD5-4045-92F1-F083AFF3C475}"/>
    <cellStyle name="Vstup 2 2 4 2 2 2" xfId="21812" xr:uid="{859A6177-5E91-467A-893A-FFDD4BDB98DA}"/>
    <cellStyle name="Vstup 2 2 4 2 2 3" xfId="24781" xr:uid="{FAB5609E-4E46-44EC-8A8C-CC6F567F2369}"/>
    <cellStyle name="Vstup 2 2 4 2 2 4" xfId="27417" xr:uid="{4BB40F2A-D949-4967-B441-05166B572089}"/>
    <cellStyle name="Vstup 2 2 4 2 3" xfId="17234" xr:uid="{D747B9D0-8147-4A5A-AA4F-5846A1E0DC9A}"/>
    <cellStyle name="Vstup 2 2 4 2 4" xfId="15759" xr:uid="{5446A73A-9743-4344-BC7D-DB08991DDC0E}"/>
    <cellStyle name="Vstup 2 2 4 2 5" xfId="23261" xr:uid="{6C1A73F4-896A-4D0D-99B0-4DF4C945140F}"/>
    <cellStyle name="Vstup 2 2 4 3" xfId="10109" xr:uid="{6E9E71A3-5112-4E4A-8205-3D13F8B61019}"/>
    <cellStyle name="Vstup 2 2 4 3 2" xfId="19903" xr:uid="{93808640-AD8F-400F-B09D-C6B8F517F6FA}"/>
    <cellStyle name="Vstup 2 2 4 3 3" xfId="23301" xr:uid="{2C6DC564-A818-4BC0-8C32-92022579CE95}"/>
    <cellStyle name="Vstup 2 2 4 3 4" xfId="26112" xr:uid="{0B427B6F-96E8-4781-A246-2B552DEABBF0}"/>
    <cellStyle name="Vstup 2 2 4 4" xfId="15299" xr:uid="{1122369D-0608-4D83-A89C-E21FBD653F34}"/>
    <cellStyle name="Vstup 2 2 4 5" xfId="19477" xr:uid="{F0738D82-4902-41C5-BFD6-0EFC10205789}"/>
    <cellStyle name="Vstup 2 2 4_5.3 Investments associated cy" xfId="7769" xr:uid="{AEB9290F-7F42-4E42-AFDF-F2305BCE3B12}"/>
    <cellStyle name="Vstup 2 2 5" xfId="3381" xr:uid="{1AF41433-F284-4567-B351-B0393A862193}"/>
    <cellStyle name="Vstup 2 2 5 2" xfId="11316" xr:uid="{680312E5-DE6E-4D57-B015-C2883245536A}"/>
    <cellStyle name="Vstup 2 2 5 2 2" xfId="20840" xr:uid="{4CA1ACA1-2951-4A30-AD46-19D3AA218E54}"/>
    <cellStyle name="Vstup 2 2 5 2 3" xfId="24123" xr:uid="{14C36827-CD78-43CE-A84B-8EAB9F051A18}"/>
    <cellStyle name="Vstup 2 2 5 2 4" xfId="26892" xr:uid="{BBBF1DB2-1CFE-43E9-A7A8-AE047B47C1F4}"/>
    <cellStyle name="Vstup 2 2 5 3" xfId="16228" xr:uid="{FCF4E7BA-2FF4-466E-A4B4-7E12B7C7EAD0}"/>
    <cellStyle name="Vstup 2 2 5 4" xfId="21012" xr:uid="{17E56796-040A-49C4-B016-5061B783E5E1}"/>
    <cellStyle name="Vstup 2 2 6" xfId="8798" xr:uid="{6CE44854-88F6-4142-AF25-523118DBF64B}"/>
    <cellStyle name="Vstup 2 2 6 2" xfId="19121" xr:uid="{B1E017CE-C7E5-42AB-A842-7B21A125F54A}"/>
    <cellStyle name="Vstup 2 2 6 3" xfId="22732" xr:uid="{98284C21-F872-4E21-82F1-28A0F02B9002}"/>
    <cellStyle name="Vstup 2 2 6 4" xfId="25627" xr:uid="{D0CFE7CE-F7C1-4962-A6B6-1931518A761F}"/>
    <cellStyle name="Vstup 2 2 7" xfId="14366" xr:uid="{36D65746-95BA-4A6D-9EE4-7CF5EF64BFEF}"/>
    <cellStyle name="Vstup 2 2 8" xfId="18833" xr:uid="{790CC3C0-FBE5-489F-9575-AD087CF4E803}"/>
    <cellStyle name="Vstup 2 2_3.10 Impairments" xfId="1510" xr:uid="{23674C8B-0CDF-4649-9BB1-B8CC8C231C2A}"/>
    <cellStyle name="Vstup 2 20" xfId="406" xr:uid="{DF012A1F-AB8D-4A68-A825-5EFACC7B2BB2}"/>
    <cellStyle name="Vstup 2 20 2" xfId="710" xr:uid="{051A85CD-0E45-478A-ADE5-0DA854A78E23}"/>
    <cellStyle name="Vstup 2 20 2 2" xfId="2687" xr:uid="{0AF80BFA-B642-477A-9E1C-1CD1980EB13D}"/>
    <cellStyle name="Vstup 2 20 2 2 2" xfId="5892" xr:uid="{2BF9E8C6-FBBA-4575-B866-2963E799F730}"/>
    <cellStyle name="Vstup 2 20 2 2 2 2" xfId="13682" xr:uid="{8AFAB15D-8B6D-4EDD-89D1-CAA14D20CA58}"/>
    <cellStyle name="Vstup 2 20 2 2 2 2 2" xfId="22242" xr:uid="{72BB16AE-EDFD-497E-B522-7FA22BCABEEB}"/>
    <cellStyle name="Vstup 2 20 2 2 2 2 3" xfId="25159" xr:uid="{6D78CE45-A067-498F-995A-201352B56A1F}"/>
    <cellStyle name="Vstup 2 20 2 2 2 2 4" xfId="27781" xr:uid="{07D1467F-2AD8-4755-931E-D295218039FA}"/>
    <cellStyle name="Vstup 2 20 2 2 2 3" xfId="17667" xr:uid="{AE568755-6B45-4DCC-9BDF-1A3798E81CF8}"/>
    <cellStyle name="Vstup 2 20 2 2 2 4" xfId="14944" xr:uid="{8FCA8ACA-5B83-4A45-8AA4-E53AC8B1DC70}"/>
    <cellStyle name="Vstup 2 20 2 2 2 5" xfId="24595" xr:uid="{92B86E0B-3FE3-4A5C-AC84-27A753C04B8A}"/>
    <cellStyle name="Vstup 2 20 2 2 3" xfId="10649" xr:uid="{F269DE67-5433-4454-84F0-15E4AD397D32}"/>
    <cellStyle name="Vstup 2 20 2 2 3 2" xfId="20328" xr:uid="{EEF0FE1A-1D66-4B0C-960B-6283B5D38B6A}"/>
    <cellStyle name="Vstup 2 20 2 2 3 3" xfId="23681" xr:uid="{601BA3B0-5D5E-44A5-8ABE-771D03FD51C7}"/>
    <cellStyle name="Vstup 2 20 2 2 3 4" xfId="26476" xr:uid="{2EA60AC8-16AB-4FE7-BB97-3A0978D2C82A}"/>
    <cellStyle name="Vstup 2 20 2 2 4" xfId="15722" xr:uid="{9E5411FC-A2F4-4DFC-BAC7-BD9E0788F264}"/>
    <cellStyle name="Vstup 2 20 2 2 5" xfId="16840" xr:uid="{88F69C7F-9131-4622-81FE-C78152D15E28}"/>
    <cellStyle name="Vstup 2 20 2 2_5.3 Investments associated cy" xfId="7771" xr:uid="{05E4717D-9EB9-4749-A8CF-0474B30F2AA9}"/>
    <cellStyle name="Vstup 2 20 2 3" xfId="3283" xr:uid="{E321F492-86CD-4CED-BD77-D834C8B8401E}"/>
    <cellStyle name="Vstup 2 20 2 3 2" xfId="6488" xr:uid="{562C726D-1D88-4B4E-A19C-7733B728EC46}"/>
    <cellStyle name="Vstup 2 20 2 3 2 2" xfId="14278" xr:uid="{57044E6A-9804-4468-ACF6-10DCD306D02A}"/>
    <cellStyle name="Vstup 2 20 2 3 2 2 2" xfId="22698" xr:uid="{B47267C9-A6B5-4A89-BC83-A83695D0A1B0}"/>
    <cellStyle name="Vstup 2 20 2 3 2 2 3" xfId="25555" xr:uid="{B5510D69-961A-442B-A9B5-CBF290670FC9}"/>
    <cellStyle name="Vstup 2 20 2 3 2 2 4" xfId="28152" xr:uid="{D7468992-8C85-4656-A736-A575688E1291}"/>
    <cellStyle name="Vstup 2 20 2 3 2 3" xfId="18110" xr:uid="{DA835529-6EDE-445F-AD74-0A3147AF0FEE}"/>
    <cellStyle name="Vstup 2 20 2 3 2 4" xfId="21555" xr:uid="{553339E8-3C72-4DBE-8538-8237493BF9EA}"/>
    <cellStyle name="Vstup 2 20 2 3 2 5" xfId="24478" xr:uid="{7F0C33BD-C052-4E0D-87D1-4FD490120B6A}"/>
    <cellStyle name="Vstup 2 20 2 3 3" xfId="11244" xr:uid="{D2700844-DE43-4ABB-A94A-BF504680D1A8}"/>
    <cellStyle name="Vstup 2 20 2 3 3 2" xfId="20786" xr:uid="{A601AB8D-8795-47A7-8778-F16A07AB4B35}"/>
    <cellStyle name="Vstup 2 20 2 3 3 3" xfId="24072" xr:uid="{34DB916D-3F39-4777-8FEF-1AE65EBA1F70}"/>
    <cellStyle name="Vstup 2 20 2 3 3 4" xfId="26846" xr:uid="{4CA1EE5A-6866-42E0-ADF3-E61BA14589BA}"/>
    <cellStyle name="Vstup 2 20 2 3 4" xfId="16171" xr:uid="{A1D1DC84-9166-4E13-99EE-321E4C760970}"/>
    <cellStyle name="Vstup 2 20 2 3 5" xfId="19734" xr:uid="{611931D6-A895-4BB1-9849-14FD78AE9685}"/>
    <cellStyle name="Vstup 2 20 2 3_5.3 Investments associated cy" xfId="7772" xr:uid="{CE0960B1-4CBF-437C-ADF4-54E9654D6654}"/>
    <cellStyle name="Vstup 2 20 2 4" xfId="3883" xr:uid="{85FFD2CE-722A-4E86-8C5C-D402DB4C34F0}"/>
    <cellStyle name="Vstup 2 20 2 4 2" xfId="11807" xr:uid="{947B0C69-477D-4672-8217-4161C50F6C46}"/>
    <cellStyle name="Vstup 2 20 2 4 2 2" xfId="21226" xr:uid="{8FF9B6A2-782B-4178-82A7-96F8DBC5B705}"/>
    <cellStyle name="Vstup 2 20 2 4 2 3" xfId="24453" xr:uid="{C602EC5A-626E-4EAE-9118-23CE6F4521A4}"/>
    <cellStyle name="Vstup 2 20 2 4 2 4" xfId="27209" xr:uid="{05C5244B-A521-4033-BCD2-9A28E76E2012}"/>
    <cellStyle name="Vstup 2 20 2 4 3" xfId="16610" xr:uid="{18298E21-DAA0-48FF-93FE-76A0C5E7C7B1}"/>
    <cellStyle name="Vstup 2 20 2 4 4" xfId="21746" xr:uid="{AF97FD63-CE63-46CD-AF3C-BE1B7B90C4B3}"/>
    <cellStyle name="Vstup 2 20 2 5" xfId="9341" xr:uid="{BC80640C-97D5-48B7-A4D3-D9B56C848D99}"/>
    <cellStyle name="Vstup 2 20 2 5 2" xfId="19561" xr:uid="{B47411F7-B47A-4323-A50B-CB4892E36FBF}"/>
    <cellStyle name="Vstup 2 20 2 5 3" xfId="23125" xr:uid="{9A2D700B-D8B8-4AB9-95E4-FF5FBB9642F9}"/>
    <cellStyle name="Vstup 2 20 2 5 4" xfId="26003" xr:uid="{8CC92749-DB08-4C4E-99BC-17371E31178D}"/>
    <cellStyle name="Vstup 2 20 2 6" xfId="14805" xr:uid="{EDEE1C04-B109-4EF0-8C51-3BB79A9ED17C}"/>
    <cellStyle name="Vstup 2 20 2 7" xfId="16776" xr:uid="{F867FC3B-2776-4481-A553-E3C335D0BA55}"/>
    <cellStyle name="Vstup 2 20 2_5.3 Investments associated cy" xfId="7770" xr:uid="{2ED54BFA-6E92-4DCF-BDCF-5D2DEEA15499}"/>
    <cellStyle name="Vstup 2 20 3" xfId="2415" xr:uid="{F6F8AB13-8B0E-463F-8F2F-BF778F20CCB5}"/>
    <cellStyle name="Vstup 2 20 3 2" xfId="5620" xr:uid="{8D43EB21-3BEF-40BE-8796-FD87E15169B4}"/>
    <cellStyle name="Vstup 2 20 3 2 2" xfId="13410" xr:uid="{B374E754-3662-4DEC-9BA0-DE780F8B4174}"/>
    <cellStyle name="Vstup 2 20 3 2 2 2" xfId="22023" xr:uid="{2B021490-ADA0-4BB1-A9AF-AE7B020097F8}"/>
    <cellStyle name="Vstup 2 20 3 2 2 3" xfId="24972" xr:uid="{F68292A1-F9E2-4C22-8BBA-8D423543181B}"/>
    <cellStyle name="Vstup 2 20 3 2 2 4" xfId="27603" xr:uid="{0204D42A-BF78-497A-900F-050378A753C9}"/>
    <cellStyle name="Vstup 2 20 3 2 3" xfId="17448" xr:uid="{C3420FBE-2702-4526-B074-ABA2F5B02701}"/>
    <cellStyle name="Vstup 2 20 3 2 4" xfId="16225" xr:uid="{D5BD8936-A155-44C0-B130-353DF3B7AB1F}"/>
    <cellStyle name="Vstup 2 20 3 2 5" xfId="23338" xr:uid="{AEB4D3AB-4EA5-4CF7-88C1-4B7BE2808FEF}"/>
    <cellStyle name="Vstup 2 20 3 3" xfId="10377" xr:uid="{4C41BE33-4514-4D07-B1BA-1528262123F2}"/>
    <cellStyle name="Vstup 2 20 3 3 2" xfId="20112" xr:uid="{41DA6E92-91A9-43BD-A4B1-FBE77493D3A0}"/>
    <cellStyle name="Vstup 2 20 3 3 3" xfId="23492" xr:uid="{E53F33D2-5DC4-4069-9A11-9626709793BF}"/>
    <cellStyle name="Vstup 2 20 3 3 4" xfId="26298" xr:uid="{C3A41D99-8E38-4E25-8C86-7893CB28150D}"/>
    <cellStyle name="Vstup 2 20 3 4" xfId="15509" xr:uid="{62FB0137-AAF2-4136-9DB2-C33ED4700F51}"/>
    <cellStyle name="Vstup 2 20 3 5" xfId="15753" xr:uid="{80E4EEB6-94E3-44D2-8C17-0EB348ED44FE}"/>
    <cellStyle name="Vstup 2 20 3_5.3 Investments associated cy" xfId="7773" xr:uid="{0D2F4BE8-22F8-4D05-966E-4D014521BD3E}"/>
    <cellStyle name="Vstup 2 20 4" xfId="3076" xr:uid="{9DA66888-D9DD-45A5-90C2-C5355805F562}"/>
    <cellStyle name="Vstup 2 20 4 2" xfId="6281" xr:uid="{02951C8B-1AE5-461C-82B5-73703B8A8707}"/>
    <cellStyle name="Vstup 2 20 4 2 2" xfId="14071" xr:uid="{9672A61C-0F4F-4D03-AB63-626B9631489C}"/>
    <cellStyle name="Vstup 2 20 4 2 2 2" xfId="22491" xr:uid="{E25669EB-1D5C-45FA-A6B2-0A4B099DB549}"/>
    <cellStyle name="Vstup 2 20 4 2 2 3" xfId="25348" xr:uid="{B0C6778B-3A6A-4FEC-93E1-1D5632AAA3B3}"/>
    <cellStyle name="Vstup 2 20 4 2 2 4" xfId="27945" xr:uid="{E8393505-A95F-424A-AF5E-B0D87660520C}"/>
    <cellStyle name="Vstup 2 20 4 2 3" xfId="17903" xr:uid="{E6880272-1EAD-481A-B8AD-14D71DEC6DE6}"/>
    <cellStyle name="Vstup 2 20 4 2 4" xfId="15188" xr:uid="{AD2E9BCB-DE2C-4F44-8BF0-94298654B45A}"/>
    <cellStyle name="Vstup 2 20 4 2 5" xfId="23159" xr:uid="{0DE857B6-DA2A-493A-824B-896DAEC34C5A}"/>
    <cellStyle name="Vstup 2 20 4 3" xfId="11037" xr:uid="{6C88D7C6-1A01-4425-A0DD-563FBDB5EE41}"/>
    <cellStyle name="Vstup 2 20 4 3 2" xfId="20579" xr:uid="{6ACA5311-DB9A-4CB1-BABC-975748263573}"/>
    <cellStyle name="Vstup 2 20 4 3 3" xfId="23865" xr:uid="{35AC87B3-C77E-4C3D-BA82-CF50834C23FC}"/>
    <cellStyle name="Vstup 2 20 4 3 4" xfId="26639" xr:uid="{A4FFA8C7-CC04-4E1B-8223-EB18E69C8ECE}"/>
    <cellStyle name="Vstup 2 20 4 4" xfId="15964" xr:uid="{39B07697-228D-4A42-BB61-53A050733C38}"/>
    <cellStyle name="Vstup 2 20 4 5" xfId="16970" xr:uid="{22E136C9-9347-4EB2-B109-160E61BA18FF}"/>
    <cellStyle name="Vstup 2 20 4_5.3 Investments associated cy" xfId="7774" xr:uid="{3AFA3574-228C-4399-9A7F-BBA40C693707}"/>
    <cellStyle name="Vstup 2 20 5" xfId="3611" xr:uid="{4264E655-277A-41FC-9D97-F1233F8C59C0}"/>
    <cellStyle name="Vstup 2 20 5 2" xfId="11537" xr:uid="{40678457-1767-48BB-A1D6-166402D67F1C}"/>
    <cellStyle name="Vstup 2 20 5 2 2" xfId="21008" xr:uid="{DB48CE30-D1D8-458A-9C08-E131D4105D72}"/>
    <cellStyle name="Vstup 2 20 5 2 3" xfId="24270" xr:uid="{D1487B67-49B3-41EF-9EB4-B357AD5F6DAC}"/>
    <cellStyle name="Vstup 2 20 5 2 4" xfId="27035" xr:uid="{D5F35AD6-8A5D-4AAB-A58F-09D93155726E}"/>
    <cellStyle name="Vstup 2 20 5 3" xfId="16392" xr:uid="{96A73C88-66F1-486C-8A86-E6F312B906FB}"/>
    <cellStyle name="Vstup 2 20 5 4" xfId="17163" xr:uid="{13279756-1F80-48D7-8834-6EF794762E0E}"/>
    <cellStyle name="Vstup 2 20 6" xfId="9040" xr:uid="{C947D296-0BCA-4747-A6AB-6C9DF5D2A672}"/>
    <cellStyle name="Vstup 2 20 6 2" xfId="19315" xr:uid="{126774C9-83CC-4986-A11A-4789C3EECDF4}"/>
    <cellStyle name="Vstup 2 20 6 3" xfId="22908" xr:uid="{B571DF46-12C7-4286-BBC0-E03C0C9AF8AC}"/>
    <cellStyle name="Vstup 2 20 6 4" xfId="25796" xr:uid="{09839C0B-1C07-48A7-9093-7DD464275578}"/>
    <cellStyle name="Vstup 2 20 7" xfId="14559" xr:uid="{22A507C1-9C3E-4664-A740-9ABD784C444F}"/>
    <cellStyle name="Vstup 2 20 8" xfId="18659" xr:uid="{52709DA8-EA48-4EAA-8D18-6E700FD1014E}"/>
    <cellStyle name="Vstup 2 20_3.10 Impairments" xfId="1511" xr:uid="{18AFA0F0-2062-440A-A4D9-B6A46E1F7FE5}"/>
    <cellStyle name="Vstup 2 21" xfId="418" xr:uid="{75FBB4BC-9585-4DC6-85A1-FDEBB0969C9A}"/>
    <cellStyle name="Vstup 2 21 2" xfId="720" xr:uid="{7D8930EE-9280-4F5E-8524-7AEF570ABF86}"/>
    <cellStyle name="Vstup 2 21 2 2" xfId="2695" xr:uid="{FA5B3110-63DC-442B-BD5D-5C2E538ED75F}"/>
    <cellStyle name="Vstup 2 21 2 2 2" xfId="5900" xr:uid="{C00B4B34-50DE-4699-8ADC-A354BD6FC48C}"/>
    <cellStyle name="Vstup 2 21 2 2 2 2" xfId="13690" xr:uid="{24B9181C-C009-4BF3-99B9-1E2AA774CFD7}"/>
    <cellStyle name="Vstup 2 21 2 2 2 2 2" xfId="22247" xr:uid="{887C61A4-0999-440C-A94C-E02645CC0489}"/>
    <cellStyle name="Vstup 2 21 2 2 2 2 3" xfId="25163" xr:uid="{F454C598-5438-4589-92B7-66FA8F945642}"/>
    <cellStyle name="Vstup 2 21 2 2 2 2 4" xfId="27783" xr:uid="{EB30C5E2-4B00-4ACE-A2F2-E200D84E5670}"/>
    <cellStyle name="Vstup 2 21 2 2 2 3" xfId="17672" xr:uid="{619EF6FC-52A7-4FE7-A35A-98CAA60C7905}"/>
    <cellStyle name="Vstup 2 21 2 2 2 4" xfId="21991" xr:uid="{DEBD464B-5A64-48E0-B772-1C2E6B070B10}"/>
    <cellStyle name="Vstup 2 21 2 2 2 5" xfId="20398" xr:uid="{3A9D71BD-F394-4411-84B2-8ACFE9C50E97}"/>
    <cellStyle name="Vstup 2 21 2 2 3" xfId="10657" xr:uid="{F1D97BDD-F2D4-4510-A272-3F7DFA2E07E1}"/>
    <cellStyle name="Vstup 2 21 2 2 3 2" xfId="20335" xr:uid="{FC6CB67A-03AF-4B2F-A5F0-A8D9C840C8B8}"/>
    <cellStyle name="Vstup 2 21 2 2 3 3" xfId="23684" xr:uid="{E5E8E2FA-230F-44FB-B798-0BAA54410501}"/>
    <cellStyle name="Vstup 2 21 2 2 3 4" xfId="26478" xr:uid="{234A4E07-22FC-47D2-A867-DBAD84D431AD}"/>
    <cellStyle name="Vstup 2 21 2 2 4" xfId="15728" xr:uid="{C88AF97F-2DBF-46C8-BC2A-B16A2B345FEF}"/>
    <cellStyle name="Vstup 2 21 2 2 5" xfId="18362" xr:uid="{2CFABB1D-D06D-4DB7-8922-41E550F429A4}"/>
    <cellStyle name="Vstup 2 21 2 2_5.3 Investments associated cy" xfId="7776" xr:uid="{D86B61BA-994D-493B-A664-3A5027291545}"/>
    <cellStyle name="Vstup 2 21 2 3" xfId="3287" xr:uid="{D341FA17-A373-4037-8951-E4ED851DD38E}"/>
    <cellStyle name="Vstup 2 21 2 3 2" xfId="6492" xr:uid="{BD6CA9F7-5247-40DC-9913-E2E74EA05A5C}"/>
    <cellStyle name="Vstup 2 21 2 3 2 2" xfId="14282" xr:uid="{AE0A4AC6-27DE-4B35-AAA6-105C4CA02EF7}"/>
    <cellStyle name="Vstup 2 21 2 3 2 2 2" xfId="22702" xr:uid="{5813553C-7039-4F5C-ACBB-B25771AEBB2A}"/>
    <cellStyle name="Vstup 2 21 2 3 2 2 3" xfId="25559" xr:uid="{757D6921-0F92-4A5C-B3EC-B1CD0688770A}"/>
    <cellStyle name="Vstup 2 21 2 3 2 2 4" xfId="28156" xr:uid="{E9C36BDF-4F8E-4AB9-A333-2CB99B3D53BB}"/>
    <cellStyle name="Vstup 2 21 2 3 2 3" xfId="18114" xr:uid="{288594C9-76DA-4799-9ACC-4A27D3791C43}"/>
    <cellStyle name="Vstup 2 21 2 3 2 4" xfId="18131" xr:uid="{7FE64036-5A9C-4C00-A66B-FCCC44810F13}"/>
    <cellStyle name="Vstup 2 21 2 3 2 5" xfId="25188" xr:uid="{603BFD46-0907-43C9-BA83-48B3F1A56EFF}"/>
    <cellStyle name="Vstup 2 21 2 3 3" xfId="11248" xr:uid="{E9C9B398-D572-4769-8253-0182A4E49963}"/>
    <cellStyle name="Vstup 2 21 2 3 3 2" xfId="20790" xr:uid="{3D22F14A-B399-4DE4-AC3D-1A2BED430B1C}"/>
    <cellStyle name="Vstup 2 21 2 3 3 3" xfId="24076" xr:uid="{002CB2BF-0086-4EFA-8EA2-11ED955F375F}"/>
    <cellStyle name="Vstup 2 21 2 3 3 4" xfId="26850" xr:uid="{9470A28D-7DDC-4565-BB41-F7312ADD05CE}"/>
    <cellStyle name="Vstup 2 21 2 3 4" xfId="16175" xr:uid="{2B68F97E-AC76-449F-A2AF-DDB22FB5949F}"/>
    <cellStyle name="Vstup 2 21 2 3 5" xfId="15015" xr:uid="{78FDB6A1-57A2-4F88-BD6C-AE7488D7A98E}"/>
    <cellStyle name="Vstup 2 21 2 3_5.3 Investments associated cy" xfId="7777" xr:uid="{543C0300-BE0C-4675-9723-6BB7AE4B001A}"/>
    <cellStyle name="Vstup 2 21 2 4" xfId="3891" xr:uid="{D9903342-035E-4C3D-AB2A-B0160449779E}"/>
    <cellStyle name="Vstup 2 21 2 4 2" xfId="11815" xr:uid="{8F67B379-61D4-4BE7-8D0D-2BEE6E7FAB74}"/>
    <cellStyle name="Vstup 2 21 2 4 2 2" xfId="21232" xr:uid="{1DE209BF-40D4-403F-9904-F6FF270B62B1}"/>
    <cellStyle name="Vstup 2 21 2 4 2 3" xfId="24456" xr:uid="{6EFB2461-EB65-40CB-A4BE-FD32E63FFE42}"/>
    <cellStyle name="Vstup 2 21 2 4 2 4" xfId="27211" xr:uid="{F8E7C7D1-69F4-4C6E-B226-7DFDC2556650}"/>
    <cellStyle name="Vstup 2 21 2 4 3" xfId="16616" xr:uid="{A4BE532E-BAE1-4607-97EE-4966B3B143A9}"/>
    <cellStyle name="Vstup 2 21 2 4 4" xfId="21228" xr:uid="{029B0EA3-B723-47DF-B511-9F513D37B352}"/>
    <cellStyle name="Vstup 2 21 2 5" xfId="9351" xr:uid="{0759A273-0B6F-4823-BF34-90FFE6179BF2}"/>
    <cellStyle name="Vstup 2 21 2 5 2" xfId="19568" xr:uid="{11575AAD-2883-4FC9-9243-3C74CCD49AEE}"/>
    <cellStyle name="Vstup 2 21 2 5 3" xfId="23130" xr:uid="{BF9E97C1-4116-4E79-8C6D-A66366D53D6C}"/>
    <cellStyle name="Vstup 2 21 2 5 4" xfId="26007" xr:uid="{21802EEB-4CE7-4242-BBE8-3F6260001B57}"/>
    <cellStyle name="Vstup 2 21 2 6" xfId="14811" xr:uid="{820847D0-D8A8-4140-8D27-AFD568C8CF99}"/>
    <cellStyle name="Vstup 2 21 2 7" xfId="14329" xr:uid="{048B4D53-C77B-469C-92B2-5D4F0D356276}"/>
    <cellStyle name="Vstup 2 21 2_5.3 Investments associated cy" xfId="7775" xr:uid="{B4A16A38-EF83-4D2C-8215-777FD9657FA8}"/>
    <cellStyle name="Vstup 2 21 3" xfId="2425" xr:uid="{011F1326-C386-4052-ACBE-3C4B5B73DAE0}"/>
    <cellStyle name="Vstup 2 21 3 2" xfId="5630" xr:uid="{93E2C140-A8FA-40C7-BB78-B261FE58227C}"/>
    <cellStyle name="Vstup 2 21 3 2 2" xfId="13420" xr:uid="{A92F6D22-C0A5-4835-B444-C5A180B4F0EF}"/>
    <cellStyle name="Vstup 2 21 3 2 2 2" xfId="22031" xr:uid="{91408567-D1AE-40CD-960C-6A8D12E3FC95}"/>
    <cellStyle name="Vstup 2 21 3 2 2 3" xfId="24978" xr:uid="{F903E5ED-BF52-479F-9F10-C03C6F87A7BA}"/>
    <cellStyle name="Vstup 2 21 3 2 2 4" xfId="27607" xr:uid="{A41F96C9-5B60-44D4-9BA9-47FCA43EADFB}"/>
    <cellStyle name="Vstup 2 21 3 2 3" xfId="17456" xr:uid="{8837ED45-D2E3-4F2F-A190-7619E6304E26}"/>
    <cellStyle name="Vstup 2 21 3 2 4" xfId="15069" xr:uid="{99A18772-C515-4B70-A13A-E786FA204E57}"/>
    <cellStyle name="Vstup 2 21 3 2 5" xfId="23141" xr:uid="{A396A99C-466D-4935-814C-AED87D87C20A}"/>
    <cellStyle name="Vstup 2 21 3 3" xfId="10387" xr:uid="{EAF6DC32-9BEE-41FA-A093-2B655FB73378}"/>
    <cellStyle name="Vstup 2 21 3 3 2" xfId="20119" xr:uid="{525F20BE-BA56-47C3-827C-A5EADA9BABC3}"/>
    <cellStyle name="Vstup 2 21 3 3 3" xfId="23498" xr:uid="{97451603-DAA2-478A-B0CC-8AB3E4EE778B}"/>
    <cellStyle name="Vstup 2 21 3 3 4" xfId="26302" xr:uid="{248605F0-83A4-4BFB-A4E1-1F9803B213D0}"/>
    <cellStyle name="Vstup 2 21 3 4" xfId="15517" xr:uid="{DC5B15D9-FE5F-441E-BABC-6E9ABB9290F8}"/>
    <cellStyle name="Vstup 2 21 3 5" xfId="16890" xr:uid="{11F8B3A1-8433-4ABA-8AAC-38D209EABA64}"/>
    <cellStyle name="Vstup 2 21 3_5.3 Investments associated cy" xfId="7778" xr:uid="{E13EC1DE-6318-4AAE-9DC1-451AB7DD6E15}"/>
    <cellStyle name="Vstup 2 21 4" xfId="3082" xr:uid="{0A35DB19-DC0B-448A-A757-FB199C4DBC0E}"/>
    <cellStyle name="Vstup 2 21 4 2" xfId="6287" xr:uid="{3E16C956-797F-4CF5-BDD4-20ED82163516}"/>
    <cellStyle name="Vstup 2 21 4 2 2" xfId="14077" xr:uid="{7F301375-5A17-418D-B6AB-275DB28C68F7}"/>
    <cellStyle name="Vstup 2 21 4 2 2 2" xfId="22497" xr:uid="{2EA59223-B92C-4247-B58C-F0785F9950F8}"/>
    <cellStyle name="Vstup 2 21 4 2 2 3" xfId="25354" xr:uid="{7FD31A98-C881-4F55-B1AB-17978578609E}"/>
    <cellStyle name="Vstup 2 21 4 2 2 4" xfId="27951" xr:uid="{D9B5F0C0-4E3B-4902-9D12-F4FD74D60BEC}"/>
    <cellStyle name="Vstup 2 21 4 2 3" xfId="17909" xr:uid="{ABFADD02-D796-41F5-8EB8-5583C5553A40}"/>
    <cellStyle name="Vstup 2 21 4 2 4" xfId="16697" xr:uid="{FAB2F8A7-A17C-4E13-8B67-9EA96FD5DF7D}"/>
    <cellStyle name="Vstup 2 21 4 2 5" xfId="23709" xr:uid="{64D59FE1-4C4D-4370-AA22-A07593929C4D}"/>
    <cellStyle name="Vstup 2 21 4 3" xfId="11043" xr:uid="{E14BFB25-EC79-44C2-AF1B-D15DF978C5AC}"/>
    <cellStyle name="Vstup 2 21 4 3 2" xfId="20585" xr:uid="{09892908-8D57-4B3E-A382-F3AA69CDF271}"/>
    <cellStyle name="Vstup 2 21 4 3 3" xfId="23871" xr:uid="{1B12C4E7-FDAD-4429-A775-199B71C2E95A}"/>
    <cellStyle name="Vstup 2 21 4 3 4" xfId="26645" xr:uid="{9CED93D7-FEFF-4849-B026-51C05B3141D2}"/>
    <cellStyle name="Vstup 2 21 4 4" xfId="15970" xr:uid="{2FCF6AB4-FD11-401C-BBA8-026EDAD767D6}"/>
    <cellStyle name="Vstup 2 21 4 5" xfId="17734" xr:uid="{04E04547-B88A-44B9-8E3E-858ECB0010D7}"/>
    <cellStyle name="Vstup 2 21 4_5.3 Investments associated cy" xfId="7779" xr:uid="{D7DE008F-00B4-4389-8CDF-7CE540F991D9}"/>
    <cellStyle name="Vstup 2 21 5" xfId="3621" xr:uid="{EBE27488-A63B-4EAF-BBBD-B9F60923B406}"/>
    <cellStyle name="Vstup 2 21 5 2" xfId="11547" xr:uid="{DCDDE9BA-42C1-4C83-AFDA-2B2552372A4D}"/>
    <cellStyle name="Vstup 2 21 5 2 2" xfId="21016" xr:uid="{DF9BE3C6-BA2D-4AD6-A5AC-640427B64CC7}"/>
    <cellStyle name="Vstup 2 21 5 2 3" xfId="24275" xr:uid="{3B40B19B-56F6-45DF-8E0F-30488CC71203}"/>
    <cellStyle name="Vstup 2 21 5 2 4" xfId="27039" xr:uid="{A65119DA-97FE-4711-AA34-6205B9B556D3}"/>
    <cellStyle name="Vstup 2 21 5 3" xfId="16400" xr:uid="{D4DB7557-B747-42C2-A8FC-6281B1CE5507}"/>
    <cellStyle name="Vstup 2 21 5 4" xfId="20257" xr:uid="{AD1BC260-6100-4172-A7E6-B711DA375AB7}"/>
    <cellStyle name="Vstup 2 21 6" xfId="9052" xr:uid="{545969C4-93BC-4924-86E7-4613B90C4DCC}"/>
    <cellStyle name="Vstup 2 21 6 2" xfId="19325" xr:uid="{0FA990B9-1513-4920-9650-06F3DF43F2C9}"/>
    <cellStyle name="Vstup 2 21 6 3" xfId="22915" xr:uid="{E2E76042-2987-43FE-9C54-402F1D7D2A8B}"/>
    <cellStyle name="Vstup 2 21 6 4" xfId="25802" xr:uid="{D95C299C-5979-40BC-9325-DBDD200B4E29}"/>
    <cellStyle name="Vstup 2 21 7" xfId="14567" xr:uid="{03EE32A9-8D60-4008-84F2-F5897343CBD2}"/>
    <cellStyle name="Vstup 2 21 8" xfId="18649" xr:uid="{2EA0E364-F12A-4826-A964-8C0521AC5B99}"/>
    <cellStyle name="Vstup 2 21_3.10 Impairments" xfId="1512" xr:uid="{2059A55E-2650-4084-A943-50F1377D9C15}"/>
    <cellStyle name="Vstup 2 22" xfId="429" xr:uid="{CFBA925A-FF63-47F8-9E71-7F257EF9BC38}"/>
    <cellStyle name="Vstup 2 22 2" xfId="2434" xr:uid="{9F9C5FB9-0DDD-44F2-9C7C-08F3E37D7C19}"/>
    <cellStyle name="Vstup 2 22 2 2" xfId="5639" xr:uid="{AFA95DB5-D449-4CF2-ACA0-ECB1575D920C}"/>
    <cellStyle name="Vstup 2 22 2 2 2" xfId="13429" xr:uid="{0ABDB23C-3BF9-4F2D-88EC-4DC0594BF3BE}"/>
    <cellStyle name="Vstup 2 22 2 2 2 2" xfId="22040" xr:uid="{B0570C25-024C-4656-93B5-64C013C17F4F}"/>
    <cellStyle name="Vstup 2 22 2 2 2 3" xfId="24987" xr:uid="{87914661-471C-4243-85C4-5C941FDED35A}"/>
    <cellStyle name="Vstup 2 22 2 2 2 4" xfId="27616" xr:uid="{1FDF5767-DFBE-482F-85C8-3ECCDB9BA879}"/>
    <cellStyle name="Vstup 2 22 2 2 3" xfId="17465" xr:uid="{23102055-4F0E-4BA1-90D2-EB675B095A62}"/>
    <cellStyle name="Vstup 2 22 2 2 4" xfId="22268" xr:uid="{DCE461C9-24BB-44AA-9725-A2853A8CD159}"/>
    <cellStyle name="Vstup 2 22 2 2 5" xfId="16919" xr:uid="{7C3974BC-CD7D-48E6-A799-6C806B90CE10}"/>
    <cellStyle name="Vstup 2 22 2 3" xfId="10396" xr:uid="{418054DA-B1D9-4A69-BBD0-37E4535EDF0B}"/>
    <cellStyle name="Vstup 2 22 2 3 2" xfId="20128" xr:uid="{DF17325C-84F4-4008-B042-A35A0C93BB80}"/>
    <cellStyle name="Vstup 2 22 2 3 3" xfId="23507" xr:uid="{09D6C6BD-8FBC-427D-BB58-71CF3ADB413F}"/>
    <cellStyle name="Vstup 2 22 2 3 4" xfId="26311" xr:uid="{5E90AE58-794A-485B-A6E2-9EFE96C13A71}"/>
    <cellStyle name="Vstup 2 22 2 4" xfId="15526" xr:uid="{15DEA75D-26E2-4434-9CD2-B99EDD0CBEB8}"/>
    <cellStyle name="Vstup 2 22 2 5" xfId="19742" xr:uid="{7DDD1558-5EEA-437B-AA5B-725F93CA91D4}"/>
    <cellStyle name="Vstup 2 22 2_5.3 Investments associated cy" xfId="7781" xr:uid="{52D4A8C3-42AA-443B-AB73-5D91196B4F4C}"/>
    <cellStyle name="Vstup 2 22 3" xfId="3093" xr:uid="{EDB887BE-007D-4BC8-B6CE-A122196B800C}"/>
    <cellStyle name="Vstup 2 22 3 2" xfId="6298" xr:uid="{C8DCC63E-EE1D-4F1F-ACC6-21D0ACCBAFFF}"/>
    <cellStyle name="Vstup 2 22 3 2 2" xfId="14088" xr:uid="{C56334DF-1F9A-4A79-AA1F-3520252BC79E}"/>
    <cellStyle name="Vstup 2 22 3 2 2 2" xfId="22508" xr:uid="{2EADDB06-06D2-46C4-99D9-B35D0EB5D2E1}"/>
    <cellStyle name="Vstup 2 22 3 2 2 3" xfId="25365" xr:uid="{9F048545-9D3C-4F3C-88E8-D10D1A01AE67}"/>
    <cellStyle name="Vstup 2 22 3 2 2 4" xfId="27962" xr:uid="{38A9F47C-47E6-4074-A3C3-103E2E81D327}"/>
    <cellStyle name="Vstup 2 22 3 2 3" xfId="17920" xr:uid="{366A7732-54F5-4DD0-87AD-6055B9A270F7}"/>
    <cellStyle name="Vstup 2 22 3 2 4" xfId="14897" xr:uid="{246358E6-8C6D-4C3D-966B-E6B9F8AC3D42}"/>
    <cellStyle name="Vstup 2 22 3 2 5" xfId="18657" xr:uid="{ED7415D2-12E6-402C-AAA1-95CADF11F830}"/>
    <cellStyle name="Vstup 2 22 3 3" xfId="11054" xr:uid="{0D382C2B-4E21-4AEB-BB65-58C4DF4BA4FE}"/>
    <cellStyle name="Vstup 2 22 3 3 2" xfId="20596" xr:uid="{CD71D4A8-6B80-48F0-B8B0-5109584FFE5F}"/>
    <cellStyle name="Vstup 2 22 3 3 3" xfId="23882" xr:uid="{66BE905B-89FB-4A70-8CFD-8A5353F0F37D}"/>
    <cellStyle name="Vstup 2 22 3 3 4" xfId="26656" xr:uid="{2FB56125-65E8-4B3B-95C5-24DF5D9016C6}"/>
    <cellStyle name="Vstup 2 22 3 4" xfId="15981" xr:uid="{12B42E9C-A5CE-4863-85E7-C749BF5F2485}"/>
    <cellStyle name="Vstup 2 22 3 5" xfId="19137" xr:uid="{1C09FCF6-99BF-468F-BAC6-3E550338EDD5}"/>
    <cellStyle name="Vstup 2 22 3_5.3 Investments associated cy" xfId="7782" xr:uid="{52DFA7AA-61AE-4F2E-B23F-B224F83ADC8B}"/>
    <cellStyle name="Vstup 2 22 4" xfId="3631" xr:uid="{D60B8290-2A4B-41F6-9B52-09EA7C831756}"/>
    <cellStyle name="Vstup 2 22 4 2" xfId="11556" xr:uid="{EB79DBBB-7580-4AF3-91ED-F3C37559F13F}"/>
    <cellStyle name="Vstup 2 22 4 2 2" xfId="21025" xr:uid="{D2DE61A0-29EF-4254-B4A6-70D4A8616000}"/>
    <cellStyle name="Vstup 2 22 4 2 3" xfId="24284" xr:uid="{737F3CEA-2314-443B-ACA2-F047B5529BA8}"/>
    <cellStyle name="Vstup 2 22 4 2 4" xfId="27048" xr:uid="{3AEFB391-E8BF-4984-A7E7-217A6789907E}"/>
    <cellStyle name="Vstup 2 22 4 3" xfId="16410" xr:uid="{CDFA961D-271B-4D63-AED4-B48A698318D2}"/>
    <cellStyle name="Vstup 2 22 4 4" xfId="19637" xr:uid="{005359C4-8504-4754-A6F5-15E49154F634}"/>
    <cellStyle name="Vstup 2 22 5" xfId="9063" xr:uid="{73D08218-C751-46C0-90FA-5679EDB2617E}"/>
    <cellStyle name="Vstup 2 22 5 2" xfId="19336" xr:uid="{A37644E7-0114-4AA8-A875-953A8B1704EB}"/>
    <cellStyle name="Vstup 2 22 5 3" xfId="22926" xr:uid="{881E8479-5C2D-4EBD-AB10-46047556BFF2}"/>
    <cellStyle name="Vstup 2 22 5 4" xfId="25813" xr:uid="{CF443FDC-82E3-4CB1-85F8-56DC57429A92}"/>
    <cellStyle name="Vstup 2 22 6" xfId="14578" xr:uid="{6085635A-EDD6-4E41-815A-80456C1EB2CA}"/>
    <cellStyle name="Vstup 2 22 7" xfId="18641" xr:uid="{48EC9E44-3786-4149-B662-26859F596F57}"/>
    <cellStyle name="Vstup 2 22_5.3 Investments associated cy" xfId="7780" xr:uid="{623CA32A-174D-47C4-A30A-CE4B1CDF0C32}"/>
    <cellStyle name="Vstup 2 23" xfId="2169" xr:uid="{254B4AB8-7B66-4E3A-8159-C1B286479160}"/>
    <cellStyle name="Vstup 2 23 2" xfId="5374" xr:uid="{09EA8D5B-75EF-44E9-98AB-6E359389FF7E}"/>
    <cellStyle name="Vstup 2 23 2 2" xfId="13164" xr:uid="{0F68EA95-B212-4F66-9D6A-EBF2441A2E32}"/>
    <cellStyle name="Vstup 2 23 2 2 2" xfId="21834" xr:uid="{2A010255-C0FB-442B-9F20-BA6E77B10029}"/>
    <cellStyle name="Vstup 2 23 2 2 3" xfId="24801" xr:uid="{D9933596-E62E-4D25-80F1-D0FE56D6EA60}"/>
    <cellStyle name="Vstup 2 23 2 2 4" xfId="27437" xr:uid="{F024F81A-210B-4733-AC89-FEB9F6F2B337}"/>
    <cellStyle name="Vstup 2 23 2 3" xfId="17255" xr:uid="{1D653D3D-E445-4C5D-B877-73D20FA12DA3}"/>
    <cellStyle name="Vstup 2 23 2 4" xfId="15148" xr:uid="{D37C9C53-4398-4A0F-A500-74E533AF7F53}"/>
    <cellStyle name="Vstup 2 23 2 5" xfId="23153" xr:uid="{B20CF73E-F59B-4E3B-9B73-8474AD2E91B2}"/>
    <cellStyle name="Vstup 2 23 3" xfId="10131" xr:uid="{A44D865A-1DC8-4885-BFC2-1D50E552F200}"/>
    <cellStyle name="Vstup 2 23 3 2" xfId="19925" xr:uid="{C1A94E48-D9A8-4926-8B7F-8D32FD94E2FB}"/>
    <cellStyle name="Vstup 2 23 3 3" xfId="23321" xr:uid="{3E9231DA-2BF0-45EF-9DDA-59E663F09244}"/>
    <cellStyle name="Vstup 2 23 3 4" xfId="26132" xr:uid="{14AB1E4A-C80F-490B-A9F6-A4AF9D7915BE}"/>
    <cellStyle name="Vstup 2 23 4" xfId="15321" xr:uid="{2171D0D9-189D-4C1A-9B42-E3E4EB8D11D3}"/>
    <cellStyle name="Vstup 2 23 5" xfId="20409" xr:uid="{A53E546C-2D09-4CF0-AEC0-EC367A7E63DC}"/>
    <cellStyle name="Vstup 2 23_5.3 Investments associated cy" xfId="7783" xr:uid="{39A87BE1-E9CB-4F3A-9D37-D2C13C4DC06B}"/>
    <cellStyle name="Vstup 2 24" xfId="2154" xr:uid="{B969E580-BD04-4EE8-9F72-58CDD281E4FE}"/>
    <cellStyle name="Vstup 2 24 2" xfId="5359" xr:uid="{1067F92E-0A41-49C9-AAEC-A1E8D860E7B2}"/>
    <cellStyle name="Vstup 2 24 2 2" xfId="13149" xr:uid="{FE1B6E13-C200-4CBE-87F2-1B7DDD819502}"/>
    <cellStyle name="Vstup 2 24 2 2 2" xfId="21819" xr:uid="{F680629F-B519-49B2-B0D7-A1118DC7D123}"/>
    <cellStyle name="Vstup 2 24 2 2 3" xfId="24788" xr:uid="{88437C1C-27A9-4A34-9EF2-ACDDF2A86A25}"/>
    <cellStyle name="Vstup 2 24 2 2 4" xfId="27424" xr:uid="{2485B7C4-ABA0-4F2B-9DED-5E304E6F5CFA}"/>
    <cellStyle name="Vstup 2 24 2 3" xfId="17241" xr:uid="{F76D5324-0B4B-415B-BD41-F3022DEDF0AC}"/>
    <cellStyle name="Vstup 2 24 2 4" xfId="14966" xr:uid="{9D1A679E-29F4-4C51-B5B5-9436E5BB74E6}"/>
    <cellStyle name="Vstup 2 24 2 5" xfId="24603" xr:uid="{CF02C093-40A0-44E4-8457-4B512DDF2DDF}"/>
    <cellStyle name="Vstup 2 24 3" xfId="10116" xr:uid="{6D75B5FC-8C7F-4C71-A855-5536C7175502}"/>
    <cellStyle name="Vstup 2 24 3 2" xfId="19910" xr:uid="{8CF7A73D-8B31-491D-B53B-C1FACFDB63CA}"/>
    <cellStyle name="Vstup 2 24 3 3" xfId="23308" xr:uid="{69723FC4-7360-4992-9C04-CCF0F10E6F78}"/>
    <cellStyle name="Vstup 2 24 3 4" xfId="26119" xr:uid="{9C26D1B7-A69A-4DD7-B4F0-0FADBD8898BD}"/>
    <cellStyle name="Vstup 2 24 4" xfId="15306" xr:uid="{6BE3886D-4B66-4549-BB8E-DDA725BD0AFE}"/>
    <cellStyle name="Vstup 2 24 5" xfId="22168" xr:uid="{0012AC1A-94AB-4692-8D03-0227C723C0BA}"/>
    <cellStyle name="Vstup 2 24_5.3 Investments associated cy" xfId="7784" xr:uid="{7CBCA56F-2399-4FE4-9E41-570F2FF7BB25}"/>
    <cellStyle name="Vstup 2 25" xfId="3354" xr:uid="{01AF20A5-C43C-41F6-829E-7CACBE0114CB}"/>
    <cellStyle name="Vstup 2 25 2" xfId="11292" xr:uid="{F8C7A400-4998-47C5-B613-3479678A81EF}"/>
    <cellStyle name="Vstup 2 25 2 2" xfId="20822" xr:uid="{3F5B2864-7866-4233-B485-4F909A289CF9}"/>
    <cellStyle name="Vstup 2 25 2 3" xfId="24108" xr:uid="{E3118E99-C4FA-461F-8DA5-C0B6478142DB}"/>
    <cellStyle name="Vstup 2 25 2 4" xfId="26878" xr:uid="{4D43DE32-52E4-4BB6-8421-655A20C7EA45}"/>
    <cellStyle name="Vstup 2 25 3" xfId="16210" xr:uid="{81B23263-378E-4939-8625-7CC402AAA7EF}"/>
    <cellStyle name="Vstup 2 25 4" xfId="18310" xr:uid="{FA4848AE-FB9C-4ADD-8015-31F5CBCA05C4}"/>
    <cellStyle name="Vstup 2 26" xfId="8771" xr:uid="{A1B8A485-6FAF-4FB8-85F8-C5E0F4AEDD13}"/>
    <cellStyle name="Vstup 2 26 2" xfId="19098" xr:uid="{C64D73E4-7CBD-4DD8-8621-AD8CFC067DA1}"/>
    <cellStyle name="Vstup 2 26 3" xfId="14316" xr:uid="{BA905E71-C1AF-4B76-A0B3-385EC9AABE7D}"/>
    <cellStyle name="Vstup 2 26 4" xfId="25609" xr:uid="{9F2D4B8E-8183-4763-900F-B225AEFAB4B8}"/>
    <cellStyle name="Vstup 2 27" xfId="14343" xr:uid="{336DB8EB-FB28-4F6F-A5B6-E92EF6A684D3}"/>
    <cellStyle name="Vstup 2 28" xfId="18853" xr:uid="{9DC71108-0B3F-4B0B-AAB6-114708E48501}"/>
    <cellStyle name="Vstup 2 3" xfId="140" xr:uid="{EB80D53C-8885-4A2B-9FE3-A6B6E919888C}"/>
    <cellStyle name="Vstup 2 3 2" xfId="450" xr:uid="{D3051E59-603B-4851-8586-E841B000991E}"/>
    <cellStyle name="Vstup 2 3 2 2" xfId="2452" xr:uid="{290D09B9-635D-4B42-B83B-570365069C1D}"/>
    <cellStyle name="Vstup 2 3 2 2 2" xfId="5657" xr:uid="{D00FBD37-28ED-43D8-AA1F-7B6057EA683D}"/>
    <cellStyle name="Vstup 2 3 2 2 2 2" xfId="13447" xr:uid="{BFC4866D-535F-4255-95D5-6003ACEE87A5}"/>
    <cellStyle name="Vstup 2 3 2 2 2 2 2" xfId="22053" xr:uid="{28A3A576-DB15-4B83-8106-9AF5B6F13FC0}"/>
    <cellStyle name="Vstup 2 3 2 2 2 2 3" xfId="24996" xr:uid="{C2965D29-AADB-499B-8DC3-86EBEA0556A5}"/>
    <cellStyle name="Vstup 2 3 2 2 2 2 4" xfId="27624" xr:uid="{2115093C-7E48-4DD6-98A2-3C846B287EA5}"/>
    <cellStyle name="Vstup 2 3 2 2 2 3" xfId="17477" xr:uid="{1A0523CD-1FD7-42DE-99E9-52B66A8EA2D7}"/>
    <cellStyle name="Vstup 2 3 2 2 2 4" xfId="17486" xr:uid="{202D7A16-5157-42BA-B1D4-AB68C839179C}"/>
    <cellStyle name="Vstup 2 3 2 2 2 5" xfId="18946" xr:uid="{14689325-F0F6-4D1B-9E1C-C96DE1FFD6E7}"/>
    <cellStyle name="Vstup 2 3 2 2 3" xfId="10414" xr:uid="{61838801-5770-43C0-8E1F-FE70FF2C55E0}"/>
    <cellStyle name="Vstup 2 3 2 2 3 2" xfId="20141" xr:uid="{863BBED8-4385-403F-B864-021DAD23B3CD}"/>
    <cellStyle name="Vstup 2 3 2 2 3 3" xfId="23516" xr:uid="{76603C03-5A2C-42C6-84A8-E807D2BFCBBF}"/>
    <cellStyle name="Vstup 2 3 2 2 3 4" xfId="26319" xr:uid="{D8705092-8243-42EC-A299-16E86DCE4F26}"/>
    <cellStyle name="Vstup 2 3 2 2 4" xfId="15538" xr:uid="{C6227968-3CCE-47CC-8D43-D293046C1FBF}"/>
    <cellStyle name="Vstup 2 3 2 2 5" xfId="17183" xr:uid="{9A3373E1-AE25-4507-AD33-1675C2105E40}"/>
    <cellStyle name="Vstup 2 3 2 2_5.3 Investments associated cy" xfId="7786" xr:uid="{04C0A2E0-9928-4789-A4CD-7A144E736CC7}"/>
    <cellStyle name="Vstup 2 3 2 3" xfId="3104" xr:uid="{A5B7417F-BC66-4FF3-BDB2-97ECF86801E7}"/>
    <cellStyle name="Vstup 2 3 2 3 2" xfId="6309" xr:uid="{2D939B17-C4D8-4887-ABB1-755F133C2E6D}"/>
    <cellStyle name="Vstup 2 3 2 3 2 2" xfId="14099" xr:uid="{5D6F78CD-DFB0-40FD-8579-BCA7DB04255F}"/>
    <cellStyle name="Vstup 2 3 2 3 2 2 2" xfId="22519" xr:uid="{AA975318-7BDF-4F89-9E13-5CC651B898C6}"/>
    <cellStyle name="Vstup 2 3 2 3 2 2 3" xfId="25376" xr:uid="{D904B70E-A1AE-487E-8C16-B6A9C4F87ECC}"/>
    <cellStyle name="Vstup 2 3 2 3 2 2 4" xfId="27973" xr:uid="{E3AC457D-78C1-4EA1-BA0F-8421ADB867A2}"/>
    <cellStyle name="Vstup 2 3 2 3 2 3" xfId="17931" xr:uid="{515191C0-870B-481B-BB2E-E583A0E97215}"/>
    <cellStyle name="Vstup 2 3 2 3 2 4" xfId="22015" xr:uid="{D9DDF405-1DFE-4DD2-852F-BADC4FE95E9D}"/>
    <cellStyle name="Vstup 2 3 2 3 2 5" xfId="17013" xr:uid="{E81BFA0C-9166-4181-BC41-21A2D8827E0A}"/>
    <cellStyle name="Vstup 2 3 2 3 3" xfId="11065" xr:uid="{0AC58A0E-F92C-4D1D-89EB-D526D18C480F}"/>
    <cellStyle name="Vstup 2 3 2 3 3 2" xfId="20607" xr:uid="{C5600B27-5518-4C79-A3B6-76AC74CC75E0}"/>
    <cellStyle name="Vstup 2 3 2 3 3 3" xfId="23893" xr:uid="{4568B06D-4678-47F9-ABAE-5855B34A5D50}"/>
    <cellStyle name="Vstup 2 3 2 3 3 4" xfId="26667" xr:uid="{CF84BBDC-BF17-480F-ABAC-783FBA9707F8}"/>
    <cellStyle name="Vstup 2 3 2 3 4" xfId="15992" xr:uid="{BE632EC6-A907-4A72-92A6-4C8F1A0949E3}"/>
    <cellStyle name="Vstup 2 3 2 3 5" xfId="19671" xr:uid="{98846F2E-7695-44D4-8041-0105DC3C99B5}"/>
    <cellStyle name="Vstup 2 3 2 3_5.3 Investments associated cy" xfId="7787" xr:uid="{BC071D9F-5339-43CF-8ACE-21BF058AA90A}"/>
    <cellStyle name="Vstup 2 3 2 4" xfId="3651" xr:uid="{6B361F6D-4406-40E2-98E4-3617BC59636A}"/>
    <cellStyle name="Vstup 2 3 2 4 2" xfId="11575" xr:uid="{557294BA-76EB-446A-9CCA-E278A2589F35}"/>
    <cellStyle name="Vstup 2 3 2 4 2 2" xfId="21039" xr:uid="{11BD61F2-2972-4CFC-B7E9-5005E3E6B433}"/>
    <cellStyle name="Vstup 2 3 2 4 2 3" xfId="24294" xr:uid="{8FB40149-1F0A-47D9-A6BA-016ED44313EA}"/>
    <cellStyle name="Vstup 2 3 2 4 2 4" xfId="27057" xr:uid="{6BBDFBD3-690B-4E2F-A043-D551B0D594F9}"/>
    <cellStyle name="Vstup 2 3 2 4 3" xfId="16426" xr:uid="{692427EC-D070-4C5C-B346-BEC8F1591C84}"/>
    <cellStyle name="Vstup 2 3 2 4 4" xfId="21445" xr:uid="{33220CDB-515C-4469-A8E3-5DC0F6016B4F}"/>
    <cellStyle name="Vstup 2 3 2 5" xfId="9084" xr:uid="{77DD722E-DC92-4E5B-826A-B6594EAA17F8}"/>
    <cellStyle name="Vstup 2 3 2 5 2" xfId="19352" xr:uid="{3C3DCF21-9A94-4883-8A64-242DB8BAF3FA}"/>
    <cellStyle name="Vstup 2 3 2 5 3" xfId="22938" xr:uid="{FF40CD5F-8B47-4C77-AE58-BF991E81FA1E}"/>
    <cellStyle name="Vstup 2 3 2 5 4" xfId="25824" xr:uid="{D2159734-70BA-4E83-BBCC-F50E0233C475}"/>
    <cellStyle name="Vstup 2 3 2 6" xfId="14597" xr:uid="{880032E5-10FF-4122-9FAD-9F4470C6C801}"/>
    <cellStyle name="Vstup 2 3 2 7" xfId="18628" xr:uid="{79FDC450-38DB-4923-AC95-8F3C8770BDD8}"/>
    <cellStyle name="Vstup 2 3 2_5.3 Investments associated cy" xfId="7785" xr:uid="{8CD2C568-CF7C-4F4A-A500-9ED74CC96E9D}"/>
    <cellStyle name="Vstup 2 3 3" xfId="2177" xr:uid="{141B1B8F-2B21-4D6E-8F58-A6ABA6A72E83}"/>
    <cellStyle name="Vstup 2 3 3 2" xfId="5382" xr:uid="{DCF3D550-5A31-452B-AFF7-F6C73D76A7BF}"/>
    <cellStyle name="Vstup 2 3 3 2 2" xfId="13172" xr:uid="{8083C541-47C8-43EC-BFEA-A94671C7F8C1}"/>
    <cellStyle name="Vstup 2 3 3 2 2 2" xfId="21840" xr:uid="{3391C5BA-E38B-4471-9A96-889288BF909E}"/>
    <cellStyle name="Vstup 2 3 3 2 2 3" xfId="24807" xr:uid="{7067C0E4-6D1A-408C-9C33-D1BDBF770357}"/>
    <cellStyle name="Vstup 2 3 3 2 2 4" xfId="27443" xr:uid="{68A21124-56F3-4F5A-AFF7-D45E3CED8A74}"/>
    <cellStyle name="Vstup 2 3 3 2 3" xfId="17261" xr:uid="{39408D06-AC7C-41AE-8716-DD9116C7CC72}"/>
    <cellStyle name="Vstup 2 3 3 2 4" xfId="20401" xr:uid="{47C9666F-34D4-400A-AD5E-6A169952D9F1}"/>
    <cellStyle name="Vstup 2 3 3 2 5" xfId="14853" xr:uid="{CCF77CF3-3802-4B57-BF5E-141A99165226}"/>
    <cellStyle name="Vstup 2 3 3 3" xfId="10139" xr:uid="{A14B0648-0C7F-4EC8-B2F2-3E5E56BE3F31}"/>
    <cellStyle name="Vstup 2 3 3 3 2" xfId="19932" xr:uid="{B0D05F4A-6F14-4352-B874-E3DE4BD8E514}"/>
    <cellStyle name="Vstup 2 3 3 3 3" xfId="23327" xr:uid="{FC45DBCB-7D7B-41C4-AB09-0F8274F7F71F}"/>
    <cellStyle name="Vstup 2 3 3 3 4" xfId="26138" xr:uid="{775B16DD-64D2-427F-9ED0-2BDE7B2F85A1}"/>
    <cellStyle name="Vstup 2 3 3 4" xfId="15327" xr:uid="{145D4651-E7E0-4DE4-A1E1-B425FEF9AB00}"/>
    <cellStyle name="Vstup 2 3 3 5" xfId="15260" xr:uid="{5A15D242-C1EA-41C3-BE2B-2F54907C3FD7}"/>
    <cellStyle name="Vstup 2 3 3_5.3 Investments associated cy" xfId="7788" xr:uid="{296492E7-77F5-45A0-B040-FDB7CB0A3DCD}"/>
    <cellStyle name="Vstup 2 3 4" xfId="2150" xr:uid="{10FE9DC1-D837-49C0-B20D-257319CAE22D}"/>
    <cellStyle name="Vstup 2 3 4 2" xfId="5355" xr:uid="{C4971043-E786-4A1A-A93D-9994B32E4C0F}"/>
    <cellStyle name="Vstup 2 3 4 2 2" xfId="13145" xr:uid="{855F02C4-9E4F-4734-A71E-92FB8FB0AD80}"/>
    <cellStyle name="Vstup 2 3 4 2 2 2" xfId="21815" xr:uid="{5442EA92-9E48-4F2E-A3A1-E4832243004F}"/>
    <cellStyle name="Vstup 2 3 4 2 2 3" xfId="24784" xr:uid="{11D8F097-63AD-48F5-B425-939B522D5A3D}"/>
    <cellStyle name="Vstup 2 3 4 2 2 4" xfId="27420" xr:uid="{9019E244-C342-4A58-89C6-3784A821A158}"/>
    <cellStyle name="Vstup 2 3 4 2 3" xfId="17237" xr:uid="{5F9F470C-3ABB-4484-B879-4ACA31F59018}"/>
    <cellStyle name="Vstup 2 3 4 2 4" xfId="21730" xr:uid="{9029ED39-AA91-4EDF-8F37-AAA5E42520E4}"/>
    <cellStyle name="Vstup 2 3 4 2 5" xfId="17658" xr:uid="{07849C40-0542-4FB6-A341-3DB934CF3410}"/>
    <cellStyle name="Vstup 2 3 4 3" xfId="10112" xr:uid="{A2D55D89-DCA9-4DD8-A6D9-0CD320C48D38}"/>
    <cellStyle name="Vstup 2 3 4 3 2" xfId="19906" xr:uid="{B50EA30B-BD3B-4D33-B1B8-FCEDD1841FF5}"/>
    <cellStyle name="Vstup 2 3 4 3 3" xfId="23304" xr:uid="{7C06201C-82AE-41A5-8A8B-73307100F2ED}"/>
    <cellStyle name="Vstup 2 3 4 3 4" xfId="26115" xr:uid="{E57DC29E-C3A6-403A-9730-FBD2F4BB534D}"/>
    <cellStyle name="Vstup 2 3 4 4" xfId="15302" xr:uid="{E4DAA4DD-CE4C-4351-B4BF-71F8DC5F7DE5}"/>
    <cellStyle name="Vstup 2 3 4 5" xfId="21153" xr:uid="{5CAD7A65-E06A-4117-A027-D32E3C1FECFD}"/>
    <cellStyle name="Vstup 2 3 4_5.3 Investments associated cy" xfId="7789" xr:uid="{1ACB86F7-205A-49CB-BDF8-8346192E8E88}"/>
    <cellStyle name="Vstup 2 3 5" xfId="3363" xr:uid="{4617C997-96B0-48F7-BF53-A7D6ABE87ACC}"/>
    <cellStyle name="Vstup 2 3 5 2" xfId="11300" xr:uid="{C1793AF1-84AB-46FD-BDE3-E3F6C7636991}"/>
    <cellStyle name="Vstup 2 3 5 2 2" xfId="20827" xr:uid="{2F68644B-DC26-4738-AE72-16A2F8F7BE48}"/>
    <cellStyle name="Vstup 2 3 5 2 3" xfId="24113" xr:uid="{82629DD5-D0AC-4691-9FC6-66173779AC3A}"/>
    <cellStyle name="Vstup 2 3 5 2 4" xfId="26883" xr:uid="{D26CB6BF-36E7-4E09-881C-EF5A35359124}"/>
    <cellStyle name="Vstup 2 3 5 3" xfId="16215" xr:uid="{64EF1C79-B4E9-4E82-8A0F-128D9F15E4FD}"/>
    <cellStyle name="Vstup 2 3 5 4" xfId="21284" xr:uid="{8B70E069-CE90-4FEA-BA5B-2AACB5192FB3}"/>
    <cellStyle name="Vstup 2 3 6" xfId="8781" xr:uid="{D5F7784C-D9A4-4C27-B931-2C2D098C3E35}"/>
    <cellStyle name="Vstup 2 3 6 2" xfId="19106" xr:uid="{F4DF31A4-7EA3-46F5-BF3D-9A24C5604479}"/>
    <cellStyle name="Vstup 2 3 6 3" xfId="22721" xr:uid="{E40CE1D3-1A97-4AF8-BF76-DD5102F748FE}"/>
    <cellStyle name="Vstup 2 3 6 4" xfId="25617" xr:uid="{F782488A-041B-46D0-9B0A-CC21F6911604}"/>
    <cellStyle name="Vstup 2 3 7" xfId="14351" xr:uid="{5D722FA0-EB3A-487D-AD9B-2ACB02C8AFDF}"/>
    <cellStyle name="Vstup 2 3 8" xfId="18845" xr:uid="{E8DAD1BB-EEC4-4BE3-B328-E338E72E341C}"/>
    <cellStyle name="Vstup 2 3_3.10 Impairments" xfId="1513" xr:uid="{0CB2C480-C6CC-4ECB-8EE0-4AB3C775076B}"/>
    <cellStyle name="Vstup 2 4" xfId="189" xr:uid="{CB258060-148E-440A-9015-D54516E42D32}"/>
    <cellStyle name="Vstup 2 4 2" xfId="493" xr:uid="{7D9100CA-E598-44A9-94A0-F0BEEE9DBFC5}"/>
    <cellStyle name="Vstup 2 4 2 2" xfId="2493" xr:uid="{5F5BEE36-7D9C-48A2-8D0B-6E43176D1E62}"/>
    <cellStyle name="Vstup 2 4 2 2 2" xfId="5698" xr:uid="{AA8241B6-8DBB-4922-A848-B7D21253DF01}"/>
    <cellStyle name="Vstup 2 4 2 2 2 2" xfId="13488" xr:uid="{D006779C-27C5-498D-A594-88B37B6E3267}"/>
    <cellStyle name="Vstup 2 4 2 2 2 2 2" xfId="22085" xr:uid="{9F17EAA5-B60A-4283-8EA5-AE24B17378B3}"/>
    <cellStyle name="Vstup 2 4 2 2 2 2 3" xfId="25020" xr:uid="{E071FE40-C799-408C-A96F-EF8E9386C300}"/>
    <cellStyle name="Vstup 2 4 2 2 2 2 4" xfId="27647" xr:uid="{F259B7C0-0102-4FDE-BBA9-A45E975C0432}"/>
    <cellStyle name="Vstup 2 4 2 2 2 3" xfId="17510" xr:uid="{07D85B91-597D-4EA6-9F12-59C22A8AE8F8}"/>
    <cellStyle name="Vstup 2 4 2 2 2 4" xfId="15742" xr:uid="{F70DC48C-640E-4A18-BCD5-698921EB37E2}"/>
    <cellStyle name="Vstup 2 4 2 2 2 5" xfId="23257" xr:uid="{C32D915B-7A58-4338-A7F3-8691987D59C2}"/>
    <cellStyle name="Vstup 2 4 2 2 3" xfId="10455" xr:uid="{49A4B177-E827-45DB-82EA-45F0093BCC7D}"/>
    <cellStyle name="Vstup 2 4 2 2 3 2" xfId="20172" xr:uid="{20CE8058-B982-48AE-95C0-8662D631D1F0}"/>
    <cellStyle name="Vstup 2 4 2 2 3 3" xfId="23541" xr:uid="{DB119B52-BED0-4C06-BF61-BC528D397BEC}"/>
    <cellStyle name="Vstup 2 4 2 2 3 4" xfId="26342" xr:uid="{34FEA634-7826-4A85-B202-992701EACEDB}"/>
    <cellStyle name="Vstup 2 4 2 2 4" xfId="15569" xr:uid="{3ECA386B-C03B-44E7-AF7F-51A69B45B0EC}"/>
    <cellStyle name="Vstup 2 4 2 2 5" xfId="16886" xr:uid="{E39E5F8D-F3F2-456B-972C-3B713BBE61AC}"/>
    <cellStyle name="Vstup 2 4 2 2_5.3 Investments associated cy" xfId="7791" xr:uid="{719DBF6A-1B03-4635-9409-4B60EDA1B3E3}"/>
    <cellStyle name="Vstup 2 4 2 3" xfId="3128" xr:uid="{AE38130E-EF91-45C9-B84E-25F33AA0FC5C}"/>
    <cellStyle name="Vstup 2 4 2 3 2" xfId="6333" xr:uid="{448FCC48-FCB8-4B4E-8CFE-DBAAFFFA7543}"/>
    <cellStyle name="Vstup 2 4 2 3 2 2" xfId="14123" xr:uid="{5A0CC013-286D-4026-ABD9-FC131DE809D1}"/>
    <cellStyle name="Vstup 2 4 2 3 2 2 2" xfId="22543" xr:uid="{9B594411-6500-4777-BC3A-7FCFF220D53A}"/>
    <cellStyle name="Vstup 2 4 2 3 2 2 3" xfId="25400" xr:uid="{8D176057-B2D1-4A17-AE6A-55B3098838E1}"/>
    <cellStyle name="Vstup 2 4 2 3 2 2 4" xfId="27997" xr:uid="{DF8162D8-5ECB-4D12-BF6D-99ABC1FF4596}"/>
    <cellStyle name="Vstup 2 4 2 3 2 3" xfId="17955" xr:uid="{01DA3C85-1467-40C6-A8E1-0CDB5BC8FF72}"/>
    <cellStyle name="Vstup 2 4 2 3 2 4" xfId="14859" xr:uid="{7A3D3C15-23FD-4D4F-A1AA-EAD83751B808}"/>
    <cellStyle name="Vstup 2 4 2 3 2 5" xfId="23118" xr:uid="{65A2CC2C-6BA2-4DD5-9E95-68E93E64F59F}"/>
    <cellStyle name="Vstup 2 4 2 3 3" xfId="11089" xr:uid="{AD867C09-846E-4CAA-B263-EC56998F9650}"/>
    <cellStyle name="Vstup 2 4 2 3 3 2" xfId="20631" xr:uid="{3CA3C4A9-363B-4176-BBDE-81F05F256DE0}"/>
    <cellStyle name="Vstup 2 4 2 3 3 3" xfId="23917" xr:uid="{BD870327-F6E8-430D-AD9D-4BB71547373D}"/>
    <cellStyle name="Vstup 2 4 2 3 3 4" xfId="26691" xr:uid="{302944E6-514F-4641-B738-D32BAC3B22CC}"/>
    <cellStyle name="Vstup 2 4 2 3 4" xfId="16016" xr:uid="{9A598DF6-5E51-4328-AA1B-E8D7B4ED5692}"/>
    <cellStyle name="Vstup 2 4 2 3 5" xfId="16892" xr:uid="{7C149604-8CA9-4812-86B6-D067BF56DAE9}"/>
    <cellStyle name="Vstup 2 4 2 3_5.3 Investments associated cy" xfId="7792" xr:uid="{0F3B255F-5204-407D-8E68-2D87BE1725FD}"/>
    <cellStyle name="Vstup 2 4 2 4" xfId="3691" xr:uid="{9D78894E-5ECA-4652-9EDB-5FA125F8BB20}"/>
    <cellStyle name="Vstup 2 4 2 4 2" xfId="11615" xr:uid="{024ED85A-1644-4244-B49A-71250249EC8E}"/>
    <cellStyle name="Vstup 2 4 2 4 2 2" xfId="21071" xr:uid="{0A06FA42-95A0-476F-A541-D14937EC85B8}"/>
    <cellStyle name="Vstup 2 4 2 4 2 3" xfId="24317" xr:uid="{6657D022-3B2A-4C27-89FE-C59904F14086}"/>
    <cellStyle name="Vstup 2 4 2 4 2 4" xfId="27079" xr:uid="{92F4223D-1DBB-4556-B222-1701EDEF2CB2}"/>
    <cellStyle name="Vstup 2 4 2 4 3" xfId="16460" xr:uid="{4FAFA34B-27D7-452C-9A64-34CC959FCEF4}"/>
    <cellStyle name="Vstup 2 4 2 4 4" xfId="17593" xr:uid="{29296348-6270-4C39-B498-B100E10437C6}"/>
    <cellStyle name="Vstup 2 4 2 5" xfId="9126" xr:uid="{4843E264-6F4A-47F7-BB38-3E142DA8145D}"/>
    <cellStyle name="Vstup 2 4 2 5 2" xfId="19386" xr:uid="{B2B33B54-1DB2-4118-B2C0-B61FC9D2C7E1}"/>
    <cellStyle name="Vstup 2 4 2 5 3" xfId="22964" xr:uid="{45379567-5159-49DD-967F-1821D6129915}"/>
    <cellStyle name="Vstup 2 4 2 5 4" xfId="25848" xr:uid="{C237EACF-683C-4682-B9F4-FCA0893746E1}"/>
    <cellStyle name="Vstup 2 4 2 6" xfId="14631" xr:uid="{E3EAD22E-E380-43D8-BD8F-ED661BE4099C}"/>
    <cellStyle name="Vstup 2 4 2 7" xfId="18602" xr:uid="{40183F5C-7C5F-498B-BF33-A3EA031E95D6}"/>
    <cellStyle name="Vstup 2 4 2_5.3 Investments associated cy" xfId="7790" xr:uid="{DBD8D8B2-7F7B-4214-B375-4648EAF330BB}"/>
    <cellStyle name="Vstup 2 4 3" xfId="2221" xr:uid="{1E7A4462-0201-48F8-8BC6-DB07F0BFBF05}"/>
    <cellStyle name="Vstup 2 4 3 2" xfId="5426" xr:uid="{5EE5FC68-821D-40AF-A37F-5B830CD80763}"/>
    <cellStyle name="Vstup 2 4 3 2 2" xfId="13216" xr:uid="{450CEF5D-F8D3-494A-91C4-F74CADCA85E1}"/>
    <cellStyle name="Vstup 2 4 3 2 2 2" xfId="21874" xr:uid="{F6C94210-760C-48AD-ABCC-B29593D9A73E}"/>
    <cellStyle name="Vstup 2 4 3 2 2 3" xfId="24833" xr:uid="{4F01D0D3-C274-4666-8384-2A2B674ED031}"/>
    <cellStyle name="Vstup 2 4 3 2 2 4" xfId="27469" xr:uid="{28F27D7D-D08B-4270-80A5-93A185E2BFB2}"/>
    <cellStyle name="Vstup 2 4 3 2 3" xfId="17297" xr:uid="{2CB79174-EF81-48E4-9122-BAAC5EE85937}"/>
    <cellStyle name="Vstup 2 4 3 2 4" xfId="14842" xr:uid="{BDC0F2DB-CDCE-43F1-B7AB-4E3D68102E7D}"/>
    <cellStyle name="Vstup 2 4 3 2 5" xfId="22976" xr:uid="{83C50A77-4348-48A6-A140-F828D0DDA208}"/>
    <cellStyle name="Vstup 2 4 3 3" xfId="10183" xr:uid="{F0B14EC2-64B4-496B-B8D0-A0D941952D61}"/>
    <cellStyle name="Vstup 2 4 3 3 2" xfId="19963" xr:uid="{2A9E77B9-1D65-4C57-BD54-4AE8ADCAC776}"/>
    <cellStyle name="Vstup 2 4 3 3 3" xfId="23355" xr:uid="{19A5C579-4376-44D7-8031-78BC44A19D95}"/>
    <cellStyle name="Vstup 2 4 3 3 4" xfId="26164" xr:uid="{6392ACCD-54D0-4093-B6B3-91AE7E23DD67}"/>
    <cellStyle name="Vstup 2 4 3 4" xfId="15358" xr:uid="{B05B82B1-8B1A-4759-95BA-E1E04564F431}"/>
    <cellStyle name="Vstup 2 4 3 5" xfId="16900" xr:uid="{338E96BD-E37A-43AB-97FF-987DF29D551F}"/>
    <cellStyle name="Vstup 2 4 3_5.3 Investments associated cy" xfId="7793" xr:uid="{BC76D1C9-8667-4E12-9CA9-47ED793FD256}"/>
    <cellStyle name="Vstup 2 4 4" xfId="2114" xr:uid="{EBEF8EF9-DD71-4E2C-A1C8-20D886669125}"/>
    <cellStyle name="Vstup 2 4 4 2" xfId="5319" xr:uid="{8617F91D-FCDF-49CA-BE72-19C317529093}"/>
    <cellStyle name="Vstup 2 4 4 2 2" xfId="13109" xr:uid="{406B0F41-4B20-4201-B198-8A4F38870A8C}"/>
    <cellStyle name="Vstup 2 4 4 2 2 2" xfId="21784" xr:uid="{8993192E-674F-44A8-A1F7-44D99001B70F}"/>
    <cellStyle name="Vstup 2 4 4 2 2 3" xfId="24754" xr:uid="{0BAF874A-FA2A-46FB-A409-3654DDCC339B}"/>
    <cellStyle name="Vstup 2 4 4 2 2 4" xfId="27390" xr:uid="{72668FFE-315F-4627-BA88-49C6B5BA0E28}"/>
    <cellStyle name="Vstup 2 4 4 2 3" xfId="17209" xr:uid="{70435AA0-8ABA-4816-A6B2-E01DFB7AC7C7}"/>
    <cellStyle name="Vstup 2 4 4 2 4" xfId="19856" xr:uid="{880B8B36-FF14-46CA-A185-5DEAF9346CE6}"/>
    <cellStyle name="Vstup 2 4 4 2 5" xfId="14668" xr:uid="{B67D3053-F650-41B9-9F33-15CA2C2F6193}"/>
    <cellStyle name="Vstup 2 4 4 3" xfId="10079" xr:uid="{C6FADA70-BDBF-431C-95E0-E636B9067A9E}"/>
    <cellStyle name="Vstup 2 4 4 3 2" xfId="19875" xr:uid="{B1BE3ACC-2A81-4FEC-9B62-963621DE84A2}"/>
    <cellStyle name="Vstup 2 4 4 3 3" xfId="23277" xr:uid="{C210E6A2-A9D4-48B2-8B13-15B30546D934}"/>
    <cellStyle name="Vstup 2 4 4 3 4" xfId="26088" xr:uid="{5C9C0800-C3BB-4174-8C0D-E0FD65392CAF}"/>
    <cellStyle name="Vstup 2 4 4 4" xfId="15273" xr:uid="{68F67B8C-98C5-45E6-A554-999CE9EEA968}"/>
    <cellStyle name="Vstup 2 4 4 5" xfId="19230" xr:uid="{2FEEFA83-8425-4D36-B04E-CCCA9EF529DA}"/>
    <cellStyle name="Vstup 2 4 4_5.3 Investments associated cy" xfId="7794" xr:uid="{4E02583D-CE40-4BC0-8206-E06D99C8AD2D}"/>
    <cellStyle name="Vstup 2 4 5" xfId="3407" xr:uid="{96D02D24-B406-405A-8A68-71718FA50C55}"/>
    <cellStyle name="Vstup 2 4 5 2" xfId="11342" xr:uid="{88D6DC4D-D997-46EE-80A4-E33BA31ABF4F}"/>
    <cellStyle name="Vstup 2 4 5 2 2" xfId="20858" xr:uid="{009343EE-F788-4396-8594-ABB544A2F251}"/>
    <cellStyle name="Vstup 2 4 5 2 3" xfId="24137" xr:uid="{E860DB62-52FB-4501-A581-13979B651A47}"/>
    <cellStyle name="Vstup 2 4 5 2 4" xfId="26905" xr:uid="{24D891C5-0C2A-472E-99A7-33D87566D85B}"/>
    <cellStyle name="Vstup 2 4 5 3" xfId="16246" xr:uid="{19DF1955-DF81-483C-B9DC-CCCF2712483B}"/>
    <cellStyle name="Vstup 2 4 5 4" xfId="17172" xr:uid="{7A6BDF37-A7F0-40F0-8182-DC5FE5FBDBA4}"/>
    <cellStyle name="Vstup 2 4 6" xfId="8825" xr:uid="{51A7824E-503C-493A-8857-B770678A9562}"/>
    <cellStyle name="Vstup 2 4 6 2" xfId="19140" xr:uid="{D20BAF7D-2534-44A9-B27A-1CF0B55FAD2D}"/>
    <cellStyle name="Vstup 2 4 6 3" xfId="22747" xr:uid="{49DA5B8B-44AA-4590-970B-F11140C63152}"/>
    <cellStyle name="Vstup 2 4 6 4" xfId="25641" xr:uid="{00C73261-F71E-4BA5-BD6D-99C9A1FDEF7F}"/>
    <cellStyle name="Vstup 2 4 7" xfId="14386" xr:uid="{A68D3084-C80B-48B8-B606-0886B8DD8B51}"/>
    <cellStyle name="Vstup 2 4 8" xfId="18819" xr:uid="{B0F1AE44-D983-4B21-9B83-64BBCCCD8FF1}"/>
    <cellStyle name="Vstup 2 4_3.10 Impairments" xfId="1514" xr:uid="{B774133E-9B10-4922-8489-E8D594BF586B}"/>
    <cellStyle name="Vstup 2 5" xfId="178" xr:uid="{009C73CC-D6CA-41BE-B118-C311C5E27FE0}"/>
    <cellStyle name="Vstup 2 5 2" xfId="482" xr:uid="{63709EAB-907B-423A-9607-E02006555BAE}"/>
    <cellStyle name="Vstup 2 5 2 2" xfId="2482" xr:uid="{47F11F75-FFFF-46F6-80D2-7B6E673B0405}"/>
    <cellStyle name="Vstup 2 5 2 2 2" xfId="5687" xr:uid="{A9266CCF-9768-456A-9E39-EB82CD269D68}"/>
    <cellStyle name="Vstup 2 5 2 2 2 2" xfId="13477" xr:uid="{E6BDA3AF-1CC1-4B4E-B59F-67CF9EB24C5B}"/>
    <cellStyle name="Vstup 2 5 2 2 2 2 2" xfId="22077" xr:uid="{868E2ADB-5319-474E-A0CD-F1FE78C8C21E}"/>
    <cellStyle name="Vstup 2 5 2 2 2 2 3" xfId="25015" xr:uid="{B692ED01-24DA-406E-821E-F90DA56BAF99}"/>
    <cellStyle name="Vstup 2 5 2 2 2 2 4" xfId="27642" xr:uid="{D6C9C552-9A1A-41A6-810A-E9E2CB820B9D}"/>
    <cellStyle name="Vstup 2 5 2 2 2 3" xfId="17502" xr:uid="{D6245F16-F34C-493D-ABA8-13BDCC8F974F}"/>
    <cellStyle name="Vstup 2 5 2 2 2 4" xfId="15063" xr:uid="{3A2D473F-0330-443F-BAEE-040877C3D541}"/>
    <cellStyle name="Vstup 2 5 2 2 2 5" xfId="23140" xr:uid="{3455DFD8-73A6-4A5B-881A-D440B31E36F5}"/>
    <cellStyle name="Vstup 2 5 2 2 3" xfId="10444" xr:uid="{823C050B-80BE-4E2E-B8E5-E3FFC60CBEF6}"/>
    <cellStyle name="Vstup 2 5 2 2 3 2" xfId="20165" xr:uid="{DBD27454-C55C-4D9C-AC1B-3B225FE718F9}"/>
    <cellStyle name="Vstup 2 5 2 2 3 3" xfId="23535" xr:uid="{4EC2737E-F2C7-40E9-96D0-248EA816B144}"/>
    <cellStyle name="Vstup 2 5 2 2 3 4" xfId="26337" xr:uid="{89B6B02F-315E-4E1A-9503-A2864369517B}"/>
    <cellStyle name="Vstup 2 5 2 2 4" xfId="15562" xr:uid="{2E4AB6B3-A30C-4A60-A4A9-87A7DD8708B2}"/>
    <cellStyle name="Vstup 2 5 2 2 5" xfId="17694" xr:uid="{A8D23CCC-0958-41B6-81B6-4EC4B1FC12F5}"/>
    <cellStyle name="Vstup 2 5 2 2_5.3 Investments associated cy" xfId="7796" xr:uid="{0B8184BC-8645-4883-BC2D-4FE19DC2A11E}"/>
    <cellStyle name="Vstup 2 5 2 3" xfId="3123" xr:uid="{E4687F31-1214-4E91-9B95-295204584BA1}"/>
    <cellStyle name="Vstup 2 5 2 3 2" xfId="6328" xr:uid="{FB72A9B8-31CA-43B0-B9C9-6083A8C7166D}"/>
    <cellStyle name="Vstup 2 5 2 3 2 2" xfId="14118" xr:uid="{41132EC9-8839-48D4-9923-3D43169ABE30}"/>
    <cellStyle name="Vstup 2 5 2 3 2 2 2" xfId="22538" xr:uid="{F4936A6A-4378-43B6-BA44-1B7D8A565A05}"/>
    <cellStyle name="Vstup 2 5 2 3 2 2 3" xfId="25395" xr:uid="{8A321C35-8DAD-4F95-906C-F259272EC233}"/>
    <cellStyle name="Vstup 2 5 2 3 2 2 4" xfId="27992" xr:uid="{88071AA1-3EA5-4E11-8FF2-6BA47ED1443F}"/>
    <cellStyle name="Vstup 2 5 2 3 2 3" xfId="17950" xr:uid="{6D8F5CAE-07C8-4B4A-9D38-A3557B832D3B}"/>
    <cellStyle name="Vstup 2 5 2 3 2 4" xfId="18150" xr:uid="{7DDF3812-0ECA-4A59-9038-C4D4020152A1}"/>
    <cellStyle name="Vstup 2 5 2 3 2 5" xfId="24737" xr:uid="{E4033E4F-28DB-4EE6-9853-8B3162379F87}"/>
    <cellStyle name="Vstup 2 5 2 3 3" xfId="11084" xr:uid="{03B8AAD8-9454-455A-9E8E-A3E46B35E5B3}"/>
    <cellStyle name="Vstup 2 5 2 3 3 2" xfId="20626" xr:uid="{E870FA09-A865-4E44-9C9D-78E53F5888F8}"/>
    <cellStyle name="Vstup 2 5 2 3 3 3" xfId="23912" xr:uid="{D5214F67-149F-491E-9F0B-60611C515564}"/>
    <cellStyle name="Vstup 2 5 2 3 3 4" xfId="26686" xr:uid="{266598F8-F67C-4CA2-BAA7-ADC2CB11B06D}"/>
    <cellStyle name="Vstup 2 5 2 3 4" xfId="16011" xr:uid="{1D9AF23D-FE38-4D1D-AABC-13A356A6CB03}"/>
    <cellStyle name="Vstup 2 5 2 3 5" xfId="15211" xr:uid="{BDF3815B-8DD8-4AE3-B587-37AB31485C59}"/>
    <cellStyle name="Vstup 2 5 2 3_5.3 Investments associated cy" xfId="7797" xr:uid="{9C088B9A-F8D0-47F2-992F-4200315E71E5}"/>
    <cellStyle name="Vstup 2 5 2 4" xfId="3680" xr:uid="{ECCC7504-41A4-4FE0-B851-FE6680EDB325}"/>
    <cellStyle name="Vstup 2 5 2 4 2" xfId="11604" xr:uid="{4BE79B46-5C7F-4689-9A5C-A64C2D8EFA1E}"/>
    <cellStyle name="Vstup 2 5 2 4 2 2" xfId="21063" xr:uid="{1F843FA7-A3FF-4867-974B-E0CFA574AAC3}"/>
    <cellStyle name="Vstup 2 5 2 4 2 3" xfId="24312" xr:uid="{EC6A0025-8840-4859-AFDE-E516392915C5}"/>
    <cellStyle name="Vstup 2 5 2 4 2 4" xfId="27074" xr:uid="{22E55F8B-61B3-46D4-98C8-D038F0DE5A79}"/>
    <cellStyle name="Vstup 2 5 2 4 3" xfId="16450" xr:uid="{C635EF09-D459-4A86-A88D-8D2FE983804A}"/>
    <cellStyle name="Vstup 2 5 2 4 4" xfId="15223" xr:uid="{BBC65800-8156-49E7-B047-24BB0B982A58}"/>
    <cellStyle name="Vstup 2 5 2 5" xfId="9115" xr:uid="{AC1E288E-F97A-4315-AACB-95282BB0FE4D}"/>
    <cellStyle name="Vstup 2 5 2 5 2" xfId="19378" xr:uid="{9D1FF980-B79E-4F77-8BF6-1CE70DFA5F5D}"/>
    <cellStyle name="Vstup 2 5 2 5 3" xfId="22958" xr:uid="{AE3A0E7F-4972-4B50-B2A9-ED677E426334}"/>
    <cellStyle name="Vstup 2 5 2 5 4" xfId="25843" xr:uid="{8B801BCA-06EF-445A-984E-8B04ED8731F0}"/>
    <cellStyle name="Vstup 2 5 2 6" xfId="14622" xr:uid="{CEADFBF8-912A-4E89-BE13-789941DCB99D}"/>
    <cellStyle name="Vstup 2 5 2 7" xfId="18606" xr:uid="{89941143-2536-4DB1-B246-FDC9C428C52A}"/>
    <cellStyle name="Vstup 2 5 2_5.3 Investments associated cy" xfId="7795" xr:uid="{6B4DDC48-FEEA-4B33-B47B-CBDC394B90D8}"/>
    <cellStyle name="Vstup 2 5 3" xfId="2210" xr:uid="{634366AD-6340-40BD-A74B-614DE85ED02A}"/>
    <cellStyle name="Vstup 2 5 3 2" xfId="5415" xr:uid="{5F45A517-36CB-472A-8D10-A9042E3420E7}"/>
    <cellStyle name="Vstup 2 5 3 2 2" xfId="13205" xr:uid="{871E53A2-EECF-4C01-9580-73EF765858AA}"/>
    <cellStyle name="Vstup 2 5 3 2 2 2" xfId="21866" xr:uid="{8104C421-A025-4A25-B4E4-3C3308DA8E14}"/>
    <cellStyle name="Vstup 2 5 3 2 2 3" xfId="24828" xr:uid="{2200A4CB-3C7A-4B03-8637-9537F21D442B}"/>
    <cellStyle name="Vstup 2 5 3 2 2 4" xfId="27464" xr:uid="{BA0A3FC8-F939-4713-86EA-EABA4E869534}"/>
    <cellStyle name="Vstup 2 5 3 2 3" xfId="17288" xr:uid="{D74C0E7C-73CA-4B8E-9773-1C8977AAEDD1}"/>
    <cellStyle name="Vstup 2 5 3 2 4" xfId="16642" xr:uid="{D5AD8920-5F1F-48B5-A5CA-8FBC9244D374}"/>
    <cellStyle name="Vstup 2 5 3 2 5" xfId="23695" xr:uid="{30755181-428B-466F-83F5-801595F3D5C1}"/>
    <cellStyle name="Vstup 2 5 3 3" xfId="10172" xr:uid="{447A82B1-1CC9-4F19-ADFF-1FECB954F9D2}"/>
    <cellStyle name="Vstup 2 5 3 3 2" xfId="19956" xr:uid="{86BEA04C-F9EF-483D-BF2C-FD78CB9FB66B}"/>
    <cellStyle name="Vstup 2 5 3 3 3" xfId="23349" xr:uid="{C2C6B07E-9841-4700-8761-07031FD6BDEB}"/>
    <cellStyle name="Vstup 2 5 3 3 4" xfId="26159" xr:uid="{D02CB352-2E69-46CB-AAF5-9799E3819FE0}"/>
    <cellStyle name="Vstup 2 5 3 4" xfId="15351" xr:uid="{1A3E4D16-535B-421D-8E11-E9B6AFC2AFF8}"/>
    <cellStyle name="Vstup 2 5 3 5" xfId="17706" xr:uid="{D54AD4A6-A2BF-4912-A20C-56F6783458A5}"/>
    <cellStyle name="Vstup 2 5 3_5.3 Investments associated cy" xfId="7798" xr:uid="{7AA9131C-E3BF-4BE8-ACF5-1410BDEB8737}"/>
    <cellStyle name="Vstup 2 5 4" xfId="2119" xr:uid="{A33205D4-712E-4DAC-AFC9-6F0C0E373701}"/>
    <cellStyle name="Vstup 2 5 4 2" xfId="5324" xr:uid="{6364F512-9E15-4B3C-A8CE-D6F24E993C25}"/>
    <cellStyle name="Vstup 2 5 4 2 2" xfId="13114" xr:uid="{88A965E0-6ADE-4D23-A355-7AB886AD012C}"/>
    <cellStyle name="Vstup 2 5 4 2 2 2" xfId="21789" xr:uid="{D0FEDCBF-6DF6-45EC-91AF-EF67965D993E}"/>
    <cellStyle name="Vstup 2 5 4 2 2 3" xfId="24759" xr:uid="{0EC50BC3-1C62-475E-8F12-35DB2C748CC1}"/>
    <cellStyle name="Vstup 2 5 4 2 2 4" xfId="27395" xr:uid="{12B708EE-43E1-459E-8377-3EE176BFA8D9}"/>
    <cellStyle name="Vstup 2 5 4 2 3" xfId="17212" xr:uid="{7D398D55-7576-40D2-B1D5-61CAF1AB1248}"/>
    <cellStyle name="Vstup 2 5 4 2 4" xfId="14658" xr:uid="{3C991E18-B11B-41ED-B56E-4CE73CE0F509}"/>
    <cellStyle name="Vstup 2 5 4 2 5" xfId="19873" xr:uid="{69FC9889-C4D7-4DBF-A889-576DFE62FF8D}"/>
    <cellStyle name="Vstup 2 5 4 3" xfId="10082" xr:uid="{7359A16F-7DAF-4F81-8AA0-772109BFE6DF}"/>
    <cellStyle name="Vstup 2 5 4 3 2" xfId="19878" xr:uid="{3CC56273-B986-4ABF-9A21-CF613C016F6E}"/>
    <cellStyle name="Vstup 2 5 4 3 3" xfId="23280" xr:uid="{81614CEA-8052-4514-8C92-598CEB041D49}"/>
    <cellStyle name="Vstup 2 5 4 3 4" xfId="26091" xr:uid="{1B5BDB4A-DCBC-447D-9FD1-947027348B57}"/>
    <cellStyle name="Vstup 2 5 4 4" xfId="15276" xr:uid="{F5EB4CFA-1DF4-480A-90E5-88EEE0EA07F0}"/>
    <cellStyle name="Vstup 2 5 4 5" xfId="18408" xr:uid="{7C75DE2E-5DB7-438C-8844-92175F853AA9}"/>
    <cellStyle name="Vstup 2 5 4_5.3 Investments associated cy" xfId="7799" xr:uid="{72ACD7AB-636F-43A1-A891-3B6A0BB432FC}"/>
    <cellStyle name="Vstup 2 5 5" xfId="3396" xr:uid="{AEE4C48B-5667-4111-9737-D14A52C00F31}"/>
    <cellStyle name="Vstup 2 5 5 2" xfId="11331" xr:uid="{A3117AA5-9FA2-46D2-A8DF-23CFF7DD821B}"/>
    <cellStyle name="Vstup 2 5 5 2 2" xfId="20850" xr:uid="{711DCD39-A68F-4326-81A6-020090858F84}"/>
    <cellStyle name="Vstup 2 5 5 2 3" xfId="24131" xr:uid="{0DE779F9-F021-461F-9932-DB600051B6FF}"/>
    <cellStyle name="Vstup 2 5 5 2 4" xfId="26900" xr:uid="{B3588208-8822-4DAC-8E1C-E042A9B45EEC}"/>
    <cellStyle name="Vstup 2 5 5 3" xfId="16238" xr:uid="{C4CA2C4C-07F9-4B90-AA26-6B7ACE9D811C}"/>
    <cellStyle name="Vstup 2 5 5 4" xfId="16952" xr:uid="{1AEEF349-07B3-4C06-B305-1F10EA3B8346}"/>
    <cellStyle name="Vstup 2 5 6" xfId="8814" xr:uid="{0885A3F1-5D98-4251-BE92-B531C9F6D11F}"/>
    <cellStyle name="Vstup 2 5 6 2" xfId="19132" xr:uid="{C3401826-FF7F-4F66-99BD-55CD510D2DA3}"/>
    <cellStyle name="Vstup 2 5 6 3" xfId="22742" xr:uid="{12F4D351-A0C7-4011-9D25-76A465B4D4D7}"/>
    <cellStyle name="Vstup 2 5 6 4" xfId="25636" xr:uid="{CCFCBADF-DBF2-4735-842D-AB3E9E34D8A4}"/>
    <cellStyle name="Vstup 2 5 7" xfId="14378" xr:uid="{F147BDB6-5E38-47E2-B7E0-8C96C6029F3B}"/>
    <cellStyle name="Vstup 2 5 8" xfId="18825" xr:uid="{20AE8C48-A5F1-4E4D-A5DC-FA0C934754A8}"/>
    <cellStyle name="Vstup 2 5_3.10 Impairments" xfId="1515" xr:uid="{48BB1586-3191-42D7-8EC1-37DA91076F01}"/>
    <cellStyle name="Vstup 2 6" xfId="212" xr:uid="{64310AB6-67F8-454E-83DF-6049354CFB27}"/>
    <cellStyle name="Vstup 2 6 2" xfId="516" xr:uid="{D9EB7E40-72C3-447C-8EDE-CC990AC71172}"/>
    <cellStyle name="Vstup 2 6 2 2" xfId="2512" xr:uid="{0683983B-C873-4896-9A03-E5FDBC137550}"/>
    <cellStyle name="Vstup 2 6 2 2 2" xfId="5717" xr:uid="{882AB1EB-095F-446D-9DC8-69288D5FFCD2}"/>
    <cellStyle name="Vstup 2 6 2 2 2 2" xfId="13507" xr:uid="{9BAEC5D2-03A6-42E9-A1B5-A7EEB2E35A6A}"/>
    <cellStyle name="Vstup 2 6 2 2 2 2 2" xfId="22101" xr:uid="{F227B3EB-2A4C-4F59-92E2-A4AD1D8A2283}"/>
    <cellStyle name="Vstup 2 6 2 2 2 2 3" xfId="25034" xr:uid="{AA4693EC-50CE-450F-998D-7EB3FA189C35}"/>
    <cellStyle name="Vstup 2 6 2 2 2 2 4" xfId="27660" xr:uid="{57F635AE-4724-4C84-90AC-1E7E6578B860}"/>
    <cellStyle name="Vstup 2 6 2 2 2 3" xfId="17525" xr:uid="{495CE480-9FC4-47C6-9944-3060D8FACABB}"/>
    <cellStyle name="Vstup 2 6 2 2 2 4" xfId="19799" xr:uid="{1F0B51B8-04AF-498D-9331-46CF4A40CB74}"/>
    <cellStyle name="Vstup 2 6 2 2 2 5" xfId="18227" xr:uid="{898ACC92-92C2-4693-861B-7BC59A32F213}"/>
    <cellStyle name="Vstup 2 6 2 2 3" xfId="10474" xr:uid="{B2E93336-EB20-4492-8617-AD572504C723}"/>
    <cellStyle name="Vstup 2 6 2 2 3 2" xfId="20188" xr:uid="{91DB1FF9-2761-489A-BA08-48B192A85EE1}"/>
    <cellStyle name="Vstup 2 6 2 2 3 3" xfId="23555" xr:uid="{F70C0F9B-75BE-4144-B842-BFD572D386D2}"/>
    <cellStyle name="Vstup 2 6 2 2 3 4" xfId="26355" xr:uid="{81A036EE-5048-43D9-A732-8206D87DFED8}"/>
    <cellStyle name="Vstup 2 6 2 2 4" xfId="15585" xr:uid="{3AD51FBB-88DA-465D-8414-2B489664ABE1}"/>
    <cellStyle name="Vstup 2 6 2 2 5" xfId="18374" xr:uid="{87DC65AC-B575-4142-9C5C-261B91501B0E}"/>
    <cellStyle name="Vstup 2 6 2 2_5.3 Investments associated cy" xfId="7801" xr:uid="{82DE2D95-7AF8-4A56-B00A-36D367838053}"/>
    <cellStyle name="Vstup 2 6 2 3" xfId="3144" xr:uid="{D94C9D6C-25AC-44A4-8C1C-4E3FDE7B2710}"/>
    <cellStyle name="Vstup 2 6 2 3 2" xfId="6349" xr:uid="{A73C9D80-3F57-4CA8-A57E-3B77EF7C65C8}"/>
    <cellStyle name="Vstup 2 6 2 3 2 2" xfId="14139" xr:uid="{35981410-48D5-47F6-9920-B3C6E10FA4C8}"/>
    <cellStyle name="Vstup 2 6 2 3 2 2 2" xfId="22559" xr:uid="{F5A3DD9F-89A1-4DF3-A3DA-7CCE015AA4A0}"/>
    <cellStyle name="Vstup 2 6 2 3 2 2 3" xfId="25416" xr:uid="{B231BF57-1390-4C60-8277-CB834EC9D0C0}"/>
    <cellStyle name="Vstup 2 6 2 3 2 2 4" xfId="28013" xr:uid="{20D43924-CB39-4B09-8C18-D8FA869570AB}"/>
    <cellStyle name="Vstup 2 6 2 3 2 3" xfId="17971" xr:uid="{8892D047-9B51-478D-8202-412159609019}"/>
    <cellStyle name="Vstup 2 6 2 3 2 4" xfId="15183" xr:uid="{E5387F9F-697B-4C6F-8005-96DE0AC44BDA}"/>
    <cellStyle name="Vstup 2 6 2 3 2 5" xfId="23157" xr:uid="{1658F12A-23C3-402D-AEF4-59F110DA4E69}"/>
    <cellStyle name="Vstup 2 6 2 3 3" xfId="11105" xr:uid="{ACB7CBDB-A589-471B-A496-13963B85EDE6}"/>
    <cellStyle name="Vstup 2 6 2 3 3 2" xfId="20647" xr:uid="{86744A5A-18E5-4B92-A705-84227EC926AA}"/>
    <cellStyle name="Vstup 2 6 2 3 3 3" xfId="23933" xr:uid="{4F0CB219-ECC5-42FE-9F77-4C916011BB72}"/>
    <cellStyle name="Vstup 2 6 2 3 3 4" xfId="26707" xr:uid="{E8794507-4F90-4EF3-86BB-A0AF11A42021}"/>
    <cellStyle name="Vstup 2 6 2 3 4" xfId="16032" xr:uid="{53783C32-31FA-4B05-B121-953BD67869CA}"/>
    <cellStyle name="Vstup 2 6 2 3 5" xfId="16967" xr:uid="{CCDCE39A-70BA-4751-BDC0-5B652ADC0296}"/>
    <cellStyle name="Vstup 2 6 2 3_5.3 Investments associated cy" xfId="7802" xr:uid="{D617E755-AE4E-4645-8D69-C96A1834A6CE}"/>
    <cellStyle name="Vstup 2 6 2 4" xfId="3711" xr:uid="{FF0CC54B-DE2B-42D6-A68C-ED7DCE8915CD}"/>
    <cellStyle name="Vstup 2 6 2 4 2" xfId="11635" xr:uid="{B92434D1-DB90-4D73-930C-BC17351352A2}"/>
    <cellStyle name="Vstup 2 6 2 4 2 2" xfId="21088" xr:uid="{2BBBC3CE-1145-4B20-AE70-2AEF871B94E8}"/>
    <cellStyle name="Vstup 2 6 2 4 2 3" xfId="24332" xr:uid="{1DD2EEDE-AA08-4652-9DF8-B99909B3E0DA}"/>
    <cellStyle name="Vstup 2 6 2 4 2 4" xfId="27093" xr:uid="{B9C9472C-81B0-483A-B109-5E31A2D34B18}"/>
    <cellStyle name="Vstup 2 6 2 4 3" xfId="16477" xr:uid="{D8D834B6-9A6F-47A7-A905-FEA1552AEA5B}"/>
    <cellStyle name="Vstup 2 6 2 4 4" xfId="21771" xr:uid="{62041958-B552-45D2-A51B-5FAB2188A136}"/>
    <cellStyle name="Vstup 2 6 2 5" xfId="9148" xr:uid="{830EDA4F-B010-48F3-BC73-69398F5B9673}"/>
    <cellStyle name="Vstup 2 6 2 5 2" xfId="19405" xr:uid="{B0AF3BC5-BD39-4628-B7D5-0C6F88544F63}"/>
    <cellStyle name="Vstup 2 6 2 5 3" xfId="22981" xr:uid="{213015CA-20D0-415E-B24B-D825A0EB284B}"/>
    <cellStyle name="Vstup 2 6 2 5 4" xfId="25864" xr:uid="{01EA6B2E-CDFC-472F-8B6E-701B25D6299E}"/>
    <cellStyle name="Vstup 2 6 2 6" xfId="14649" xr:uid="{8160F823-350D-4973-A9B2-9ACF8F00020B}"/>
    <cellStyle name="Vstup 2 6 2 7" xfId="18587" xr:uid="{BCC39E6E-23C9-4016-B787-7A7AB1384456}"/>
    <cellStyle name="Vstup 2 6 2_5.3 Investments associated cy" xfId="7800" xr:uid="{75BC6B58-6906-460E-87D6-814F016E1127}"/>
    <cellStyle name="Vstup 2 6 3" xfId="2240" xr:uid="{2482E374-4B71-463D-AE43-FDBC713DCB75}"/>
    <cellStyle name="Vstup 2 6 3 2" xfId="5445" xr:uid="{2AA02CDF-C7A7-4687-A558-A15515AA7269}"/>
    <cellStyle name="Vstup 2 6 3 2 2" xfId="13235" xr:uid="{4364FCD6-53B3-46F8-9FBB-90AF67C550C1}"/>
    <cellStyle name="Vstup 2 6 3 2 2 2" xfId="21888" xr:uid="{246B537F-1EEC-4280-BF12-198EEB364812}"/>
    <cellStyle name="Vstup 2 6 3 2 2 3" xfId="24847" xr:uid="{61BD9726-D7C6-422A-B7DA-817E0F7C9A5A}"/>
    <cellStyle name="Vstup 2 6 3 2 2 4" xfId="27482" xr:uid="{9335679A-0B32-475B-81AA-43CD460486CA}"/>
    <cellStyle name="Vstup 2 6 3 2 3" xfId="17312" xr:uid="{6D89D398-85DC-4AF9-A038-9902E1F6BD9E}"/>
    <cellStyle name="Vstup 2 6 3 2 4" xfId="21545" xr:uid="{1DC5F9CF-DFDA-48CF-86D3-E1D461978B2B}"/>
    <cellStyle name="Vstup 2 6 3 2 5" xfId="24476" xr:uid="{304E8B8B-0DAD-4608-A45E-60D9F939EC7E}"/>
    <cellStyle name="Vstup 2 6 3 3" xfId="10202" xr:uid="{7E62A9B6-21BD-4888-B689-1EA891BC11B2}"/>
    <cellStyle name="Vstup 2 6 3 3 2" xfId="19978" xr:uid="{0A0FB5DF-7380-4681-BC09-EE12EF788A8D}"/>
    <cellStyle name="Vstup 2 6 3 3 3" xfId="23369" xr:uid="{888478FD-5BD0-44D6-B862-9A1FC7F515BD}"/>
    <cellStyle name="Vstup 2 6 3 3 4" xfId="26177" xr:uid="{01277E2F-CA25-458B-A947-5B72874E7E23}"/>
    <cellStyle name="Vstup 2 6 3 4" xfId="15373" xr:uid="{A1F54E45-4500-4828-AA6D-8292E9443F61}"/>
    <cellStyle name="Vstup 2 6 3 5" xfId="18396" xr:uid="{FDF01D71-C459-4BB4-B670-7A553D7AC65E}"/>
    <cellStyle name="Vstup 2 6 3_5.3 Investments associated cy" xfId="7803" xr:uid="{DE81D8C4-3AB2-4034-A82E-B6D49F4D4A25}"/>
    <cellStyle name="Vstup 2 6 4" xfId="2926" xr:uid="{42A1440C-8E73-44F5-B232-4F66AA3A644A}"/>
    <cellStyle name="Vstup 2 6 4 2" xfId="6131" xr:uid="{DDD3C1B1-41B4-4FA9-8D01-825E71E7BC44}"/>
    <cellStyle name="Vstup 2 6 4 2 2" xfId="13921" xr:uid="{5D788F85-F865-4556-A5E2-6F53B74AC03F}"/>
    <cellStyle name="Vstup 2 6 4 2 2 2" xfId="22341" xr:uid="{1A514BB6-119F-447F-B7AE-ED7784A3EC39}"/>
    <cellStyle name="Vstup 2 6 4 2 2 3" xfId="25198" xr:uid="{099570F5-BDAA-4668-905F-0A272468F4D2}"/>
    <cellStyle name="Vstup 2 6 4 2 2 4" xfId="27795" xr:uid="{C53A9A76-F80D-4313-83C5-26BAE18CC184}"/>
    <cellStyle name="Vstup 2 6 4 2 3" xfId="17754" xr:uid="{C917D2EE-A073-44C2-A975-CC4232227C8B}"/>
    <cellStyle name="Vstup 2 6 4 2 4" xfId="21479" xr:uid="{2F9EFFEC-68E8-4D56-B710-2659D69C5CF1}"/>
    <cellStyle name="Vstup 2 6 4 2 5" xfId="24377" xr:uid="{04D3D519-8FED-4768-A159-EBE8FDC6A997}"/>
    <cellStyle name="Vstup 2 6 4 3" xfId="10887" xr:uid="{4111703A-D109-439F-8426-5B5A843FA1B9}"/>
    <cellStyle name="Vstup 2 6 4 3 2" xfId="20429" xr:uid="{7A361AA0-4F15-4917-AA1B-AB9E161CECB3}"/>
    <cellStyle name="Vstup 2 6 4 3 3" xfId="23715" xr:uid="{B5361663-049D-42C0-A40A-0C2474C86248}"/>
    <cellStyle name="Vstup 2 6 4 3 4" xfId="26489" xr:uid="{E80C9918-B224-4151-B042-364173B79131}"/>
    <cellStyle name="Vstup 2 6 4 4" xfId="15815" xr:uid="{96794AD3-C623-4382-9428-FD68EFFE197B}"/>
    <cellStyle name="Vstup 2 6 4 5" xfId="16487" xr:uid="{4896638D-B2CC-43BE-B6AA-BE86EA7DD55F}"/>
    <cellStyle name="Vstup 2 6 4_5.3 Investments associated cy" xfId="7804" xr:uid="{2C401355-533A-4A26-96F4-8FF52BB15CD4}"/>
    <cellStyle name="Vstup 2 6 5" xfId="3429" xr:uid="{92CA88F3-9B45-494B-AB33-B5AFA82E2290}"/>
    <cellStyle name="Vstup 2 6 5 2" xfId="11363" xr:uid="{20481729-8D95-4085-B6C2-24167FB565A7}"/>
    <cellStyle name="Vstup 2 6 5 2 2" xfId="20875" xr:uid="{F6CBAF9E-7615-4ABB-AB4C-20877EE14A88}"/>
    <cellStyle name="Vstup 2 6 5 2 3" xfId="24151" xr:uid="{17369771-4E5B-4876-B594-208045B5D4C5}"/>
    <cellStyle name="Vstup 2 6 5 2 4" xfId="26919" xr:uid="{8467B7B0-4457-4651-A620-C9E05BFA5926}"/>
    <cellStyle name="Vstup 2 6 5 3" xfId="16263" xr:uid="{EE6C7383-8D46-4BE7-A2E7-BC1B3365D991}"/>
    <cellStyle name="Vstup 2 6 5 4" xfId="16990" xr:uid="{67C17CAA-1A88-462A-9D1F-19B0BBE8279B}"/>
    <cellStyle name="Vstup 2 6 6" xfId="8847" xr:uid="{AA59B548-E5C2-4080-BE4F-251C6EF3755F}"/>
    <cellStyle name="Vstup 2 6 6 2" xfId="19159" xr:uid="{4CCCA6B2-A039-4AC5-87E1-BA8C57A9BD8C}"/>
    <cellStyle name="Vstup 2 6 6 3" xfId="22764" xr:uid="{0E96FD36-CA8A-4F51-A9DD-3BBCD71345E8}"/>
    <cellStyle name="Vstup 2 6 6 4" xfId="25657" xr:uid="{E0A2776B-9FDE-425C-908D-36BCA7F64D06}"/>
    <cellStyle name="Vstup 2 6 7" xfId="14404" xr:uid="{B83CEAA7-5A13-4F33-AFFA-EFBDF89CAD98}"/>
    <cellStyle name="Vstup 2 6 8" xfId="18804" xr:uid="{9B65F794-5472-40F9-8379-2A59B0EA1FAD}"/>
    <cellStyle name="Vstup 2 6_3.10 Impairments" xfId="1516" xr:uid="{1B2A1648-FBE6-4230-A621-50E9D1C46DB8}"/>
    <cellStyle name="Vstup 2 7" xfId="249" xr:uid="{AB7FFDEC-E20B-4146-BCF3-5EEFEAAAD1AE}"/>
    <cellStyle name="Vstup 2 7 2" xfId="553" xr:uid="{3358F133-8B0D-40C1-9D8B-D8701E3C6E9A}"/>
    <cellStyle name="Vstup 2 7 2 2" xfId="2547" xr:uid="{C507EC71-509B-4105-BE1D-05B17A47FAFD}"/>
    <cellStyle name="Vstup 2 7 2 2 2" xfId="5752" xr:uid="{B9429FCB-8B0E-4BB4-B432-B95EA7289E08}"/>
    <cellStyle name="Vstup 2 7 2 2 2 2" xfId="13542" xr:uid="{A41FDB54-327D-4EA2-8741-2F1BE42EDF87}"/>
    <cellStyle name="Vstup 2 7 2 2 2 2 2" xfId="22125" xr:uid="{6DBC327C-C91A-4C40-97F9-D0A9BB684CEF}"/>
    <cellStyle name="Vstup 2 7 2 2 2 2 3" xfId="25052" xr:uid="{B8D0BD7A-503C-41C1-93E2-3E42AC24ACC3}"/>
    <cellStyle name="Vstup 2 7 2 2 2 2 4" xfId="27677" xr:uid="{13DE52A3-E28D-4F42-B162-02B9D24B5652}"/>
    <cellStyle name="Vstup 2 7 2 2 2 3" xfId="17548" xr:uid="{D6064767-25CF-45F2-9B38-31FA2F6EF782}"/>
    <cellStyle name="Vstup 2 7 2 2 2 4" xfId="17176" xr:uid="{64BFF0FF-009E-42D1-AC8B-2CD6C3949902}"/>
    <cellStyle name="Vstup 2 7 2 2 2 5" xfId="18440" xr:uid="{F48C2FB0-4B31-4434-B78D-7077BC7E797D}"/>
    <cellStyle name="Vstup 2 7 2 2 3" xfId="10509" xr:uid="{F09B38FE-1394-4EB1-971B-79CB39335451}"/>
    <cellStyle name="Vstup 2 7 2 2 3 2" xfId="20210" xr:uid="{72DDA01D-1268-4205-9D8C-7A5E3291C161}"/>
    <cellStyle name="Vstup 2 7 2 2 3 3" xfId="23572" xr:uid="{5F085FA4-50B2-456C-8D97-9C26D355B38D}"/>
    <cellStyle name="Vstup 2 7 2 2 3 4" xfId="26372" xr:uid="{41D5159D-1044-40BE-848C-B4001228ED97}"/>
    <cellStyle name="Vstup 2 7 2 2 4" xfId="15607" xr:uid="{23310187-48C6-4558-9C62-DD1A2A1A98E2}"/>
    <cellStyle name="Vstup 2 7 2 2 5" xfId="18372" xr:uid="{F2A4B22E-74D2-4266-A01D-C61D18A532AB}"/>
    <cellStyle name="Vstup 2 7 2 2_5.3 Investments associated cy" xfId="7806" xr:uid="{DAAEFBB7-DE30-440A-8556-D4323A720187}"/>
    <cellStyle name="Vstup 2 7 2 3" xfId="3162" xr:uid="{D19DDC9E-5353-4744-BBDA-0CE8B96A334F}"/>
    <cellStyle name="Vstup 2 7 2 3 2" xfId="6367" xr:uid="{A077DEB9-85EC-40BE-8643-5394EA737257}"/>
    <cellStyle name="Vstup 2 7 2 3 2 2" xfId="14157" xr:uid="{EEC495E0-6556-4311-A067-E73A28C7F444}"/>
    <cellStyle name="Vstup 2 7 2 3 2 2 2" xfId="22577" xr:uid="{5ADA9F0E-022C-48F6-9880-7FC15280A150}"/>
    <cellStyle name="Vstup 2 7 2 3 2 2 3" xfId="25434" xr:uid="{0E32E0C5-2B9C-407B-9E2E-0DBC5D55BD5F}"/>
    <cellStyle name="Vstup 2 7 2 3 2 2 4" xfId="28031" xr:uid="{9C9B9D98-8A88-4EDA-BCB7-DF30131A781C}"/>
    <cellStyle name="Vstup 2 7 2 3 2 3" xfId="17989" xr:uid="{7B6B63CA-18EF-4DD9-95E7-B667FFDEC201}"/>
    <cellStyle name="Vstup 2 7 2 3 2 4" xfId="14797" xr:uid="{92EA08E6-8245-4317-97BC-4C2D35A526EC}"/>
    <cellStyle name="Vstup 2 7 2 3 2 5" xfId="19648" xr:uid="{304729C1-F570-434E-8E01-6344D3887313}"/>
    <cellStyle name="Vstup 2 7 2 3 3" xfId="11123" xr:uid="{C4480F14-874A-4587-A6AB-6BC564849D70}"/>
    <cellStyle name="Vstup 2 7 2 3 3 2" xfId="20665" xr:uid="{F5FCD003-C4A9-45E1-9671-90C2AB032BD4}"/>
    <cellStyle name="Vstup 2 7 2 3 3 3" xfId="23951" xr:uid="{FD83BBE9-4D71-4A73-865D-7C12BA2A7048}"/>
    <cellStyle name="Vstup 2 7 2 3 3 4" xfId="26725" xr:uid="{C7B23DD5-8BBC-460A-8AAB-8752C8F6BE7E}"/>
    <cellStyle name="Vstup 2 7 2 3 4" xfId="16050" xr:uid="{AA79958A-3C8F-4C50-AC68-9C1CEFC6AC9C}"/>
    <cellStyle name="Vstup 2 7 2 3 5" xfId="21434" xr:uid="{0F097092-A493-4C85-AF9C-C049D5F9B101}"/>
    <cellStyle name="Vstup 2 7 2 3_5.3 Investments associated cy" xfId="7807" xr:uid="{0CEE61C4-529D-45B5-A9F6-6FF99A1F2C9F}"/>
    <cellStyle name="Vstup 2 7 2 4" xfId="3746" xr:uid="{75BACBF8-BDF1-4998-8274-8B23B58F0DF0}"/>
    <cellStyle name="Vstup 2 7 2 4 2" xfId="11670" xr:uid="{1DEC2C15-E052-438D-867A-FAB5D7106824}"/>
    <cellStyle name="Vstup 2 7 2 4 2 2" xfId="21111" xr:uid="{0CA59429-0457-48C8-B580-EC9B5AB588AE}"/>
    <cellStyle name="Vstup 2 7 2 4 2 3" xfId="24350" xr:uid="{9CFB239F-69CD-4A3A-A70E-47D73ABB8FC8}"/>
    <cellStyle name="Vstup 2 7 2 4 2 4" xfId="27110" xr:uid="{FEA0BA64-B66C-4846-993D-5276A8621706}"/>
    <cellStyle name="Vstup 2 7 2 4 3" xfId="16500" xr:uid="{3D065982-21CC-4CA0-B1A2-DBBA32F3557E}"/>
    <cellStyle name="Vstup 2 7 2 4 4" xfId="21735" xr:uid="{2781C6D4-0264-4B6F-919A-AE98FAFD3A39}"/>
    <cellStyle name="Vstup 2 7 2 5" xfId="9184" xr:uid="{316D7A08-E483-4180-B830-062757A6BA12}"/>
    <cellStyle name="Vstup 2 7 2 5 2" xfId="19427" xr:uid="{495D354E-7E13-4048-B27A-18485BFFF2A3}"/>
    <cellStyle name="Vstup 2 7 2 5 3" xfId="23000" xr:uid="{1CE6821E-00E4-4A61-A377-1025E0BE54BE}"/>
    <cellStyle name="Vstup 2 7 2 5 4" xfId="25882" xr:uid="{7C480CA0-382F-4007-9425-2479D4374785}"/>
    <cellStyle name="Vstup 2 7 2 6" xfId="14674" xr:uid="{EBA6DC47-5229-4AE2-AC33-F54A76AC72E5}"/>
    <cellStyle name="Vstup 2 7 2 7" xfId="18568" xr:uid="{F06C8F53-2F0A-4CF7-8D76-7DE5E8C0E274}"/>
    <cellStyle name="Vstup 2 7 2_5.3 Investments associated cy" xfId="7805" xr:uid="{FAB15B2D-4EC3-45C9-924C-55770C7D7A1F}"/>
    <cellStyle name="Vstup 2 7 3" xfId="2275" xr:uid="{12B3CC8D-F3AF-4517-B948-5D4F3E5234F4}"/>
    <cellStyle name="Vstup 2 7 3 2" xfId="5480" xr:uid="{09D72CF5-A1FF-4B41-AEF2-9084573BC3FD}"/>
    <cellStyle name="Vstup 2 7 3 2 2" xfId="13270" xr:uid="{9A0B9585-B511-4E76-9F6B-D78FAC0BC0D6}"/>
    <cellStyle name="Vstup 2 7 3 2 2 2" xfId="21909" xr:uid="{35DFF172-8038-4256-A1E4-3170F522D0ED}"/>
    <cellStyle name="Vstup 2 7 3 2 2 3" xfId="24864" xr:uid="{840BF6A2-4A7F-4B75-9456-373EE6C14E77}"/>
    <cellStyle name="Vstup 2 7 3 2 2 4" xfId="27499" xr:uid="{3F8331EF-2C77-48F2-BA5E-F51A878C6F5E}"/>
    <cellStyle name="Vstup 2 7 3 2 3" xfId="17332" xr:uid="{8B10C722-A0B4-4354-BB87-94F8074CAD3A}"/>
    <cellStyle name="Vstup 2 7 3 2 4" xfId="21510" xr:uid="{F742E789-AC89-4466-850D-3302BC96BA30}"/>
    <cellStyle name="Vstup 2 7 3 2 5" xfId="24467" xr:uid="{76D4F9E6-99E9-43C6-8F14-7050C947D2C0}"/>
    <cellStyle name="Vstup 2 7 3 3" xfId="10237" xr:uid="{12AF3E98-52EC-48C9-B666-7A951DA2D43A}"/>
    <cellStyle name="Vstup 2 7 3 3 2" xfId="19998" xr:uid="{2167636D-72C9-4BF4-A54C-B25CB455D1F4}"/>
    <cellStyle name="Vstup 2 7 3 3 3" xfId="23386" xr:uid="{D7CB7B42-7122-4F79-87E8-879D1810DAF1}"/>
    <cellStyle name="Vstup 2 7 3 3 4" xfId="26194" xr:uid="{A14D7BE9-C8A8-48C7-B308-D306D17C6046}"/>
    <cellStyle name="Vstup 2 7 3 4" xfId="15396" xr:uid="{37D13538-4D70-4F4E-9898-6FA4361CDEBD}"/>
    <cellStyle name="Vstup 2 7 3 5" xfId="18394" xr:uid="{75B4A03C-2EE5-44BD-A846-62587AEC5416}"/>
    <cellStyle name="Vstup 2 7 3_5.3 Investments associated cy" xfId="7808" xr:uid="{7D777855-D6F6-4099-8291-FEAE3B223767}"/>
    <cellStyle name="Vstup 2 7 4" xfId="2137" xr:uid="{DDA462FE-C24E-47D4-8DC4-667B9845F69C}"/>
    <cellStyle name="Vstup 2 7 4 2" xfId="5342" xr:uid="{2437E0B3-D0EA-4AFD-BC43-0E8D93236298}"/>
    <cellStyle name="Vstup 2 7 4 2 2" xfId="13132" xr:uid="{A9F874EE-34C1-4B21-988A-91FD08698A3E}"/>
    <cellStyle name="Vstup 2 7 4 2 2 2" xfId="21802" xr:uid="{B1A2D96A-9E11-4F70-9AB0-88509685338A}"/>
    <cellStyle name="Vstup 2 7 4 2 2 3" xfId="24771" xr:uid="{FA513238-6099-4581-8BC5-BD9EC77C49A9}"/>
    <cellStyle name="Vstup 2 7 4 2 2 4" xfId="27407" xr:uid="{589AB160-9FF3-40CE-AB58-45068B8073A4}"/>
    <cellStyle name="Vstup 2 7 4 2 3" xfId="17224" xr:uid="{52B1D8DC-8F81-4170-9FD3-09225442327B}"/>
    <cellStyle name="Vstup 2 7 4 2 4" xfId="14968" xr:uid="{6D9B1165-EBCC-4B80-B4D0-FC26DF53B682}"/>
    <cellStyle name="Vstup 2 7 4 2 5" xfId="24617" xr:uid="{13885CAF-A80A-46AF-93D4-4058841B942D}"/>
    <cellStyle name="Vstup 2 7 4 3" xfId="10099" xr:uid="{C04A8CF5-3D94-4490-81D5-F7299E2A4CCB}"/>
    <cellStyle name="Vstup 2 7 4 3 2" xfId="19893" xr:uid="{B1C044AE-C828-4C73-8FA8-0172EBD643E8}"/>
    <cellStyle name="Vstup 2 7 4 3 3" xfId="23291" xr:uid="{15532CF8-44C1-4841-8405-EB3A3EBE8507}"/>
    <cellStyle name="Vstup 2 7 4 3 4" xfId="26102" xr:uid="{D2C511E2-36D7-4741-B754-DFF8453BB856}"/>
    <cellStyle name="Vstup 2 7 4 4" xfId="15289" xr:uid="{77E58A82-102C-43F8-AB93-C824919EC4AF}"/>
    <cellStyle name="Vstup 2 7 4 5" xfId="22286" xr:uid="{605F00D4-320C-4702-A620-62C963131CE7}"/>
    <cellStyle name="Vstup 2 7 4_5.3 Investments associated cy" xfId="7809" xr:uid="{2951E0E5-528F-4E10-8195-53097682B460}"/>
    <cellStyle name="Vstup 2 7 5" xfId="3465" xr:uid="{BC85C5E6-EBE9-45D0-BCB0-CCB6BC794B24}"/>
    <cellStyle name="Vstup 2 7 5 2" xfId="11399" xr:uid="{8ED7DD34-EA8A-48E7-A214-F570864DD801}"/>
    <cellStyle name="Vstup 2 7 5 2 2" xfId="20897" xr:uid="{DB9239DD-FD66-447F-8E89-D4ACCB68346F}"/>
    <cellStyle name="Vstup 2 7 5 2 3" xfId="24168" xr:uid="{B481D9B6-76EC-4F20-981A-6D9743C2A0DE}"/>
    <cellStyle name="Vstup 2 7 5 2 4" xfId="26936" xr:uid="{AF17E2D8-6078-49C2-92FF-1A03CE7AB72D}"/>
    <cellStyle name="Vstup 2 7 5 3" xfId="16283" xr:uid="{66839A14-98FD-4551-8191-2A5A47625450}"/>
    <cellStyle name="Vstup 2 7 5 4" xfId="21276" xr:uid="{6DAFBCF7-3DDB-4471-AF3C-64A123F691B1}"/>
    <cellStyle name="Vstup 2 7 6" xfId="8883" xr:uid="{62CBD07E-031D-4410-8AC8-762C846EC182}"/>
    <cellStyle name="Vstup 2 7 6 2" xfId="19183" xr:uid="{3115F162-E4BD-401E-9792-148164BFEF05}"/>
    <cellStyle name="Vstup 2 7 6 3" xfId="22782" xr:uid="{3D0E083B-A293-4503-A6E8-F857D3E1FF0A}"/>
    <cellStyle name="Vstup 2 7 6 4" xfId="25675" xr:uid="{83DB44DC-3474-4B7B-80D6-532C4036F3EF}"/>
    <cellStyle name="Vstup 2 7 7" xfId="14428" xr:uid="{8A132B72-A5C9-4735-8176-FB25C249C0A9}"/>
    <cellStyle name="Vstup 2 7 8" xfId="18783" xr:uid="{95C09BA8-E7C3-4094-B300-959A2748D5E3}"/>
    <cellStyle name="Vstup 2 7_3.10 Impairments" xfId="1517" xr:uid="{7CCA5A1F-EF8F-4422-A187-E1ECEA5F8EBA}"/>
    <cellStyle name="Vstup 2 8" xfId="233" xr:uid="{2F13D3F6-1033-42AE-8C3B-61CD43D796AA}"/>
    <cellStyle name="Vstup 2 8 2" xfId="537" xr:uid="{F7CE1047-5497-46F7-9D35-CEFCABB3E143}"/>
    <cellStyle name="Vstup 2 8 2 2" xfId="2531" xr:uid="{BE965C0A-9214-4F72-AB73-32B9EBC1F5DC}"/>
    <cellStyle name="Vstup 2 8 2 2 2" xfId="5736" xr:uid="{27D8C7B9-8E27-4D80-A886-EA1DEFF8CB4E}"/>
    <cellStyle name="Vstup 2 8 2 2 2 2" xfId="13526" xr:uid="{9D669F90-CB30-4B51-A714-547E64C0AE8B}"/>
    <cellStyle name="Vstup 2 8 2 2 2 2 2" xfId="22114" xr:uid="{AC18FA3F-7C6D-4602-B1D5-5146008EDE51}"/>
    <cellStyle name="Vstup 2 8 2 2 2 2 3" xfId="25042" xr:uid="{73808C9B-40D8-48F5-8109-422BC940656C}"/>
    <cellStyle name="Vstup 2 8 2 2 2 2 4" xfId="27667" xr:uid="{24828182-13E3-49B1-8F31-227D6EA042E9}"/>
    <cellStyle name="Vstup 2 8 2 2 2 3" xfId="17537" xr:uid="{2BEF1CE1-E26C-49C0-8988-339036D25F19}"/>
    <cellStyle name="Vstup 2 8 2 2 2 4" xfId="17067" xr:uid="{19F953DE-6C8D-4171-A557-87292F8471AD}"/>
    <cellStyle name="Vstup 2 8 2 2 2 5" xfId="14585" xr:uid="{4B2EE792-44FE-4AB4-A532-8830CA49ACA1}"/>
    <cellStyle name="Vstup 2 8 2 2 3" xfId="10493" xr:uid="{408E468F-7CD8-4174-8A6A-E1EA5D07A294}"/>
    <cellStyle name="Vstup 2 8 2 2 3 2" xfId="20199" xr:uid="{728B2BBB-840A-425F-8227-181EAC2D3AB6}"/>
    <cellStyle name="Vstup 2 8 2 2 3 3" xfId="23562" xr:uid="{2C9DBBBF-A325-4826-80B3-C3C60F5B5938}"/>
    <cellStyle name="Vstup 2 8 2 2 3 4" xfId="26362" xr:uid="{32F6ECC5-4897-4EA9-94E9-33F00E30965E}"/>
    <cellStyle name="Vstup 2 8 2 2 4" xfId="15597" xr:uid="{075427EC-706E-4E67-95BB-8A31CD083ADA}"/>
    <cellStyle name="Vstup 2 8 2 2 5" xfId="18373" xr:uid="{5232BC8B-574C-4D57-9274-079D1801B852}"/>
    <cellStyle name="Vstup 2 8 2 2_5.3 Investments associated cy" xfId="7811" xr:uid="{D9D86F34-6DD3-4003-8346-1669C4BEC99A}"/>
    <cellStyle name="Vstup 2 8 2 3" xfId="3152" xr:uid="{4E80FF4C-D2CB-4E87-B004-98640A7C9A0F}"/>
    <cellStyle name="Vstup 2 8 2 3 2" xfId="6357" xr:uid="{36BBACB5-A779-48BF-B1AB-EB41E159767E}"/>
    <cellStyle name="Vstup 2 8 2 3 2 2" xfId="14147" xr:uid="{0E124FED-FB5B-4C26-9BA3-7A2824E7A8D6}"/>
    <cellStyle name="Vstup 2 8 2 3 2 2 2" xfId="22567" xr:uid="{76A52430-9836-4492-A451-A230814B01F1}"/>
    <cellStyle name="Vstup 2 8 2 3 2 2 3" xfId="25424" xr:uid="{20989D7A-9B78-4E30-9BB5-942A8BE1A1AD}"/>
    <cellStyle name="Vstup 2 8 2 3 2 2 4" xfId="28021" xr:uid="{FA21ECB7-5B6E-4420-9AD7-DC03DD044C91}"/>
    <cellStyle name="Vstup 2 8 2 3 2 3" xfId="17979" xr:uid="{5E2A19AE-B3A5-4B10-BF82-DE5157171C3E}"/>
    <cellStyle name="Vstup 2 8 2 3 2 4" xfId="20416" xr:uid="{DD2B5E2A-FEE9-4CEE-BDF8-8DEC26E15445}"/>
    <cellStyle name="Vstup 2 8 2 3 2 5" xfId="17364" xr:uid="{E7DE39CE-E524-4A27-9C9C-FCE0FA7DE3D4}"/>
    <cellStyle name="Vstup 2 8 2 3 3" xfId="11113" xr:uid="{FF89421C-A7CA-4826-B07C-D619F475122F}"/>
    <cellStyle name="Vstup 2 8 2 3 3 2" xfId="20655" xr:uid="{1280CA01-750A-4B3B-A1CB-9C07FDD1B73B}"/>
    <cellStyle name="Vstup 2 8 2 3 3 3" xfId="23941" xr:uid="{A2B88763-3AB8-45BD-B9EC-E9EB1C595A64}"/>
    <cellStyle name="Vstup 2 8 2 3 3 4" xfId="26715" xr:uid="{3143D9C3-20E7-4A3C-8AF5-10E21C6C0EF3}"/>
    <cellStyle name="Vstup 2 8 2 3 4" xfId="16040" xr:uid="{D751A377-C74E-4697-994B-872182C013F6}"/>
    <cellStyle name="Vstup 2 8 2 3 5" xfId="18330" xr:uid="{FB234F7D-4343-4F25-A802-FF317C1EE96A}"/>
    <cellStyle name="Vstup 2 8 2 3_5.3 Investments associated cy" xfId="7812" xr:uid="{182F804F-C5FE-41F4-93F7-1CE88F351F54}"/>
    <cellStyle name="Vstup 2 8 2 4" xfId="3730" xr:uid="{4902A536-ACCF-4332-B449-9BEEE427B0F2}"/>
    <cellStyle name="Vstup 2 8 2 4 2" xfId="11654" xr:uid="{1872977D-BBED-4C3A-BEB0-0FCD8B9C8523}"/>
    <cellStyle name="Vstup 2 8 2 4 2 2" xfId="21100" xr:uid="{E6557BB8-92B4-4EB1-B739-18D74F164CF6}"/>
    <cellStyle name="Vstup 2 8 2 4 2 3" xfId="24340" xr:uid="{65966F2E-59F6-4DAA-9912-0334F4005027}"/>
    <cellStyle name="Vstup 2 8 2 4 2 4" xfId="27100" xr:uid="{FF429CB4-44B4-4FAE-8271-A39965AE6B74}"/>
    <cellStyle name="Vstup 2 8 2 4 3" xfId="16490" xr:uid="{F35DBC7B-5E75-4C87-B2E4-F772C144123C}"/>
    <cellStyle name="Vstup 2 8 2 4 4" xfId="21612" xr:uid="{23D3A71B-57AE-4429-84F9-3181CEE0C1F7}"/>
    <cellStyle name="Vstup 2 8 2 5" xfId="9168" xr:uid="{25620AF9-A74A-4E9C-B380-53A3E977476C}"/>
    <cellStyle name="Vstup 2 8 2 5 2" xfId="19417" xr:uid="{994A1D28-4EF3-4070-A657-91D570A4E517}"/>
    <cellStyle name="Vstup 2 8 2 5 3" xfId="22990" xr:uid="{42250BA0-77FC-4CDF-8216-6DC431EC1E6F}"/>
    <cellStyle name="Vstup 2 8 2 5 4" xfId="25872" xr:uid="{80027309-5D66-44FC-B0A1-F45D71245F42}"/>
    <cellStyle name="Vstup 2 8 2 6" xfId="14662" xr:uid="{07F857C0-F3D1-4EA7-B5D0-E0CFBA166268}"/>
    <cellStyle name="Vstup 2 8 2 7" xfId="18578" xr:uid="{2BD04F00-4DA5-4D28-87BF-38A27B01BDFC}"/>
    <cellStyle name="Vstup 2 8 2_5.3 Investments associated cy" xfId="7810" xr:uid="{302C360F-D4AC-4609-A040-167C4F928696}"/>
    <cellStyle name="Vstup 2 8 3" xfId="2259" xr:uid="{798F965A-779E-4000-8DE9-49CBF727E521}"/>
    <cellStyle name="Vstup 2 8 3 2" xfId="5464" xr:uid="{160CED70-899B-465A-A504-688C87C404BC}"/>
    <cellStyle name="Vstup 2 8 3 2 2" xfId="13254" xr:uid="{60A2C163-42E0-422C-AF5A-5F9E90CD2FBE}"/>
    <cellStyle name="Vstup 2 8 3 2 2 2" xfId="21898" xr:uid="{51B77027-DC01-4D4D-AF65-4FD8737704C6}"/>
    <cellStyle name="Vstup 2 8 3 2 2 3" xfId="24854" xr:uid="{1DC16C48-0C0A-436B-90A1-FCE3B569F319}"/>
    <cellStyle name="Vstup 2 8 3 2 2 4" xfId="27489" xr:uid="{E5F86076-C684-4E0D-A22F-8464982CDF84}"/>
    <cellStyle name="Vstup 2 8 3 2 3" xfId="17322" xr:uid="{56F1F93E-EF99-477D-883D-B11B2A19E916}"/>
    <cellStyle name="Vstup 2 8 3 2 4" xfId="21436" xr:uid="{C5845628-EE73-4526-9C9C-A32AEC7DBEF5}"/>
    <cellStyle name="Vstup 2 8 3 2 5" xfId="24134" xr:uid="{7C0566CC-87D3-464A-9454-3425B1C36E9C}"/>
    <cellStyle name="Vstup 2 8 3 3" xfId="10221" xr:uid="{751F5941-3FA0-42E2-816A-225072E7BE6F}"/>
    <cellStyle name="Vstup 2 8 3 3 2" xfId="19987" xr:uid="{466265D5-A520-4FFA-8BA5-B80A41D9C678}"/>
    <cellStyle name="Vstup 2 8 3 3 3" xfId="23376" xr:uid="{CBBBA98E-17FC-4021-B9B0-503788069736}"/>
    <cellStyle name="Vstup 2 8 3 3 4" xfId="26184" xr:uid="{CA569C4B-211A-4E72-98D6-B2470FCCF2E1}"/>
    <cellStyle name="Vstup 2 8 3 4" xfId="15384" xr:uid="{A67243FD-03E4-49C2-B6BE-07FFCA301C3B}"/>
    <cellStyle name="Vstup 2 8 3 5" xfId="18395" xr:uid="{3BB9C510-C655-4701-BE53-5B9490E4181A}"/>
    <cellStyle name="Vstup 2 8 3_5.3 Investments associated cy" xfId="7813" xr:uid="{D1CDDD7E-952C-4DAE-A791-FB48F780D1F2}"/>
    <cellStyle name="Vstup 2 8 4" xfId="2145" xr:uid="{28D79686-6EA2-46C6-81E0-794292EF3CD3}"/>
    <cellStyle name="Vstup 2 8 4 2" xfId="5350" xr:uid="{ADAD8BE0-0B6B-4E86-9717-CD1EE9941CD5}"/>
    <cellStyle name="Vstup 2 8 4 2 2" xfId="13140" xr:uid="{D8DA579F-37BB-4927-84D5-C4E3A5EE0EAA}"/>
    <cellStyle name="Vstup 2 8 4 2 2 2" xfId="21810" xr:uid="{47F23EBA-17DB-40BE-9265-8134DB46E00C}"/>
    <cellStyle name="Vstup 2 8 4 2 2 3" xfId="24779" xr:uid="{ABABAADC-244D-4E6A-B75F-E42631F02730}"/>
    <cellStyle name="Vstup 2 8 4 2 2 4" xfId="27415" xr:uid="{058BA4AF-9D5D-4EFA-860E-F579E4B9F093}"/>
    <cellStyle name="Vstup 2 8 4 2 3" xfId="17232" xr:uid="{D8CB4288-E475-4D3C-AB03-F781AD28F41D}"/>
    <cellStyle name="Vstup 2 8 4 2 4" xfId="22282" xr:uid="{E15C0A94-9BEE-48CA-987F-462F9945A6DC}"/>
    <cellStyle name="Vstup 2 8 4 2 5" xfId="17350" xr:uid="{2ABD4C30-972A-40B2-AACA-F4448E44269E}"/>
    <cellStyle name="Vstup 2 8 4 3" xfId="10107" xr:uid="{43811380-B9B3-411A-B777-81D0DDA8EF25}"/>
    <cellStyle name="Vstup 2 8 4 3 2" xfId="19901" xr:uid="{96773AB4-D592-49F2-B372-C9DE2B617215}"/>
    <cellStyle name="Vstup 2 8 4 3 3" xfId="23299" xr:uid="{A5CDD9F6-4FAB-4951-8DC0-3D312B191B6F}"/>
    <cellStyle name="Vstup 2 8 4 3 4" xfId="26110" xr:uid="{BF0A6FB5-B78E-4135-98CC-F6630FDF80B4}"/>
    <cellStyle name="Vstup 2 8 4 4" xfId="15297" xr:uid="{EA79E63D-D5C8-46FB-AC6A-F8C5D07E7FAA}"/>
    <cellStyle name="Vstup 2 8 4 5" xfId="14852" xr:uid="{2160D155-F314-480B-B486-2377987647B0}"/>
    <cellStyle name="Vstup 2 8 4_5.3 Investments associated cy" xfId="7814" xr:uid="{716D66D1-06C3-416F-84F0-89DB14D4E6BB}"/>
    <cellStyle name="Vstup 2 8 5" xfId="3449" xr:uid="{D8990092-9245-46EF-9A43-288BE76CEB60}"/>
    <cellStyle name="Vstup 2 8 5 2" xfId="11383" xr:uid="{EBAB1643-58B3-4404-8387-C885CF90AA1F}"/>
    <cellStyle name="Vstup 2 8 5 2 2" xfId="20886" xr:uid="{F22A4451-6D0C-465E-BD38-AEDE643D4C56}"/>
    <cellStyle name="Vstup 2 8 5 2 3" xfId="24158" xr:uid="{B1493979-6035-4186-A61C-1462B2DD03AA}"/>
    <cellStyle name="Vstup 2 8 5 2 4" xfId="26926" xr:uid="{9D8A6242-791E-4BB4-9C6B-DAAE0D41186F}"/>
    <cellStyle name="Vstup 2 8 5 3" xfId="16272" xr:uid="{3587A8B6-429E-40BA-BF55-6F7D9B79BAE9}"/>
    <cellStyle name="Vstup 2 8 5 4" xfId="21002" xr:uid="{909FFB17-3997-4AF5-BDC1-7EF56D8737D6}"/>
    <cellStyle name="Vstup 2 8 6" xfId="8867" xr:uid="{05CC5ADF-0DEF-4765-911F-A1C27B395A24}"/>
    <cellStyle name="Vstup 2 8 6 2" xfId="19170" xr:uid="{F73E7F41-C49D-4E1E-9DDB-DE656459363A}"/>
    <cellStyle name="Vstup 2 8 6 3" xfId="22772" xr:uid="{11361EBD-1E85-4423-8975-3AAD08138CFB}"/>
    <cellStyle name="Vstup 2 8 6 4" xfId="25665" xr:uid="{AFB096D7-E7BC-4812-802C-6AA4B3FF4D6D}"/>
    <cellStyle name="Vstup 2 8 7" xfId="14417" xr:uid="{7F0B4418-2E7C-4394-ACFB-E734C0D6AE70}"/>
    <cellStyle name="Vstup 2 8 8" xfId="18794" xr:uid="{875ED902-642E-4759-8E34-1AF05F2BFB0A}"/>
    <cellStyle name="Vstup 2 8_3.10 Impairments" xfId="1518" xr:uid="{1332B6B9-DA6C-4959-B738-B3FD7CD36809}"/>
    <cellStyle name="Vstup 2 9" xfId="262" xr:uid="{888E8CBF-C3D6-4998-8101-1539C2F725D2}"/>
    <cellStyle name="Vstup 2 9 2" xfId="566" xr:uid="{A2480F96-E05B-45A7-B45D-E0B1E9D6E1F6}"/>
    <cellStyle name="Vstup 2 9 2 2" xfId="2556" xr:uid="{6B870DDF-E397-461A-905C-3B4AE6F3852D}"/>
    <cellStyle name="Vstup 2 9 2 2 2" xfId="5761" xr:uid="{81F96FE7-2475-4994-9080-B100A0C9214A}"/>
    <cellStyle name="Vstup 2 9 2 2 2 2" xfId="13551" xr:uid="{12EAAF97-E7C2-4E9E-9C7F-A4AFE4FD78B2}"/>
    <cellStyle name="Vstup 2 9 2 2 2 2 2" xfId="22134" xr:uid="{1B0A19E7-966D-445A-ADF3-FC18CEFBDEED}"/>
    <cellStyle name="Vstup 2 9 2 2 2 2 3" xfId="25061" xr:uid="{158320DA-3FFB-40C5-B39C-4C1499E05B7A}"/>
    <cellStyle name="Vstup 2 9 2 2 2 2 4" xfId="27686" xr:uid="{17998A93-EC97-4947-AC6D-2F40DE1BDD89}"/>
    <cellStyle name="Vstup 2 9 2 2 2 3" xfId="17557" xr:uid="{231801F5-FBC8-46E4-AF3A-2E0EC86620D5}"/>
    <cellStyle name="Vstup 2 9 2 2 2 4" xfId="16395" xr:uid="{4AC792C8-DE0D-4821-867E-FE3BAF6515F8}"/>
    <cellStyle name="Vstup 2 9 2 2 2 5" xfId="23494" xr:uid="{0173C0C5-D2FA-4AA4-8C1B-AB45D1B64627}"/>
    <cellStyle name="Vstup 2 9 2 2 3" xfId="10518" xr:uid="{8A74C6D7-2AAD-4FE4-91DE-54781834177B}"/>
    <cellStyle name="Vstup 2 9 2 2 3 2" xfId="20219" xr:uid="{71BB8320-5D5A-4794-8B26-8681F7D44A00}"/>
    <cellStyle name="Vstup 2 9 2 2 3 3" xfId="23581" xr:uid="{7E7F43EF-74F9-4067-9196-C72DE90FE6BC}"/>
    <cellStyle name="Vstup 2 9 2 2 3 4" xfId="26381" xr:uid="{FE7A5A4D-1B97-46B1-98D8-25181B0BA4EC}"/>
    <cellStyle name="Vstup 2 9 2 2 4" xfId="15616" xr:uid="{949D9F74-D142-4063-80D7-93A5C3B69362}"/>
    <cellStyle name="Vstup 2 9 2 2 5" xfId="15203" xr:uid="{EC8DAB84-B3D5-4F44-BE52-2CB1E4DD0E28}"/>
    <cellStyle name="Vstup 2 9 2 2_5.3 Investments associated cy" xfId="7816" xr:uid="{7DC19C55-9CA9-48F7-8DFA-F32FDDE22784}"/>
    <cellStyle name="Vstup 2 9 2 3" xfId="3175" xr:uid="{0E5E7C83-C743-4C42-BA22-CE284322C811}"/>
    <cellStyle name="Vstup 2 9 2 3 2" xfId="6380" xr:uid="{08798874-BC6A-403A-B715-AD32024A5DD7}"/>
    <cellStyle name="Vstup 2 9 2 3 2 2" xfId="14170" xr:uid="{3598591F-9992-4B86-B326-D826129160F9}"/>
    <cellStyle name="Vstup 2 9 2 3 2 2 2" xfId="22590" xr:uid="{938313B1-55D1-40FB-A3FF-F1369458DCEC}"/>
    <cellStyle name="Vstup 2 9 2 3 2 2 3" xfId="25447" xr:uid="{59D120AF-A967-49B4-97B8-142C18E5A9EB}"/>
    <cellStyle name="Vstup 2 9 2 3 2 2 4" xfId="28044" xr:uid="{D3AA1EE3-1BCB-4EF3-AC36-9C01B3BA7F9B}"/>
    <cellStyle name="Vstup 2 9 2 3 2 3" xfId="18002" xr:uid="{C09A950A-06FD-4254-9551-F0B28EBA07E0}"/>
    <cellStyle name="Vstup 2 9 2 3 2 4" xfId="18144" xr:uid="{E76FBF5B-C1FB-4B01-9278-524D1F236DB8}"/>
    <cellStyle name="Vstup 2 9 2 3 2 5" xfId="24667" xr:uid="{07332E78-F78E-4D82-BFE5-2AA817E67161}"/>
    <cellStyle name="Vstup 2 9 2 3 3" xfId="11136" xr:uid="{B67C2D8E-C60A-4D84-85DB-B86E27D5C7BF}"/>
    <cellStyle name="Vstup 2 9 2 3 3 2" xfId="20678" xr:uid="{398FBCC5-25C7-45F2-92B4-D4A7FA481201}"/>
    <cellStyle name="Vstup 2 9 2 3 3 3" xfId="23964" xr:uid="{7730A396-AAFF-4F0F-ABA8-802082295927}"/>
    <cellStyle name="Vstup 2 9 2 3 3 4" xfId="26738" xr:uid="{D9068582-729D-4F1B-8448-3882C3ED2A10}"/>
    <cellStyle name="Vstup 2 9 2 3 4" xfId="16063" xr:uid="{5498C9E3-9973-46EF-BECC-FE8E5B162A33}"/>
    <cellStyle name="Vstup 2 9 2 3 5" xfId="15076" xr:uid="{E10D7909-4A7A-4447-A360-F3D36F1126A0}"/>
    <cellStyle name="Vstup 2 9 2 3_5.3 Investments associated cy" xfId="7817" xr:uid="{A0BA1F00-E5D9-49D9-9C7F-8490E4F72B26}"/>
    <cellStyle name="Vstup 2 9 2 4" xfId="3755" xr:uid="{C777C5D9-6257-49A1-8B64-D172F40BA77A}"/>
    <cellStyle name="Vstup 2 9 2 4 2" xfId="11679" xr:uid="{F7C4C9DC-BE10-44D0-A380-0E5457BC3812}"/>
    <cellStyle name="Vstup 2 9 2 4 2 2" xfId="21120" xr:uid="{C2255EAB-A0E0-4820-92CC-98C5C525D886}"/>
    <cellStyle name="Vstup 2 9 2 4 2 3" xfId="24359" xr:uid="{E7AE84D1-68BB-4C39-87D0-3A62B13C2258}"/>
    <cellStyle name="Vstup 2 9 2 4 2 4" xfId="27119" xr:uid="{47A0F32B-69B3-4049-BDBF-227236F279F3}"/>
    <cellStyle name="Vstup 2 9 2 4 3" xfId="16509" xr:uid="{A7A20E41-06CD-4C9E-A427-9A4A7A8C0FA7}"/>
    <cellStyle name="Vstup 2 9 2 4 4" xfId="16529" xr:uid="{FD20C4DB-6609-4CB8-A8A0-21809D80E233}"/>
    <cellStyle name="Vstup 2 9 2 5" xfId="9197" xr:uid="{393F2EC0-9D5B-4393-A97B-1124793652BD}"/>
    <cellStyle name="Vstup 2 9 2 5 2" xfId="19440" xr:uid="{4E53E487-28F1-4443-8F91-6EAFCF0F5FB8}"/>
    <cellStyle name="Vstup 2 9 2 5 3" xfId="23013" xr:uid="{576773F3-A353-4445-9A51-31136FA8B82B}"/>
    <cellStyle name="Vstup 2 9 2 5 4" xfId="25895" xr:uid="{419A1145-E680-4F07-B266-7FADF1920D4D}"/>
    <cellStyle name="Vstup 2 9 2 6" xfId="14687" xr:uid="{70A88E7E-11DA-4C3A-81EA-DAA16D503231}"/>
    <cellStyle name="Vstup 2 9 2 7" xfId="18556" xr:uid="{A98C356D-A1A1-4D3D-9277-CE02BFE9728F}"/>
    <cellStyle name="Vstup 2 9 2_5.3 Investments associated cy" xfId="7815" xr:uid="{1C0E14BB-4031-4BA7-A865-B5073B3AB02C}"/>
    <cellStyle name="Vstup 2 9 3" xfId="2284" xr:uid="{FA9232C3-00B5-4D78-96F1-5499C5CB55BA}"/>
    <cellStyle name="Vstup 2 9 3 2" xfId="5489" xr:uid="{08677AA9-6D21-4B73-9D82-323CCF584E55}"/>
    <cellStyle name="Vstup 2 9 3 2 2" xfId="13279" xr:uid="{FE5DD563-CEBC-48F6-ABA4-9392DB05C233}"/>
    <cellStyle name="Vstup 2 9 3 2 2 2" xfId="21918" xr:uid="{FA377B29-712E-4C57-AE8E-FB5B03898ACB}"/>
    <cellStyle name="Vstup 2 9 3 2 2 3" xfId="24873" xr:uid="{D6483BF0-E2E2-4941-82D7-C017B8A47EFF}"/>
    <cellStyle name="Vstup 2 9 3 2 2 4" xfId="27508" xr:uid="{0D1FCBEE-C96E-46CA-A8BF-C21CCD8615FD}"/>
    <cellStyle name="Vstup 2 9 3 2 3" xfId="17341" xr:uid="{5222F21F-E155-49B2-8AE9-FD90C1369671}"/>
    <cellStyle name="Vstup 2 9 3 2 4" xfId="18212" xr:uid="{184742DC-4398-4507-95F8-8B528974BA3B}"/>
    <cellStyle name="Vstup 2 9 3 2 5" xfId="24733" xr:uid="{6CA981D7-313D-413A-A4DE-C881A4A06063}"/>
    <cellStyle name="Vstup 2 9 3 3" xfId="10246" xr:uid="{611444CE-D79B-4C5A-AC7D-38A0FE22DCD4}"/>
    <cellStyle name="Vstup 2 9 3 3 2" xfId="20007" xr:uid="{51F3B233-97BE-4D2D-9CA9-18C07513AF39}"/>
    <cellStyle name="Vstup 2 9 3 3 3" xfId="23395" xr:uid="{76724ED4-48D4-43D4-B82A-92A5C492E4C1}"/>
    <cellStyle name="Vstup 2 9 3 3 4" xfId="26203" xr:uid="{71AEFBA7-D938-4DEA-A1D6-501EDA057B00}"/>
    <cellStyle name="Vstup 2 9 3 4" xfId="15405" xr:uid="{9EBABA2D-56E2-492D-859E-645567C286CC}"/>
    <cellStyle name="Vstup 2 9 3 5" xfId="15215" xr:uid="{506A37AB-5B61-43BE-9FC4-E583987CF888}"/>
    <cellStyle name="Vstup 2 9 3_5.3 Investments associated cy" xfId="7818" xr:uid="{8FFE7D6E-4A07-4B29-91C9-C1544DFD4D27}"/>
    <cellStyle name="Vstup 2 9 4" xfId="2968" xr:uid="{98DA0D0C-32C6-4623-9BBE-FF5488F2A2FA}"/>
    <cellStyle name="Vstup 2 9 4 2" xfId="6173" xr:uid="{A6E0A7F1-24F8-4B2C-8589-774AE5FC43BE}"/>
    <cellStyle name="Vstup 2 9 4 2 2" xfId="13963" xr:uid="{C2073B43-9D2D-41A6-83AB-2A86F9BDD4A7}"/>
    <cellStyle name="Vstup 2 9 4 2 2 2" xfId="22383" xr:uid="{DD297F9A-D959-4FAF-8289-FBA9CA495668}"/>
    <cellStyle name="Vstup 2 9 4 2 2 3" xfId="25240" xr:uid="{65B401EB-F775-4E99-82A4-F8A05802595F}"/>
    <cellStyle name="Vstup 2 9 4 2 2 4" xfId="27837" xr:uid="{CEE29DFC-CD8D-4C1F-BF38-85B2E3AEA003}"/>
    <cellStyle name="Vstup 2 9 4 2 3" xfId="17795" xr:uid="{C865CBFA-E6D0-400D-968F-1695D39D2C7F}"/>
    <cellStyle name="Vstup 2 9 4 2 4" xfId="22255" xr:uid="{30C47495-5EEF-4DDE-AAF5-8E5343A8DA95}"/>
    <cellStyle name="Vstup 2 9 4 2 5" xfId="16627" xr:uid="{4496E041-E5F8-4107-942E-BA0A5B348E69}"/>
    <cellStyle name="Vstup 2 9 4 3" xfId="10929" xr:uid="{3C5D1A47-1709-4572-A046-CEA09918ECF9}"/>
    <cellStyle name="Vstup 2 9 4 3 2" xfId="20471" xr:uid="{2CA16241-29C3-46D0-8288-93581366BA88}"/>
    <cellStyle name="Vstup 2 9 4 3 3" xfId="23757" xr:uid="{583BCEF1-3EAF-48AF-A9A7-5DC8862B8DA2}"/>
    <cellStyle name="Vstup 2 9 4 3 4" xfId="26531" xr:uid="{F6834727-767B-47C4-8CAC-F850BA43246C}"/>
    <cellStyle name="Vstup 2 9 4 4" xfId="15856" xr:uid="{9EC7444B-4AE4-4935-B81B-9C368D66E9B9}"/>
    <cellStyle name="Vstup 2 9 4 5" xfId="19679" xr:uid="{3329ED1C-6C11-4D30-AD03-55620461D3A1}"/>
    <cellStyle name="Vstup 2 9 4_5.3 Investments associated cy" xfId="7819" xr:uid="{49330C06-9568-42FF-BF0E-22A6E96A68E8}"/>
    <cellStyle name="Vstup 2 9 5" xfId="3477" xr:uid="{1F2E6F79-B862-4FE3-B754-089C6719ADEC}"/>
    <cellStyle name="Vstup 2 9 5 2" xfId="11409" xr:uid="{69502F57-7764-4D1D-A4DC-ACE9986F407A}"/>
    <cellStyle name="Vstup 2 9 5 2 2" xfId="20906" xr:uid="{EC7E86D0-60DA-4211-AFCB-C341F0C38B67}"/>
    <cellStyle name="Vstup 2 9 5 2 3" xfId="24177" xr:uid="{5905C94D-76EF-469D-898A-D964AFE78E64}"/>
    <cellStyle name="Vstup 2 9 5 2 4" xfId="26945" xr:uid="{16D832AE-C004-4F95-A68C-7AE54081BD03}"/>
    <cellStyle name="Vstup 2 9 5 3" xfId="16292" xr:uid="{5E9A84C5-1AD8-496B-B349-BBF5DF2DE2F3}"/>
    <cellStyle name="Vstup 2 9 5 4" xfId="14860" xr:uid="{0545D5AB-4D75-4283-8BDD-6C1EB3581D2B}"/>
    <cellStyle name="Vstup 2 9 6" xfId="8896" xr:uid="{52896334-1921-4658-A853-016A8CF26F7A}"/>
    <cellStyle name="Vstup 2 9 6 2" xfId="19196" xr:uid="{A19DA607-CA4D-4A48-87ED-050C6389ED86}"/>
    <cellStyle name="Vstup 2 9 6 3" xfId="22795" xr:uid="{E4433B38-274F-4162-B114-0728553B826E}"/>
    <cellStyle name="Vstup 2 9 6 4" xfId="25688" xr:uid="{35701083-44C1-4AA9-9A2B-9F38A2B23841}"/>
    <cellStyle name="Vstup 2 9 7" xfId="14441" xr:uid="{0D2D30FC-ED6D-4FE3-8959-FA1C084E0DDC}"/>
    <cellStyle name="Vstup 2 9 8" xfId="18771" xr:uid="{F525BAF1-6FC1-4A01-9636-67C58A70F8D9}"/>
    <cellStyle name="Vstup 2 9_3.10 Impairments" xfId="1519" xr:uid="{AA5DA8E4-168A-40D2-838E-6D1ACFA775B2}"/>
    <cellStyle name="Vstup 2_3.10 Impairments" xfId="1499" xr:uid="{2DF2E41C-7EFC-48F4-A542-FD949213569B}"/>
    <cellStyle name="Vstup 3" xfId="136" xr:uid="{443E8B08-9D25-4568-AA13-41F940D11AC8}"/>
    <cellStyle name="Vstup 3 10" xfId="263" xr:uid="{812BD97B-7F8D-454D-8DDE-AC42BCF67B2B}"/>
    <cellStyle name="Vstup 3 10 2" xfId="567" xr:uid="{4448C1EE-0FC9-464B-A8F6-32C40FF02E9A}"/>
    <cellStyle name="Vstup 3 10 2 2" xfId="2557" xr:uid="{37E2CEC9-1B6A-4740-B6A3-2528D23B4FF6}"/>
    <cellStyle name="Vstup 3 10 2 2 2" xfId="5762" xr:uid="{22A600D1-6E00-4A4E-9E90-4EBF1E948942}"/>
    <cellStyle name="Vstup 3 10 2 2 2 2" xfId="13552" xr:uid="{49A3D72F-D3CF-4BAE-9DE4-E66B6F54E65B}"/>
    <cellStyle name="Vstup 3 10 2 2 2 2 2" xfId="22135" xr:uid="{448FABDF-7FE6-44CF-BB16-1E630448EBFC}"/>
    <cellStyle name="Vstup 3 10 2 2 2 2 3" xfId="25062" xr:uid="{2EDD2623-8337-42B3-9522-94DE867B090C}"/>
    <cellStyle name="Vstup 3 10 2 2 2 2 4" xfId="27687" xr:uid="{E7387FFC-F98E-43BA-9E13-19CD2AE01C37}"/>
    <cellStyle name="Vstup 3 10 2 2 2 3" xfId="17558" xr:uid="{11B82C63-8CB1-47FA-A261-50A78CED0425}"/>
    <cellStyle name="Vstup 3 10 2 2 2 4" xfId="18191" xr:uid="{751E0881-AD9A-40AF-A237-A86AD1D8B0EC}"/>
    <cellStyle name="Vstup 3 10 2 2 2 5" xfId="24974" xr:uid="{991FE7BC-E504-4E9F-B7AE-D505FE3B7771}"/>
    <cellStyle name="Vstup 3 10 2 2 3" xfId="10519" xr:uid="{99D95824-52B6-46B0-9FEE-4EBC92C25FF7}"/>
    <cellStyle name="Vstup 3 10 2 2 3 2" xfId="20220" xr:uid="{25858017-8089-4919-9590-E89590E7B0CD}"/>
    <cellStyle name="Vstup 3 10 2 2 3 3" xfId="23582" xr:uid="{E3BF3090-952B-41A4-A9BA-9DDE7A93C049}"/>
    <cellStyle name="Vstup 3 10 2 2 3 4" xfId="26382" xr:uid="{0D44F27B-0C3B-4223-959F-92A0CFE34D87}"/>
    <cellStyle name="Vstup 3 10 2 2 4" xfId="15617" xr:uid="{C42FC57F-71F0-47BC-BF62-842532308C61}"/>
    <cellStyle name="Vstup 3 10 2 2 5" xfId="14831" xr:uid="{6CD37C36-3D6F-4AA5-BB3B-4018DF938F38}"/>
    <cellStyle name="Vstup 3 10 2 2_5.3 Investments associated cy" xfId="7821" xr:uid="{7C97668B-C4CB-43E5-9FFF-E2C396506BCE}"/>
    <cellStyle name="Vstup 3 10 2 3" xfId="3176" xr:uid="{AB714F4A-1C58-45A9-8529-F4AB81316DA6}"/>
    <cellStyle name="Vstup 3 10 2 3 2" xfId="6381" xr:uid="{358C4BA1-2207-4884-9F27-90FA6B42F8BF}"/>
    <cellStyle name="Vstup 3 10 2 3 2 2" xfId="14171" xr:uid="{8FFFD823-6FFC-4CF3-A45C-B404CB1D3502}"/>
    <cellStyle name="Vstup 3 10 2 3 2 2 2" xfId="22591" xr:uid="{68C4F459-3738-4305-9BB6-33A60D00FAD3}"/>
    <cellStyle name="Vstup 3 10 2 3 2 2 3" xfId="25448" xr:uid="{8514FFEA-CD7E-4BC8-8A48-DF960460917B}"/>
    <cellStyle name="Vstup 3 10 2 3 2 2 4" xfId="28045" xr:uid="{365E9180-8FA0-43B7-B48C-7A6490AD97B3}"/>
    <cellStyle name="Vstup 3 10 2 3 2 3" xfId="18003" xr:uid="{DE9007C6-A31D-492F-812D-57B1BC16F1FD}"/>
    <cellStyle name="Vstup 3 10 2 3 2 4" xfId="19704" xr:uid="{5B54DD4A-4396-42ED-8A8C-BEC47789F3B8}"/>
    <cellStyle name="Vstup 3 10 2 3 2 5" xfId="20389" xr:uid="{FA6C4C16-EC4C-4698-BA82-3F577D11BECD}"/>
    <cellStyle name="Vstup 3 10 2 3 3" xfId="11137" xr:uid="{DFAFCA9F-4AA3-4C09-9CCE-17DE44E42422}"/>
    <cellStyle name="Vstup 3 10 2 3 3 2" xfId="20679" xr:uid="{6CD9F636-7F4B-49BE-A7B5-C5445B03208F}"/>
    <cellStyle name="Vstup 3 10 2 3 3 3" xfId="23965" xr:uid="{AC6104FF-ABCB-4490-BA61-94DCFB2D1FC6}"/>
    <cellStyle name="Vstup 3 10 2 3 3 4" xfId="26739" xr:uid="{75C8C580-A93F-495C-8CCB-DD7985280280}"/>
    <cellStyle name="Vstup 3 10 2 3 4" xfId="16064" xr:uid="{A720A3BA-C6B4-4486-B1D6-A28D55D161EF}"/>
    <cellStyle name="Vstup 3 10 2 3 5" xfId="15020" xr:uid="{FA508526-AD37-4C30-9FF6-C6E1A64A7D6F}"/>
    <cellStyle name="Vstup 3 10 2 3_5.3 Investments associated cy" xfId="7822" xr:uid="{D17F20D5-6CC3-4181-B993-3314974D07DC}"/>
    <cellStyle name="Vstup 3 10 2 4" xfId="3756" xr:uid="{69C1DE30-955B-49AA-B6BA-AEE3D1720C0B}"/>
    <cellStyle name="Vstup 3 10 2 4 2" xfId="11680" xr:uid="{BCBE0CA0-0AFA-4CF8-8194-ADB2F46A311D}"/>
    <cellStyle name="Vstup 3 10 2 4 2 2" xfId="21121" xr:uid="{61C6AC88-13BC-482C-B5DF-D5E3D8AAEB32}"/>
    <cellStyle name="Vstup 3 10 2 4 2 3" xfId="24360" xr:uid="{1E29D23E-37D3-4802-9A45-6C71B510EE43}"/>
    <cellStyle name="Vstup 3 10 2 4 2 4" xfId="27120" xr:uid="{982D118E-1399-486D-ABF1-A44A40CB0086}"/>
    <cellStyle name="Vstup 3 10 2 4 3" xfId="16510" xr:uid="{F228E453-037F-4CD2-868F-FCFB7F9A48D9}"/>
    <cellStyle name="Vstup 3 10 2 4 4" xfId="18279" xr:uid="{438ADA7D-CE6F-4D85-8CAB-34BDD8B6AAE3}"/>
    <cellStyle name="Vstup 3 10 2 5" xfId="9198" xr:uid="{B0AF0D6A-F734-4613-8CDA-CAE322316914}"/>
    <cellStyle name="Vstup 3 10 2 5 2" xfId="19441" xr:uid="{E68D997C-0BA8-4401-B680-26C182372E94}"/>
    <cellStyle name="Vstup 3 10 2 5 3" xfId="23014" xr:uid="{8DBA335F-706B-4219-AF39-C04D5490FAF7}"/>
    <cellStyle name="Vstup 3 10 2 5 4" xfId="25896" xr:uid="{325CD710-9362-4FE6-ACA1-237CE3EC472B}"/>
    <cellStyle name="Vstup 3 10 2 6" xfId="14688" xr:uid="{11F6AF27-671E-495C-8BE8-C55DC796FCF2}"/>
    <cellStyle name="Vstup 3 10 2 7" xfId="18554" xr:uid="{7C081A27-7926-4124-A213-378551314CEC}"/>
    <cellStyle name="Vstup 3 10 2_5.3 Investments associated cy" xfId="7820" xr:uid="{05D64DD4-4D2E-4A6E-8993-F5C6EB8E20BC}"/>
    <cellStyle name="Vstup 3 10 3" xfId="2285" xr:uid="{8BCFD56C-23BD-437B-B8F1-01D8BBC2E7D1}"/>
    <cellStyle name="Vstup 3 10 3 2" xfId="5490" xr:uid="{1A8343DE-FBAA-4CC8-B294-07DA232294FB}"/>
    <cellStyle name="Vstup 3 10 3 2 2" xfId="13280" xr:uid="{CF64BD4D-A2D7-47AE-84B5-E850669B5595}"/>
    <cellStyle name="Vstup 3 10 3 2 2 2" xfId="21919" xr:uid="{66CAA072-289E-4F14-AD8F-DDB9EEC6B9F3}"/>
    <cellStyle name="Vstup 3 10 3 2 2 3" xfId="24874" xr:uid="{A4A49F5B-DD3B-46ED-BBDF-5D9FD5D3F01F}"/>
    <cellStyle name="Vstup 3 10 3 2 2 4" xfId="27509" xr:uid="{5E7CC42B-6FB4-4D71-8E7C-39C2B2E3B391}"/>
    <cellStyle name="Vstup 3 10 3 2 3" xfId="17342" xr:uid="{E308A7E4-4565-482E-931C-7C6CAB2E6392}"/>
    <cellStyle name="Vstup 3 10 3 2 4" xfId="19814" xr:uid="{B59ED000-E4DD-46F8-A115-E6F7C8229189}"/>
    <cellStyle name="Vstup 3 10 3 2 5" xfId="18226" xr:uid="{73D2B90D-053A-4A87-A892-66E15AF25408}"/>
    <cellStyle name="Vstup 3 10 3 3" xfId="10247" xr:uid="{A61CA098-A4AD-42A9-B62F-3339910F56F5}"/>
    <cellStyle name="Vstup 3 10 3 3 2" xfId="20008" xr:uid="{27F0BA6E-387C-4E1D-8F67-73AA36C15337}"/>
    <cellStyle name="Vstup 3 10 3 3 3" xfId="23396" xr:uid="{901B04A0-D1A3-4214-B59B-5FD55769518C}"/>
    <cellStyle name="Vstup 3 10 3 3 4" xfId="26204" xr:uid="{DDB0789E-36BC-4313-B89E-750839E0B185}"/>
    <cellStyle name="Vstup 3 10 3 4" xfId="15406" xr:uid="{9EBE7761-34EC-4838-92CF-758E6E3BF777}"/>
    <cellStyle name="Vstup 3 10 3 5" xfId="14844" xr:uid="{915288D3-9B6A-49BF-872E-545E8570D1E8}"/>
    <cellStyle name="Vstup 3 10 3_5.3 Investments associated cy" xfId="7823" xr:uid="{05E677CE-4C4A-4FCC-B558-898F17E4ADB4}"/>
    <cellStyle name="Vstup 3 10 4" xfId="2969" xr:uid="{C18AFC90-6435-48B4-BCB8-C761E0C2827B}"/>
    <cellStyle name="Vstup 3 10 4 2" xfId="6174" xr:uid="{732F4346-FAF3-40C0-9B64-B1C8163C4EDC}"/>
    <cellStyle name="Vstup 3 10 4 2 2" xfId="13964" xr:uid="{AE2E8A9C-9907-4BB2-99E1-3CE17E913702}"/>
    <cellStyle name="Vstup 3 10 4 2 2 2" xfId="22384" xr:uid="{858DD59B-314B-4DC0-A329-2024214C0DB2}"/>
    <cellStyle name="Vstup 3 10 4 2 2 3" xfId="25241" xr:uid="{3BEE63DB-5E11-4373-9A76-CDC7FD8B22FF}"/>
    <cellStyle name="Vstup 3 10 4 2 2 4" xfId="27838" xr:uid="{5D333179-C696-4459-8721-49E587EE8B3B}"/>
    <cellStyle name="Vstup 3 10 4 2 3" xfId="17796" xr:uid="{A554F326-B432-4AC8-8957-65E6C7DBEC2C}"/>
    <cellStyle name="Vstup 3 10 4 2 4" xfId="17679" xr:uid="{99CFDF24-1B3D-4C6B-83DE-5EDCEFFA5390}"/>
    <cellStyle name="Vstup 3 10 4 2 5" xfId="17156" xr:uid="{78303D18-5A44-4E68-AEE8-ED9B279379A6}"/>
    <cellStyle name="Vstup 3 10 4 3" xfId="10930" xr:uid="{B54A76D8-B2E3-46A2-BA19-E4257BE83E54}"/>
    <cellStyle name="Vstup 3 10 4 3 2" xfId="20472" xr:uid="{97400DE6-5B48-4D3D-A740-C0C3A426E797}"/>
    <cellStyle name="Vstup 3 10 4 3 3" xfId="23758" xr:uid="{E272C42B-D442-4F62-B945-A635E3314949}"/>
    <cellStyle name="Vstup 3 10 4 3 4" xfId="26532" xr:uid="{340F4851-FD42-432C-98A8-1470599F417E}"/>
    <cellStyle name="Vstup 3 10 4 4" xfId="15857" xr:uid="{33B2D680-0EAE-4787-BEF7-9DD3F387FBC1}"/>
    <cellStyle name="Vstup 3 10 4 5" xfId="21598" xr:uid="{F06009D4-21B3-4F7B-B336-4BF33E85FD22}"/>
    <cellStyle name="Vstup 3 10 4_5.3 Investments associated cy" xfId="7824" xr:uid="{CC448B4E-8C36-458F-956C-F94C982B24EE}"/>
    <cellStyle name="Vstup 3 10 5" xfId="3478" xr:uid="{628602D5-323C-4137-98D5-4E6A633FC3D5}"/>
    <cellStyle name="Vstup 3 10 5 2" xfId="11410" xr:uid="{CD0C91A8-CA2A-4F7B-8F5F-B9111C7F0149}"/>
    <cellStyle name="Vstup 3 10 5 2 2" xfId="20907" xr:uid="{548EA94D-3BF7-4C01-8A31-4370C894EB17}"/>
    <cellStyle name="Vstup 3 10 5 2 3" xfId="24178" xr:uid="{C7927C0A-E835-473F-9F6E-3B3AC20285D5}"/>
    <cellStyle name="Vstup 3 10 5 2 4" xfId="26946" xr:uid="{824F2978-E6A7-4ACD-90A9-6FAC130F2E02}"/>
    <cellStyle name="Vstup 3 10 5 3" xfId="16293" xr:uid="{88B11AA2-FFE6-457D-B16A-C80C2EC96249}"/>
    <cellStyle name="Vstup 3 10 5 4" xfId="15006" xr:uid="{983E05D2-0656-4F1F-9D5D-C2D5B8715D96}"/>
    <cellStyle name="Vstup 3 10 6" xfId="8897" xr:uid="{6C0D065D-8D60-408C-A9B2-2A4EDDFFAA00}"/>
    <cellStyle name="Vstup 3 10 6 2" xfId="19197" xr:uid="{2BD6E98D-616A-4BC0-8373-FD0A677BEB5A}"/>
    <cellStyle name="Vstup 3 10 6 3" xfId="22796" xr:uid="{3620821A-5B41-46BC-B32A-E45E622380EB}"/>
    <cellStyle name="Vstup 3 10 6 4" xfId="25689" xr:uid="{B4DD660C-9A40-4C0C-889C-939B6F6098B5}"/>
    <cellStyle name="Vstup 3 10 7" xfId="14442" xr:uid="{6951DBF8-4F9C-4CA8-96C0-23AD5A315068}"/>
    <cellStyle name="Vstup 3 10 8" xfId="18770" xr:uid="{D1ABFBC5-8DBC-4E50-B907-70E6271EC66C}"/>
    <cellStyle name="Vstup 3 10_3.10 Impairments" xfId="1521" xr:uid="{107BAD4A-B4EA-41CB-87EA-95D9BDA53F4B}"/>
    <cellStyle name="Vstup 3 11" xfId="287" xr:uid="{560828F9-7FA0-4A6F-9B5A-4F1A3CC257EF}"/>
    <cellStyle name="Vstup 3 11 2" xfId="591" xr:uid="{EE4F81EA-1A47-43A9-90DF-77573B4A68C2}"/>
    <cellStyle name="Vstup 3 11 2 2" xfId="2579" xr:uid="{03E1FD7B-1A4D-429A-BE88-5ACF6E632F8F}"/>
    <cellStyle name="Vstup 3 11 2 2 2" xfId="5784" xr:uid="{E6946045-5281-43B4-A0F2-CB904D56A1E9}"/>
    <cellStyle name="Vstup 3 11 2 2 2 2" xfId="13574" xr:uid="{9516A321-FD0B-41F0-ACA1-7CC6928A4540}"/>
    <cellStyle name="Vstup 3 11 2 2 2 2 2" xfId="22152" xr:uid="{3ECDD694-E3E1-463E-9160-18EF903EAEDE}"/>
    <cellStyle name="Vstup 3 11 2 2 2 2 3" xfId="25078" xr:uid="{9A659301-7FEA-4429-9450-DA85E2070E84}"/>
    <cellStyle name="Vstup 3 11 2 2 2 2 4" xfId="27703" xr:uid="{682014D7-9299-4A6B-88BD-E869D14406F7}"/>
    <cellStyle name="Vstup 3 11 2 2 2 3" xfId="17576" xr:uid="{A22F538E-A7F2-49F3-A03E-783EBCAACC78}"/>
    <cellStyle name="Vstup 3 11 2 2 2 4" xfId="19835" xr:uid="{AC65BD13-DDCF-498D-B984-62981F77FBC7}"/>
    <cellStyle name="Vstup 3 11 2 2 2 5" xfId="21266" xr:uid="{F400CB89-5A1E-48F8-8690-A46B8E4D99FC}"/>
    <cellStyle name="Vstup 3 11 2 2 3" xfId="10541" xr:uid="{0B6322F6-E67E-4041-B109-056DBAA53F33}"/>
    <cellStyle name="Vstup 3 11 2 2 3 2" xfId="20237" xr:uid="{9C6B90E6-7C6C-4D55-AA1B-366B97E58143}"/>
    <cellStyle name="Vstup 3 11 2 2 3 3" xfId="23598" xr:uid="{48E0B27A-5DE8-4A7F-AC06-5CB6B29C37ED}"/>
    <cellStyle name="Vstup 3 11 2 2 3 4" xfId="26398" xr:uid="{ABC838AA-0E6F-4B0B-8692-098083BD6360}"/>
    <cellStyle name="Vstup 3 11 2 2 4" xfId="15634" xr:uid="{8E097220-80D9-40BF-A5D5-F3FE32282F87}"/>
    <cellStyle name="Vstup 3 11 2 2 5" xfId="16672" xr:uid="{FD383BE5-0E23-496A-80E5-3EA34543228D}"/>
    <cellStyle name="Vstup 3 11 2 2_5.3 Investments associated cy" xfId="7826" xr:uid="{78C81262-A615-47E3-9990-7F32D7CE625B}"/>
    <cellStyle name="Vstup 3 11 2 3" xfId="3194" xr:uid="{3F9F6316-924E-4EB6-8CBA-4F45DCEDA77D}"/>
    <cellStyle name="Vstup 3 11 2 3 2" xfId="6399" xr:uid="{D85FE902-A1F3-4CF7-9381-56A6855486EC}"/>
    <cellStyle name="Vstup 3 11 2 3 2 2" xfId="14189" xr:uid="{AD086471-04A7-480C-A339-D7306C3C4038}"/>
    <cellStyle name="Vstup 3 11 2 3 2 2 2" xfId="22609" xr:uid="{7B565574-1F12-4B74-A01C-8373A2341E7E}"/>
    <cellStyle name="Vstup 3 11 2 3 2 2 3" xfId="25466" xr:uid="{F81EA44B-671B-40E7-8635-AD0D6D773249}"/>
    <cellStyle name="Vstup 3 11 2 3 2 2 4" xfId="28063" xr:uid="{97F8D609-AFFA-46BB-9745-4219FDC6D896}"/>
    <cellStyle name="Vstup 3 11 2 3 2 3" xfId="18021" xr:uid="{CF65F594-8BF2-49BE-A52B-C390F5C38337}"/>
    <cellStyle name="Vstup 3 11 2 3 2 4" xfId="17164" xr:uid="{4E309047-6621-4F99-8320-49D84A2523A6}"/>
    <cellStyle name="Vstup 3 11 2 3 2 5" xfId="18444" xr:uid="{FAE7FD65-79FF-4766-82DB-15417F39C8E2}"/>
    <cellStyle name="Vstup 3 11 2 3 3" xfId="11155" xr:uid="{14711F05-8FED-45D6-B12C-AABF70ED6107}"/>
    <cellStyle name="Vstup 3 11 2 3 3 2" xfId="20697" xr:uid="{AE21C150-E1A9-4330-AE2D-5A60ADD37369}"/>
    <cellStyle name="Vstup 3 11 2 3 3 3" xfId="23983" xr:uid="{9F9DD742-74E0-4F38-90FF-72CFC5B1CA40}"/>
    <cellStyle name="Vstup 3 11 2 3 3 4" xfId="26757" xr:uid="{22318AA8-609D-48AB-A771-1C2AF2B8A0D7}"/>
    <cellStyle name="Vstup 3 11 2 3 4" xfId="16082" xr:uid="{5A085DF3-7914-48E3-8E25-FB6A521AC307}"/>
    <cellStyle name="Vstup 3 11 2 3 5" xfId="19376" xr:uid="{C2D060F7-3DDA-4F89-80A0-86122EBAF559}"/>
    <cellStyle name="Vstup 3 11 2 3_5.3 Investments associated cy" xfId="7827" xr:uid="{0083DD8D-7EC9-43CF-822B-AA1AC11FC998}"/>
    <cellStyle name="Vstup 3 11 2 4" xfId="3776" xr:uid="{29B9108B-644F-4E74-AC1D-0A4C06FBF179}"/>
    <cellStyle name="Vstup 3 11 2 4 2" xfId="11700" xr:uid="{21EA90F7-77DB-46E2-86B0-89BABE4CB8ED}"/>
    <cellStyle name="Vstup 3 11 2 4 2 2" xfId="21136" xr:uid="{BE5E5609-979A-4794-9E8B-AFDCF475A84C}"/>
    <cellStyle name="Vstup 3 11 2 4 2 3" xfId="24373" xr:uid="{9392E84F-1AF9-488D-93BE-783E573B8968}"/>
    <cellStyle name="Vstup 3 11 2 4 2 4" xfId="27133" xr:uid="{A2CBCD7A-A21A-4D63-A3FF-69C6346C8959}"/>
    <cellStyle name="Vstup 3 11 2 4 3" xfId="16524" xr:uid="{ABACFBBF-064D-40FD-9150-1C60C33B30A2}"/>
    <cellStyle name="Vstup 3 11 2 4 4" xfId="15797" xr:uid="{D24AB59C-55D0-44BA-A566-BBEC45A94209}"/>
    <cellStyle name="Vstup 3 11 2 5" xfId="9222" xr:uid="{BF27ED86-8892-424E-8C19-0DCB041C6ABA}"/>
    <cellStyle name="Vstup 3 11 2 5 2" xfId="19460" xr:uid="{6ECD5FCA-5E59-4BD8-AB49-6274DE6C2110}"/>
    <cellStyle name="Vstup 3 11 2 5 3" xfId="23032" xr:uid="{A6659D1E-D3BF-4E4F-AC49-67F10855F902}"/>
    <cellStyle name="Vstup 3 11 2 5 4" xfId="25914" xr:uid="{B577ACB2-9E0B-42F8-87D7-262BBBC8B543}"/>
    <cellStyle name="Vstup 3 11 2 6" xfId="14707" xr:uid="{0FB64A3A-FA26-4152-8EDC-751AF53FAA93}"/>
    <cellStyle name="Vstup 3 11 2 7" xfId="18537" xr:uid="{C2943AE5-C009-4479-B6B5-AC1BA0DF0BA2}"/>
    <cellStyle name="Vstup 3 11 2_5.3 Investments associated cy" xfId="7825" xr:uid="{C5F819F9-4974-464E-B5CC-B61C6650B2EB}"/>
    <cellStyle name="Vstup 3 11 3" xfId="2307" xr:uid="{7100C7A5-2CD6-409C-B2F9-1E8A2B5F8AC3}"/>
    <cellStyle name="Vstup 3 11 3 2" xfId="5512" xr:uid="{DEFD1A47-C295-41BE-9C78-D567D9AE5D13}"/>
    <cellStyle name="Vstup 3 11 3 2 2" xfId="13302" xr:uid="{8C97F731-40CF-43EC-BF9B-C411C2CE3905}"/>
    <cellStyle name="Vstup 3 11 3 2 2 2" xfId="21935" xr:uid="{04299A8C-43A7-4340-966F-26213304A67F}"/>
    <cellStyle name="Vstup 3 11 3 2 2 3" xfId="24890" xr:uid="{512B40FD-AFB2-48B3-AB66-93266D51ED92}"/>
    <cellStyle name="Vstup 3 11 3 2 2 4" xfId="27525" xr:uid="{1DCE6AE7-E94A-4A5A-BF73-399E09FC40FB}"/>
    <cellStyle name="Vstup 3 11 3 2 3" xfId="17359" xr:uid="{0584D479-DACE-4990-B5EE-9B097D4A5EF6}"/>
    <cellStyle name="Vstup 3 11 3 2 4" xfId="19623" xr:uid="{C6B0ECE2-30D9-466C-8DAE-DA5A8761E215}"/>
    <cellStyle name="Vstup 3 11 3 2 5" xfId="18239" xr:uid="{71004444-4285-4EFD-AA1B-E2251FBFEED8}"/>
    <cellStyle name="Vstup 3 11 3 3" xfId="10269" xr:uid="{60AF8702-5124-40A9-AC2C-61C575CA532F}"/>
    <cellStyle name="Vstup 3 11 3 3 2" xfId="20024" xr:uid="{7FE11A88-C4BA-488A-B1A7-486132C7E25C}"/>
    <cellStyle name="Vstup 3 11 3 3 3" xfId="23412" xr:uid="{2513511B-7ADC-4E81-B694-C1174B531A7B}"/>
    <cellStyle name="Vstup 3 11 3 3 4" xfId="26220" xr:uid="{122CE76A-9D72-4E36-9584-003A6543B8DF}"/>
    <cellStyle name="Vstup 3 11 3 4" xfId="15423" xr:uid="{A2294236-8D92-4142-91C8-1F9F2E4E7319}"/>
    <cellStyle name="Vstup 3 11 3 5" xfId="16681" xr:uid="{6EAFD7A2-0F31-49CD-A43A-33AF5A1291C4}"/>
    <cellStyle name="Vstup 3 11 3_5.3 Investments associated cy" xfId="7828" xr:uid="{36714C61-2B17-4539-B068-1701B5248CF2}"/>
    <cellStyle name="Vstup 3 11 4" xfId="2987" xr:uid="{24D6C552-F5B4-4F7F-9B62-470AE54C0199}"/>
    <cellStyle name="Vstup 3 11 4 2" xfId="6192" xr:uid="{DAC544F7-6F75-43A9-AFAF-0FC4E5BEE66C}"/>
    <cellStyle name="Vstup 3 11 4 2 2" xfId="13982" xr:uid="{77BB447E-7499-4EBC-B644-8BCBE200A20D}"/>
    <cellStyle name="Vstup 3 11 4 2 2 2" xfId="22402" xr:uid="{BC305010-2B4F-4B21-9567-77F80EE0DFCB}"/>
    <cellStyle name="Vstup 3 11 4 2 2 3" xfId="25259" xr:uid="{70819D3C-CB5B-4D48-AB56-7E3896685192}"/>
    <cellStyle name="Vstup 3 11 4 2 2 4" xfId="27856" xr:uid="{0BAF4ED5-13E1-4186-9817-16FFD043345C}"/>
    <cellStyle name="Vstup 3 11 4 2 3" xfId="17814" xr:uid="{28AFBCBE-02B7-41F3-84FA-8CCB94A0310A}"/>
    <cellStyle name="Vstup 3 11 4 2 4" xfId="18166" xr:uid="{3F38C3DF-482B-4F34-9AE7-869219FECC57}"/>
    <cellStyle name="Vstup 3 11 4 2 5" xfId="24752" xr:uid="{A16F402E-16AF-471D-9BBD-4E475D0E22A9}"/>
    <cellStyle name="Vstup 3 11 4 3" xfId="10948" xr:uid="{BD671979-5F01-44DC-8184-D59D4BBC2501}"/>
    <cellStyle name="Vstup 3 11 4 3 2" xfId="20490" xr:uid="{973785CF-CC37-4F68-A464-A02CFFBB4F12}"/>
    <cellStyle name="Vstup 3 11 4 3 3" xfId="23776" xr:uid="{C3A0443C-D870-4A00-A414-D3EAF6E4786A}"/>
    <cellStyle name="Vstup 3 11 4 3 4" xfId="26550" xr:uid="{7FD4EBBD-B7AD-449B-906B-D207C338A634}"/>
    <cellStyle name="Vstup 3 11 4 4" xfId="15875" xr:uid="{4BBDE68B-6501-4A71-B0C7-82FD34809F8C}"/>
    <cellStyle name="Vstup 3 11 4 5" xfId="15217" xr:uid="{A018AEDB-A438-4580-95A5-5F724596744E}"/>
    <cellStyle name="Vstup 3 11 4_5.3 Investments associated cy" xfId="7829" xr:uid="{E03CD639-874F-4A93-8DFB-DC86C8A72F95}"/>
    <cellStyle name="Vstup 3 11 5" xfId="3500" xr:uid="{CED51F77-27DB-4C6B-BE81-EF2A93C9ED3F}"/>
    <cellStyle name="Vstup 3 11 5 2" xfId="11429" xr:uid="{517A1AB0-AF03-470D-8E48-F44B4BC0D61A}"/>
    <cellStyle name="Vstup 3 11 5 2 2" xfId="20921" xr:uid="{05CAF50E-B727-4C0C-BE04-1FC9E2794ACF}"/>
    <cellStyle name="Vstup 3 11 5 2 3" xfId="24191" xr:uid="{A8092B59-262B-477A-8870-F7482CF21539}"/>
    <cellStyle name="Vstup 3 11 5 2 4" xfId="26959" xr:uid="{CD517986-1A03-4C5D-A8C4-48B7568BAF6D}"/>
    <cellStyle name="Vstup 3 11 5 3" xfId="16307" xr:uid="{CE8B112C-2FB8-492E-A5B7-69BD818482A5}"/>
    <cellStyle name="Vstup 3 11 5 4" xfId="18301" xr:uid="{4A439041-6B19-4B12-8B9D-EE57EDA9B683}"/>
    <cellStyle name="Vstup 3 11 6" xfId="8921" xr:uid="{721E6163-4AA6-4589-A6F6-2D4ADEF145CD}"/>
    <cellStyle name="Vstup 3 11 6 2" xfId="19215" xr:uid="{916F8CA0-FB6E-45DF-9C35-96D97BC71F01}"/>
    <cellStyle name="Vstup 3 11 6 3" xfId="22814" xr:uid="{43D56B4F-755D-4837-B232-8F1C9C95E7C1}"/>
    <cellStyle name="Vstup 3 11 6 4" xfId="25707" xr:uid="{8CF23067-2BA2-4004-8EFD-ADF144C6355E}"/>
    <cellStyle name="Vstup 3 11 7" xfId="14462" xr:uid="{8AE40A06-C650-4276-8602-C374520D8715}"/>
    <cellStyle name="Vstup 3 11 8" xfId="18751" xr:uid="{F950D529-176E-46B3-8E5D-234B82363E49}"/>
    <cellStyle name="Vstup 3 11_3.10 Impairments" xfId="1522" xr:uid="{5CF6F535-0853-43DB-9B3C-385CC4637CB9}"/>
    <cellStyle name="Vstup 3 12" xfId="304" xr:uid="{FAED46EE-1CAF-4C56-B6FE-937A09FA6868}"/>
    <cellStyle name="Vstup 3 12 2" xfId="608" xr:uid="{64692B0E-E388-4C06-A4F5-C576BCFF3588}"/>
    <cellStyle name="Vstup 3 12 2 2" xfId="2595" xr:uid="{DE6FC9E9-EF20-401C-838F-6E88E2A94CBE}"/>
    <cellStyle name="Vstup 3 12 2 2 2" xfId="5800" xr:uid="{3B7BEBB1-142B-4B06-85FD-D3510B4A56F0}"/>
    <cellStyle name="Vstup 3 12 2 2 2 2" xfId="13590" xr:uid="{27617D79-39AD-4B75-88B8-F4C8D6360556}"/>
    <cellStyle name="Vstup 3 12 2 2 2 2 2" xfId="22164" xr:uid="{8642A80D-91FF-4D80-83F4-EEA88A7D68B3}"/>
    <cellStyle name="Vstup 3 12 2 2 2 2 3" xfId="25088" xr:uid="{682B72BD-D2DB-42B6-8CE3-5D40E7E009D8}"/>
    <cellStyle name="Vstup 3 12 2 2 2 2 4" xfId="27713" xr:uid="{98D4049D-FC40-4AB8-9491-D6A0D6A6AC49}"/>
    <cellStyle name="Vstup 3 12 2 2 2 3" xfId="17589" xr:uid="{A82ED57F-EE58-458C-8CCD-B8DC5F888CA3}"/>
    <cellStyle name="Vstup 3 12 2 2 2 4" xfId="18187" xr:uid="{6A6985EC-D767-443F-94BF-843E714A45D8}"/>
    <cellStyle name="Vstup 3 12 2 2 2 5" xfId="24726" xr:uid="{DB9B7C3E-D16C-4BEB-989B-9BD788985A28}"/>
    <cellStyle name="Vstup 3 12 2 2 3" xfId="10557" xr:uid="{C4FEC067-7F6C-4083-BFB3-7964716D7BB1}"/>
    <cellStyle name="Vstup 3 12 2 2 3 2" xfId="20250" xr:uid="{C8A5A4FA-32CA-4B55-A9A2-0D440CC5587D}"/>
    <cellStyle name="Vstup 3 12 2 2 3 3" xfId="23609" xr:uid="{7FCBBB3D-163F-4E3D-BF61-DFF6F4057E77}"/>
    <cellStyle name="Vstup 3 12 2 2 3 4" xfId="26408" xr:uid="{CA378B8C-2669-43A8-9161-82B7B308BFE6}"/>
    <cellStyle name="Vstup 3 12 2 2 4" xfId="15646" xr:uid="{9F46DC86-554E-4F94-A103-2C0557BDE914}"/>
    <cellStyle name="Vstup 3 12 2 2 5" xfId="19073" xr:uid="{A2CE3134-34CF-4F10-BD90-05665F14D2D4}"/>
    <cellStyle name="Vstup 3 12 2 2_5.3 Investments associated cy" xfId="7831" xr:uid="{92C73AB1-7169-48E8-A5E4-AB905141FF70}"/>
    <cellStyle name="Vstup 3 12 2 3" xfId="3205" xr:uid="{0FD4F729-4D90-48E9-AC7D-2BC840DBBA68}"/>
    <cellStyle name="Vstup 3 12 2 3 2" xfId="6410" xr:uid="{BD40BAA0-43FC-498B-B21C-2FF82E4D34C3}"/>
    <cellStyle name="Vstup 3 12 2 3 2 2" xfId="14200" xr:uid="{34BF4425-A82F-48DE-BB23-90439FD929A6}"/>
    <cellStyle name="Vstup 3 12 2 3 2 2 2" xfId="22620" xr:uid="{CD22BDCC-C858-4A5F-99E1-CAB90A28A96C}"/>
    <cellStyle name="Vstup 3 12 2 3 2 2 3" xfId="25477" xr:uid="{A0A1E717-A079-47B8-9A10-9332DD810552}"/>
    <cellStyle name="Vstup 3 12 2 3 2 2 4" xfId="28074" xr:uid="{6CDC45C5-46CB-4C90-A169-0E3E8B48FC23}"/>
    <cellStyle name="Vstup 3 12 2 3 2 3" xfId="18032" xr:uid="{E24676E6-07E9-49B1-B63D-7FC4AD79D32F}"/>
    <cellStyle name="Vstup 3 12 2 3 2 4" xfId="22208" xr:uid="{9DDFD5FD-3896-4B5D-82FE-EBBA6DEF8A5A}"/>
    <cellStyle name="Vstup 3 12 2 3 2 5" xfId="17137" xr:uid="{E4282FAA-E2CC-44B4-92F0-7F5DE687DC00}"/>
    <cellStyle name="Vstup 3 12 2 3 3" xfId="11166" xr:uid="{8A2CFF05-10BC-4CA0-AFF9-69C74C69C68E}"/>
    <cellStyle name="Vstup 3 12 2 3 3 2" xfId="20708" xr:uid="{EE861064-A6BD-4F65-AF65-3298C168561E}"/>
    <cellStyle name="Vstup 3 12 2 3 3 3" xfId="23994" xr:uid="{293F6789-6D13-44E3-B370-A0FEA8C5E2FD}"/>
    <cellStyle name="Vstup 3 12 2 3 3 4" xfId="26768" xr:uid="{6D187FB7-612E-4DB3-BBEF-1D01547A1ECC}"/>
    <cellStyle name="Vstup 3 12 2 3 4" xfId="16093" xr:uid="{F0A7AB53-97A4-4CA1-BABD-11737A00C7C7}"/>
    <cellStyle name="Vstup 3 12 2 3 5" xfId="19741" xr:uid="{17C15DBD-41DD-4DB1-B680-F30C68E30F61}"/>
    <cellStyle name="Vstup 3 12 2 3_5.3 Investments associated cy" xfId="7832" xr:uid="{193235A6-8B3A-4AC6-BE24-4C2DA7B45EEE}"/>
    <cellStyle name="Vstup 3 12 2 4" xfId="3792" xr:uid="{5DCB50C0-9B30-4D36-A60E-529861D93BED}"/>
    <cellStyle name="Vstup 3 12 2 4 2" xfId="11716" xr:uid="{C65B0551-8D5D-4BBA-A209-FA2F82BA2072}"/>
    <cellStyle name="Vstup 3 12 2 4 2 2" xfId="21149" xr:uid="{CAE1AEA6-F9BD-424A-94F3-D5C0071F6173}"/>
    <cellStyle name="Vstup 3 12 2 4 2 3" xfId="24384" xr:uid="{BEE7F1CF-3913-4F22-A172-6C7196C2715F}"/>
    <cellStyle name="Vstup 3 12 2 4 2 4" xfId="27143" xr:uid="{29A51D2F-E030-4C58-A0DE-5349FF2C687E}"/>
    <cellStyle name="Vstup 3 12 2 4 3" xfId="16536" xr:uid="{AFF79E96-6467-4C1C-9F94-962EE562974A}"/>
    <cellStyle name="Vstup 3 12 2 4 4" xfId="18276" xr:uid="{92E3EBE1-5FF9-4C60-887E-BA302760AFF9}"/>
    <cellStyle name="Vstup 3 12 2 5" xfId="9239" xr:uid="{4E18CF55-6CDB-4E8E-A3C5-6B03614AFCDF}"/>
    <cellStyle name="Vstup 3 12 2 5 2" xfId="19473" xr:uid="{B67E9430-3EDE-4C61-B6F4-2AABA89D0C2E}"/>
    <cellStyle name="Vstup 3 12 2 5 3" xfId="23044" xr:uid="{905BE96B-22AB-48AA-82BB-1EB77C14C46A}"/>
    <cellStyle name="Vstup 3 12 2 5 4" xfId="25925" xr:uid="{85CE354F-002C-4CED-93D0-BF53701D307E}"/>
    <cellStyle name="Vstup 3 12 2 6" xfId="14720" xr:uid="{AB18405A-2C4E-4388-AAE0-6507104CBFBC}"/>
    <cellStyle name="Vstup 3 12 2 7" xfId="18525" xr:uid="{993C0E8F-8DF8-4CBC-994D-517D05A6AF5B}"/>
    <cellStyle name="Vstup 3 12 2_5.3 Investments associated cy" xfId="7830" xr:uid="{81262D2B-2224-4811-B64F-3A2AE6EAEED3}"/>
    <cellStyle name="Vstup 3 12 3" xfId="2323" xr:uid="{941CFD7F-1ADE-4E1A-831F-9E06F5B22D4E}"/>
    <cellStyle name="Vstup 3 12 3 2" xfId="5528" xr:uid="{C1099B6B-0B58-4206-8367-939613914970}"/>
    <cellStyle name="Vstup 3 12 3 2 2" xfId="13318" xr:uid="{92EA7961-EE45-4A0E-89D9-9F969A69F297}"/>
    <cellStyle name="Vstup 3 12 3 2 2 2" xfId="21946" xr:uid="{C1758AC5-865D-498E-AE60-9DEA7C19805A}"/>
    <cellStyle name="Vstup 3 12 3 2 2 3" xfId="24900" xr:uid="{FA045ADF-429E-4015-A334-B534D6DBBD64}"/>
    <cellStyle name="Vstup 3 12 3 2 2 4" xfId="27535" xr:uid="{C0AA5996-66DB-4D24-A5ED-58D2FBD53291}"/>
    <cellStyle name="Vstup 3 12 3 2 3" xfId="17371" xr:uid="{2FAC787E-C900-47F4-8675-C0F1179FC76E}"/>
    <cellStyle name="Vstup 3 12 3 2 4" xfId="14627" xr:uid="{C9ECA363-59A4-4AB2-AC04-59AE4977E016}"/>
    <cellStyle name="Vstup 3 12 3 2 5" xfId="18964" xr:uid="{AD174BC5-2F56-47D1-AB82-8556791D32C9}"/>
    <cellStyle name="Vstup 3 12 3 3" xfId="10285" xr:uid="{8B2E6E88-8D72-478B-B206-616189A234DD}"/>
    <cellStyle name="Vstup 3 12 3 3 2" xfId="20035" xr:uid="{4F743DC6-5489-4834-99BD-CFC51678D723}"/>
    <cellStyle name="Vstup 3 12 3 3 3" xfId="23422" xr:uid="{49F62986-62C2-4BC3-80B2-CCD29E1E2840}"/>
    <cellStyle name="Vstup 3 12 3 3 4" xfId="26230" xr:uid="{320A37E7-9083-4D7B-B0EA-3E9FA8558CB3}"/>
    <cellStyle name="Vstup 3 12 3 4" xfId="15434" xr:uid="{C3A46604-F37B-47D5-BCD7-7583F8C2B885}"/>
    <cellStyle name="Vstup 3 12 3 5" xfId="21438" xr:uid="{05C2A81A-54F7-4159-B32C-2D6D39D4986E}"/>
    <cellStyle name="Vstup 3 12 3_5.3 Investments associated cy" xfId="7833" xr:uid="{D0A41F74-407A-40B1-B6EA-39CC2C945306}"/>
    <cellStyle name="Vstup 3 12 4" xfId="2998" xr:uid="{9EF6E667-4621-4A28-8B55-2F734F943884}"/>
    <cellStyle name="Vstup 3 12 4 2" xfId="6203" xr:uid="{A6F68CCB-7386-4D40-B18C-F2669DFEA4CF}"/>
    <cellStyle name="Vstup 3 12 4 2 2" xfId="13993" xr:uid="{26B323AE-293B-4BE3-A4E8-3075E89DA1A6}"/>
    <cellStyle name="Vstup 3 12 4 2 2 2" xfId="22413" xr:uid="{7D4BB2A1-7B36-402E-8451-BFC495FD1A79}"/>
    <cellStyle name="Vstup 3 12 4 2 2 3" xfId="25270" xr:uid="{0963864D-2E7D-4440-A742-CD9019467580}"/>
    <cellStyle name="Vstup 3 12 4 2 2 4" xfId="27867" xr:uid="{FB120D1C-7FA5-4CB2-98DC-E5BBE43C2314}"/>
    <cellStyle name="Vstup 3 12 4 2 3" xfId="17825" xr:uid="{AFB2B251-2ED5-400D-8BD9-A40788AAA12A}"/>
    <cellStyle name="Vstup 3 12 4 2 4" xfId="21031" xr:uid="{DDDDBE34-827A-4669-B136-DCB5CF34D337}"/>
    <cellStyle name="Vstup 3 12 4 2 5" xfId="18125" xr:uid="{91E718E4-14D3-4EDB-A1BA-506A415840AA}"/>
    <cellStyle name="Vstup 3 12 4 3" xfId="10959" xr:uid="{7818F899-2941-470F-9F4C-E064B1E320CC}"/>
    <cellStyle name="Vstup 3 12 4 3 2" xfId="20501" xr:uid="{C4407571-E6C1-47A8-A100-5CB114A498B0}"/>
    <cellStyle name="Vstup 3 12 4 3 3" xfId="23787" xr:uid="{1C4073A6-AEB6-4D6C-A845-2B51AA964CB7}"/>
    <cellStyle name="Vstup 3 12 4 3 4" xfId="26561" xr:uid="{96747DD3-EF2E-47B3-9B2A-1AAB6A0B74B9}"/>
    <cellStyle name="Vstup 3 12 4 4" xfId="15886" xr:uid="{E8A0E488-8F83-4616-B89A-99C76D7F5259}"/>
    <cellStyle name="Vstup 3 12 4 5" xfId="17531" xr:uid="{95C93D48-C60F-461D-92C8-FAD7496147BD}"/>
    <cellStyle name="Vstup 3 12 4_5.3 Investments associated cy" xfId="7834" xr:uid="{C4700AA6-FDF2-4970-9C2C-3B6A9F9D24CA}"/>
    <cellStyle name="Vstup 3 12 5" xfId="3517" xr:uid="{CEE3A32D-AF67-41A7-8F87-486B9CCCDF34}"/>
    <cellStyle name="Vstup 3 12 5 2" xfId="11446" xr:uid="{0D5E01EE-619C-4159-981A-7984F4CC19EF}"/>
    <cellStyle name="Vstup 3 12 5 2 2" xfId="20932" xr:uid="{D543D017-CB55-4C66-9D0F-F4CCDC05E169}"/>
    <cellStyle name="Vstup 3 12 5 2 3" xfId="24202" xr:uid="{B5461B20-0815-4DFA-B469-9B3D6C0B3126}"/>
    <cellStyle name="Vstup 3 12 5 2 4" xfId="26969" xr:uid="{498058D7-7C8D-4373-BE72-5CF503217A93}"/>
    <cellStyle name="Vstup 3 12 5 3" xfId="16317" xr:uid="{DD1B4E0A-378F-499F-8809-0640FE8F4648}"/>
    <cellStyle name="Vstup 3 12 5 4" xfId="20977" xr:uid="{8A9BA356-97F7-42C2-924A-CE30139E97CD}"/>
    <cellStyle name="Vstup 3 12 6" xfId="8938" xr:uid="{A078EF23-B94E-41FD-A9FC-C0352AD92724}"/>
    <cellStyle name="Vstup 3 12 6 2" xfId="19227" xr:uid="{594C79A4-48E9-4EDC-A7D5-A3BD8D9143B2}"/>
    <cellStyle name="Vstup 3 12 6 3" xfId="22825" xr:uid="{6D726C8A-DC9E-45C9-A20B-72BD094F20A8}"/>
    <cellStyle name="Vstup 3 12 6 4" xfId="25718" xr:uid="{147B146E-F1F0-4CE1-8255-AF0F79E1E1EE}"/>
    <cellStyle name="Vstup 3 12 7" xfId="14474" xr:uid="{6BFCD648-DDF3-413A-AB89-C6C125C6DD87}"/>
    <cellStyle name="Vstup 3 12 8" xfId="18741" xr:uid="{4C3BFBC4-B146-4DD1-B2E6-0D2A7AD5366E}"/>
    <cellStyle name="Vstup 3 12_3.10 Impairments" xfId="1523" xr:uid="{1CCCD332-D1BE-4188-BCAE-5DC3577A0ECF}"/>
    <cellStyle name="Vstup 3 13" xfId="326" xr:uid="{59EEEF4F-D876-44A9-8D00-A1C8EF19B3CD}"/>
    <cellStyle name="Vstup 3 13 2" xfId="630" xr:uid="{37788B0B-EABC-479F-AA8D-0764E5087116}"/>
    <cellStyle name="Vstup 3 13 2 2" xfId="2617" xr:uid="{4C83272C-78BD-4822-82A7-B0D668651B45}"/>
    <cellStyle name="Vstup 3 13 2 2 2" xfId="5822" xr:uid="{3F70B456-7FA6-4C5E-82A4-D0AB1C734705}"/>
    <cellStyle name="Vstup 3 13 2 2 2 2" xfId="13612" xr:uid="{371EC712-6144-401F-B958-05B3D0F2C6F9}"/>
    <cellStyle name="Vstup 3 13 2 2 2 2 2" xfId="22180" xr:uid="{2ECABB9B-CC59-4BE1-A148-23093F64DFB4}"/>
    <cellStyle name="Vstup 3 13 2 2 2 2 3" xfId="25098" xr:uid="{32AE236D-F320-4239-ABAB-CE8AD8A05D2D}"/>
    <cellStyle name="Vstup 3 13 2 2 2 2 4" xfId="27723" xr:uid="{54668770-7253-413C-80B4-95970B4BF06E}"/>
    <cellStyle name="Vstup 3 13 2 2 2 3" xfId="17603" xr:uid="{D12D1703-65CA-4F90-8B63-40C03B298350}"/>
    <cellStyle name="Vstup 3 13 2 2 2 4" xfId="14809" xr:uid="{CD9C79AF-CC32-4C63-B3BE-820CEE902A3B}"/>
    <cellStyle name="Vstup 3 13 2 2 2 5" xfId="20385" xr:uid="{641714C8-E89A-4421-9CBA-042838AC8286}"/>
    <cellStyle name="Vstup 3 13 2 2 3" xfId="10579" xr:uid="{8B861A93-A5FA-4B3E-8874-249A1F4971F5}"/>
    <cellStyle name="Vstup 3 13 2 2 3 2" xfId="20265" xr:uid="{33121522-B2EF-4AC8-8646-48AB4482DD92}"/>
    <cellStyle name="Vstup 3 13 2 2 3 3" xfId="23620" xr:uid="{64040910-68FB-4E6D-9281-9229DC42E4D3}"/>
    <cellStyle name="Vstup 3 13 2 2 3 4" xfId="26418" xr:uid="{B6882546-7DE2-4DD5-81AA-D47EE6EEF5F7}"/>
    <cellStyle name="Vstup 3 13 2 2 4" xfId="15660" xr:uid="{4AB78991-C870-451D-970B-56E0D796E5E0}"/>
    <cellStyle name="Vstup 3 13 2 2 5" xfId="16924" xr:uid="{2D1B6F8A-AB7A-41DC-AECC-BF5668893EC6}"/>
    <cellStyle name="Vstup 3 13 2 2_5.3 Investments associated cy" xfId="7836" xr:uid="{E02B7CE0-22AE-478A-8AE9-889F6936B039}"/>
    <cellStyle name="Vstup 3 13 2 3" xfId="3215" xr:uid="{A8B47CAD-2A28-4348-B5E7-0A76451F6FF1}"/>
    <cellStyle name="Vstup 3 13 2 3 2" xfId="6420" xr:uid="{2BC76C1B-3F41-4A1E-9B85-576AC77CD519}"/>
    <cellStyle name="Vstup 3 13 2 3 2 2" xfId="14210" xr:uid="{9AA13FA7-221A-4083-9A06-66D7E719F38F}"/>
    <cellStyle name="Vstup 3 13 2 3 2 2 2" xfId="22630" xr:uid="{8946A3E1-CC71-4649-B24D-CF8610E1623D}"/>
    <cellStyle name="Vstup 3 13 2 3 2 2 3" xfId="25487" xr:uid="{8EAAFEA7-43CC-410B-A6E3-3DFCA1459989}"/>
    <cellStyle name="Vstup 3 13 2 3 2 2 4" xfId="28084" xr:uid="{A31DDFB9-CB9A-47C3-8F80-6AD89278C976}"/>
    <cellStyle name="Vstup 3 13 2 3 2 3" xfId="18042" xr:uid="{4A47F01A-8C40-4A43-AAAB-0094F36E13CE}"/>
    <cellStyle name="Vstup 3 13 2 3 2 4" xfId="21559" xr:uid="{5ECC142D-97F9-4755-8EC0-4390A89AAB01}"/>
    <cellStyle name="Vstup 3 13 2 3 2 5" xfId="24479" xr:uid="{846CA1C4-3004-4599-883A-B823123E26F8}"/>
    <cellStyle name="Vstup 3 13 2 3 3" xfId="11176" xr:uid="{C8BBE9DD-E638-4C7E-B699-181F145783B5}"/>
    <cellStyle name="Vstup 3 13 2 3 3 2" xfId="20718" xr:uid="{9EC961D2-DA58-4F58-BBA0-8FA0F8D59D02}"/>
    <cellStyle name="Vstup 3 13 2 3 3 3" xfId="24004" xr:uid="{84373438-3543-4457-87DC-851237AC427B}"/>
    <cellStyle name="Vstup 3 13 2 3 3 4" xfId="26778" xr:uid="{82AC7E2E-D68A-4C93-BFCC-1AB9F5788F20}"/>
    <cellStyle name="Vstup 3 13 2 3 4" xfId="16103" xr:uid="{735DFBD5-E67D-47BA-B010-603A17714C25}"/>
    <cellStyle name="Vstup 3 13 2 3 5" xfId="18323" xr:uid="{6808E6D1-34ED-4D0A-995C-F32F18067AE6}"/>
    <cellStyle name="Vstup 3 13 2 3_5.3 Investments associated cy" xfId="7837" xr:uid="{C69256CD-C02D-480D-BAC4-514FB3617358}"/>
    <cellStyle name="Vstup 3 13 2 4" xfId="3814" xr:uid="{728F8596-AB63-4911-BA78-E243ECBD2208}"/>
    <cellStyle name="Vstup 3 13 2 4 2" xfId="11738" xr:uid="{C415BD94-92E1-4C21-8063-17EF8BE441D3}"/>
    <cellStyle name="Vstup 3 13 2 4 2 2" xfId="21164" xr:uid="{FF3CB21A-8CB9-48E6-AA5C-06A18430E646}"/>
    <cellStyle name="Vstup 3 13 2 4 2 3" xfId="24395" xr:uid="{3B3A2664-EC4E-4168-BE39-0E5142FA6E75}"/>
    <cellStyle name="Vstup 3 13 2 4 2 4" xfId="27153" xr:uid="{4058A8DB-E25F-4B88-8FB6-CC44692941A1}"/>
    <cellStyle name="Vstup 3 13 2 4 3" xfId="16550" xr:uid="{B290538C-930C-481F-B017-781E45F1E92E}"/>
    <cellStyle name="Vstup 3 13 2 4 4" xfId="19870" xr:uid="{6D215746-3DF5-4A7F-ADBE-9BA3C75F47A4}"/>
    <cellStyle name="Vstup 3 13 2 5" xfId="9261" xr:uid="{F46ED23E-E500-4DB7-AFA1-9D00450CBF52}"/>
    <cellStyle name="Vstup 3 13 2 5 2" xfId="19487" xr:uid="{BD818A00-9956-449F-B83B-47FB719A6AD5}"/>
    <cellStyle name="Vstup 3 13 2 5 3" xfId="23055" xr:uid="{079D8248-25FE-4677-B66F-B0AB55AD6AFB}"/>
    <cellStyle name="Vstup 3 13 2 5 4" xfId="25935" xr:uid="{32084357-77E3-481A-8B9F-BCAFEE55DED9}"/>
    <cellStyle name="Vstup 3 13 2 6" xfId="14733" xr:uid="{5A712CA1-1ABB-4897-8090-39AC42518BBE}"/>
    <cellStyle name="Vstup 3 13 2 7" xfId="18516" xr:uid="{F0B69C80-8E26-4FC1-B56D-4050DB6D20CC}"/>
    <cellStyle name="Vstup 3 13 2_5.3 Investments associated cy" xfId="7835" xr:uid="{ABDA9985-DE09-43D7-9511-1CCF3AB261A6}"/>
    <cellStyle name="Vstup 3 13 3" xfId="2345" xr:uid="{D47B0F7E-EA6B-4AF6-AC66-730BF87B6EE7}"/>
    <cellStyle name="Vstup 3 13 3 2" xfId="5550" xr:uid="{FEA49498-152A-49EB-B27C-A6E262FBD707}"/>
    <cellStyle name="Vstup 3 13 3 2 2" xfId="13340" xr:uid="{107A518E-B9E3-42C1-B287-79364DB77D84}"/>
    <cellStyle name="Vstup 3 13 3 2 2 2" xfId="21961" xr:uid="{7DDA47DD-7B15-4063-BCE8-7F93E6179039}"/>
    <cellStyle name="Vstup 3 13 3 2 2 3" xfId="24911" xr:uid="{22C6DCA0-F2AF-4CBF-B62A-A8FBA37F2A9D}"/>
    <cellStyle name="Vstup 3 13 3 2 2 4" xfId="27545" xr:uid="{2D130970-0E79-4BE4-A1AE-615A64F55559}"/>
    <cellStyle name="Vstup 3 13 3 2 3" xfId="17386" xr:uid="{688B3A13-3EF4-465E-A5E0-9C63A0AB0CC6}"/>
    <cellStyle name="Vstup 3 13 3 2 4" xfId="16929" xr:uid="{4DD8958D-A0B4-4B64-AFDB-EFDAE9DABF2F}"/>
    <cellStyle name="Vstup 3 13 3 2 5" xfId="19610" xr:uid="{0320E087-620D-4AF2-B7FA-B89B93B594DC}"/>
    <cellStyle name="Vstup 3 13 3 3" xfId="10307" xr:uid="{88928269-F4A2-4270-AE5A-2164979701D6}"/>
    <cellStyle name="Vstup 3 13 3 3 2" xfId="20049" xr:uid="{ECDE4FB8-98DF-4EB7-82C1-C3EC0767B90C}"/>
    <cellStyle name="Vstup 3 13 3 3 3" xfId="23432" xr:uid="{2A2B3CD8-1769-4319-9272-7F56A989BEF3}"/>
    <cellStyle name="Vstup 3 13 3 3 4" xfId="26240" xr:uid="{052A06AC-0A1B-4F1C-8279-8C60880E1395}"/>
    <cellStyle name="Vstup 3 13 3 4" xfId="15447" xr:uid="{35F47659-5300-4794-9F7E-E5339658DE06}"/>
    <cellStyle name="Vstup 3 13 3 5" xfId="22279" xr:uid="{DA6FF7DB-3179-49A8-AE71-C0426141807F}"/>
    <cellStyle name="Vstup 3 13 3_5.3 Investments associated cy" xfId="7838" xr:uid="{120424C2-9678-41BC-AE10-7C45424EFC9E}"/>
    <cellStyle name="Vstup 3 13 4" xfId="3008" xr:uid="{ECC8D61B-C90F-4F05-936F-1270F16754FB}"/>
    <cellStyle name="Vstup 3 13 4 2" xfId="6213" xr:uid="{C1856D5F-2958-4596-94BD-C740D2FCB8D9}"/>
    <cellStyle name="Vstup 3 13 4 2 2" xfId="14003" xr:uid="{F207480C-8A91-492E-896D-B63CE188BE97}"/>
    <cellStyle name="Vstup 3 13 4 2 2 2" xfId="22423" xr:uid="{76DFC0C9-E089-400C-B639-694AC326AD7D}"/>
    <cellStyle name="Vstup 3 13 4 2 2 3" xfId="25280" xr:uid="{D18B9FA9-E2DF-4F06-AE0E-86C444344F2B}"/>
    <cellStyle name="Vstup 3 13 4 2 2 4" xfId="27877" xr:uid="{70BBC9B7-8D63-42BD-8184-D0F91F99C2E4}"/>
    <cellStyle name="Vstup 3 13 4 2 3" xfId="17835" xr:uid="{9C75E0E8-8357-4D37-89AC-E57B0730801E}"/>
    <cellStyle name="Vstup 3 13 4 2 4" xfId="17066" xr:uid="{37AB0AC2-4C03-473B-9C04-BAB276671EE9}"/>
    <cellStyle name="Vstup 3 13 4 2 5" xfId="14902" xr:uid="{01D30590-673F-4A56-A088-33DF56403B5A}"/>
    <cellStyle name="Vstup 3 13 4 3" xfId="10969" xr:uid="{544CE6A6-2EC7-47FD-AD7B-BE2E79826713}"/>
    <cellStyle name="Vstup 3 13 4 3 2" xfId="20511" xr:uid="{DECA5460-86F5-4211-912D-F0F4FF4DD8CE}"/>
    <cellStyle name="Vstup 3 13 4 3 3" xfId="23797" xr:uid="{3A40DEF3-FC50-431D-BB95-A29AC1BE61C4}"/>
    <cellStyle name="Vstup 3 13 4 3 4" xfId="26571" xr:uid="{63082B92-A420-49E5-9512-9B241E9BF17F}"/>
    <cellStyle name="Vstup 3 13 4 4" xfId="15896" xr:uid="{04247D9B-D52F-4E8D-9578-3E092409624A}"/>
    <cellStyle name="Vstup 3 13 4 5" xfId="16973" xr:uid="{110CB58E-167C-4B36-A117-89CF9912B6EF}"/>
    <cellStyle name="Vstup 3 13 4_5.3 Investments associated cy" xfId="7839" xr:uid="{C94B4E72-76B3-4347-BFD7-82C3A8ED7C89}"/>
    <cellStyle name="Vstup 3 13 5" xfId="3539" xr:uid="{CCDBBC23-7DAB-432C-A143-094B321A5E07}"/>
    <cellStyle name="Vstup 3 13 5 2" xfId="11468" xr:uid="{E12E5FD4-C563-460C-8AFF-075EC1A0E6EA}"/>
    <cellStyle name="Vstup 3 13 5 2 2" xfId="20946" xr:uid="{DCE0BA8D-6D4E-43A0-A6DD-2996CDFCA5CA}"/>
    <cellStyle name="Vstup 3 13 5 2 3" xfId="24212" xr:uid="{0E25E563-DA97-4DED-81DA-EA64AA55D330}"/>
    <cellStyle name="Vstup 3 13 5 2 4" xfId="26979" xr:uid="{1228B175-2387-4F85-A905-A5CCCB91DA35}"/>
    <cellStyle name="Vstup 3 13 5 3" xfId="16331" xr:uid="{E282D35F-23CC-418D-8D36-D6CB7C6E3906}"/>
    <cellStyle name="Vstup 3 13 5 4" xfId="15773" xr:uid="{232A581C-B9B6-4DF8-9A20-15B46B43308F}"/>
    <cellStyle name="Vstup 3 13 6" xfId="8960" xr:uid="{3FAEA79A-AB15-4750-BD90-4954863B4D4B}"/>
    <cellStyle name="Vstup 3 13 6 2" xfId="19241" xr:uid="{3389C1C5-07EF-49F7-88CB-9225CAE71091}"/>
    <cellStyle name="Vstup 3 13 6 3" xfId="22836" xr:uid="{A9A50B69-1ECB-4955-B306-A509C9A20E89}"/>
    <cellStyle name="Vstup 3 13 6 4" xfId="25728" xr:uid="{53B13219-433A-4785-81E7-1794486B7363}"/>
    <cellStyle name="Vstup 3 13 7" xfId="14486" xr:uid="{B92C1AED-B0CE-40BA-8D51-101AC9CB0B75}"/>
    <cellStyle name="Vstup 3 13 8" xfId="18730" xr:uid="{5ACD650D-847E-49E8-A2CC-87D6A79D9161}"/>
    <cellStyle name="Vstup 3 13_3.10 Impairments" xfId="1524" xr:uid="{638C17E7-10CB-409D-A199-60139E95BE41}"/>
    <cellStyle name="Vstup 3 14" xfId="335" xr:uid="{AB8E4975-458A-4AB6-B52E-A1C0E8E3983B}"/>
    <cellStyle name="Vstup 3 14 2" xfId="639" xr:uid="{C436B23A-F1DC-4410-8ED3-441BAD959CC6}"/>
    <cellStyle name="Vstup 3 14 2 2" xfId="2626" xr:uid="{BDE0A381-7CBA-4719-ABEB-040F482F74CE}"/>
    <cellStyle name="Vstup 3 14 2 2 2" xfId="5831" xr:uid="{BC89B622-46EF-4655-BF97-84DE67F26B45}"/>
    <cellStyle name="Vstup 3 14 2 2 2 2" xfId="13621" xr:uid="{D5C3C48F-D9B4-4824-BD02-CA727E8E22AE}"/>
    <cellStyle name="Vstup 3 14 2 2 2 2 2" xfId="22189" xr:uid="{5DAC7983-D53C-41CD-B64C-473F26F52738}"/>
    <cellStyle name="Vstup 3 14 2 2 2 2 3" xfId="25107" xr:uid="{A7AEDFCD-852A-4FCF-8488-BF3C2348DF3F}"/>
    <cellStyle name="Vstup 3 14 2 2 2 2 4" xfId="27732" xr:uid="{730C955C-7C7F-4F66-9F52-0403563ADBF2}"/>
    <cellStyle name="Vstup 3 14 2 2 2 3" xfId="17612" xr:uid="{2B3A1E77-C653-49B4-89CD-425D5ADAE455}"/>
    <cellStyle name="Vstup 3 14 2 2 2 4" xfId="20105" xr:uid="{EE0BE3FF-AB3B-42C7-989C-032B7F48982C}"/>
    <cellStyle name="Vstup 3 14 2 2 2 5" xfId="21824" xr:uid="{11E81CED-9A80-4D27-B5FB-9B4E5C213990}"/>
    <cellStyle name="Vstup 3 14 2 2 3" xfId="10588" xr:uid="{0F344390-AE71-4C37-B03B-5AE6A6F39336}"/>
    <cellStyle name="Vstup 3 14 2 2 3 2" xfId="20274" xr:uid="{645FF54B-969F-4F23-A6AE-718CADEC99AB}"/>
    <cellStyle name="Vstup 3 14 2 2 3 3" xfId="23629" xr:uid="{36C798BD-19F8-41DE-8BF6-2548C7C5B54A}"/>
    <cellStyle name="Vstup 3 14 2 2 3 4" xfId="26427" xr:uid="{97AF8061-091A-4ABC-9E8B-AFDFACB3FCFD}"/>
    <cellStyle name="Vstup 3 14 2 2 4" xfId="15669" xr:uid="{64860E71-D549-4C36-A44F-5A6361DB7D94}"/>
    <cellStyle name="Vstup 3 14 2 2 5" xfId="19808" xr:uid="{8DD0DA59-3B88-4D5E-ACB9-5896B9026F4C}"/>
    <cellStyle name="Vstup 3 14 2 2_5.3 Investments associated cy" xfId="7841" xr:uid="{E7A7010D-183F-44E6-B7F1-B5FE0312CBD9}"/>
    <cellStyle name="Vstup 3 14 2 3" xfId="3224" xr:uid="{DC26F4ED-564C-4010-A43E-596E1ED8494A}"/>
    <cellStyle name="Vstup 3 14 2 3 2" xfId="6429" xr:uid="{BAD5951D-C785-4D18-97D7-6B5FF7DE0156}"/>
    <cellStyle name="Vstup 3 14 2 3 2 2" xfId="14219" xr:uid="{72426C53-3684-4E5F-BF2F-782D3525846C}"/>
    <cellStyle name="Vstup 3 14 2 3 2 2 2" xfId="22639" xr:uid="{D48EC49F-2DE6-43DD-B6AC-FFEFEA2FDDB1}"/>
    <cellStyle name="Vstup 3 14 2 3 2 2 3" xfId="25496" xr:uid="{8DD56166-6469-426A-A6AA-D5F806188111}"/>
    <cellStyle name="Vstup 3 14 2 3 2 2 4" xfId="28093" xr:uid="{59882BD2-4DC3-4629-8A8A-29D9AA981B32}"/>
    <cellStyle name="Vstup 3 14 2 3 2 3" xfId="18051" xr:uid="{9ECEF8F4-5EF7-4C9E-A3CD-C021F8766AF0}"/>
    <cellStyle name="Vstup 3 14 2 3 2 4" xfId="18138" xr:uid="{47D5AEDE-C005-4ECE-95B0-4754C8C26488}"/>
    <cellStyle name="Vstup 3 14 2 3 2 5" xfId="24748" xr:uid="{2CFFFC98-79C7-4583-B550-FCCBE84C8218}"/>
    <cellStyle name="Vstup 3 14 2 3 3" xfId="11185" xr:uid="{7271BF31-6E0E-43DA-B93B-08CFFC2D87E9}"/>
    <cellStyle name="Vstup 3 14 2 3 3 2" xfId="20727" xr:uid="{B5AEE59B-A9B1-42EF-AF89-5E9CE62063C3}"/>
    <cellStyle name="Vstup 3 14 2 3 3 3" xfId="24013" xr:uid="{04AF117B-1209-4117-AC6C-DB2590E7926E}"/>
    <cellStyle name="Vstup 3 14 2 3 3 4" xfId="26787" xr:uid="{84EE21CF-4AA1-4F74-AE58-E20D9242EAF2}"/>
    <cellStyle name="Vstup 3 14 2 3 4" xfId="16112" xr:uid="{36243F8D-BAB3-4BA2-9C1F-5A098158A8D3}"/>
    <cellStyle name="Vstup 3 14 2 3 5" xfId="15244" xr:uid="{139899DC-0269-4F70-A4DF-A9E2135FF9D7}"/>
    <cellStyle name="Vstup 3 14 2 3_5.3 Investments associated cy" xfId="7842" xr:uid="{5A60211D-76E5-4C20-9C99-48115420B9EC}"/>
    <cellStyle name="Vstup 3 14 2 4" xfId="3823" xr:uid="{5255CCC3-FABB-4660-88E2-50543E26419C}"/>
    <cellStyle name="Vstup 3 14 2 4 2" xfId="11747" xr:uid="{0AA86089-2561-4843-AFA1-64C4D3C5C3E2}"/>
    <cellStyle name="Vstup 3 14 2 4 2 2" xfId="21173" xr:uid="{0EE4E9BB-0881-4F93-99A4-E8497C8A0627}"/>
    <cellStyle name="Vstup 3 14 2 4 2 3" xfId="24404" xr:uid="{64D15CDC-8AC4-42B2-8813-798CFBE538F1}"/>
    <cellStyle name="Vstup 3 14 2 4 2 4" xfId="27162" xr:uid="{AF977183-9A66-4CF1-8817-0FFA5F65A46F}"/>
    <cellStyle name="Vstup 3 14 2 4 3" xfId="16559" xr:uid="{60CECB85-9C88-451F-9F3A-6A95AAC28599}"/>
    <cellStyle name="Vstup 3 14 2 4 4" xfId="16877" xr:uid="{76FE72F4-D71C-4E34-BA87-0D57A512124B}"/>
    <cellStyle name="Vstup 3 14 2 5" xfId="9270" xr:uid="{A67E070E-6F66-41E0-B246-4E84D12E8305}"/>
    <cellStyle name="Vstup 3 14 2 5 2" xfId="19496" xr:uid="{46E930EA-2900-450D-931B-5E3D4CBDCA78}"/>
    <cellStyle name="Vstup 3 14 2 5 3" xfId="23064" xr:uid="{2CA09943-A89A-44A8-9F1C-E9C86EA90EAE}"/>
    <cellStyle name="Vstup 3 14 2 5 4" xfId="25944" xr:uid="{775CEFB8-38A5-4570-A9B1-66159A57348C}"/>
    <cellStyle name="Vstup 3 14 2 6" xfId="14742" xr:uid="{07B074DC-775D-4732-A1A9-C2BE062388DC}"/>
    <cellStyle name="Vstup 3 14 2 7" xfId="18504" xr:uid="{CDDC2255-52AC-4206-AD6F-0655E611D526}"/>
    <cellStyle name="Vstup 3 14 2_5.3 Investments associated cy" xfId="7840" xr:uid="{A2316ECD-001A-42E6-992C-C46F7637E35F}"/>
    <cellStyle name="Vstup 3 14 3" xfId="2354" xr:uid="{2FD16B27-82B6-44AF-A1FA-4403846A1CA3}"/>
    <cellStyle name="Vstup 3 14 3 2" xfId="5559" xr:uid="{19ACE0FD-30D3-48C8-9300-8ECA67062C8A}"/>
    <cellStyle name="Vstup 3 14 3 2 2" xfId="13349" xr:uid="{1C148A82-C24D-4D47-8770-773101455883}"/>
    <cellStyle name="Vstup 3 14 3 2 2 2" xfId="21970" xr:uid="{D4219BD8-5278-41BB-88A0-848D987AB3D8}"/>
    <cellStyle name="Vstup 3 14 3 2 2 3" xfId="24920" xr:uid="{1771D931-62BC-46E3-908A-4C939DC7B27D}"/>
    <cellStyle name="Vstup 3 14 3 2 2 4" xfId="27554" xr:uid="{E2A73161-AECA-4599-9732-80932FD53967}"/>
    <cellStyle name="Vstup 3 14 3 2 3" xfId="17395" xr:uid="{77F3B37A-40A8-486C-9785-F3A329C3FD6B}"/>
    <cellStyle name="Vstup 3 14 3 2 4" xfId="19811" xr:uid="{27892404-014D-4B50-9119-4C853D591D7D}"/>
    <cellStyle name="Vstup 3 14 3 2 5" xfId="14969" xr:uid="{0EAAF24E-FA25-4864-AA46-9B2036B895CA}"/>
    <cellStyle name="Vstup 3 14 3 3" xfId="10316" xr:uid="{7A2086C4-E287-43EF-8957-792BC276A477}"/>
    <cellStyle name="Vstup 3 14 3 3 2" xfId="20058" xr:uid="{E88B3B5D-F37E-48C9-A652-2A02B9083AFA}"/>
    <cellStyle name="Vstup 3 14 3 3 3" xfId="23441" xr:uid="{8B2F52A3-75E5-4E17-AF1A-52EB33A2FD94}"/>
    <cellStyle name="Vstup 3 14 3 3 4" xfId="26249" xr:uid="{4C5C3EA6-82B4-4781-9D16-ABAF111F1E92}"/>
    <cellStyle name="Vstup 3 14 3 4" xfId="15456" xr:uid="{9BA71365-8BD8-4E09-AB87-79E7B86ECC33}"/>
    <cellStyle name="Vstup 3 14 3 5" xfId="15048" xr:uid="{A3BCE318-0349-43AA-8CE5-C06248D3E407}"/>
    <cellStyle name="Vstup 3 14 3_5.3 Investments associated cy" xfId="7843" xr:uid="{1267CEF3-AEDA-4D34-9E66-C8541D20669C}"/>
    <cellStyle name="Vstup 3 14 4" xfId="3017" xr:uid="{8B834D1B-FC35-4B0A-8C9F-AE25CCFE3C3A}"/>
    <cellStyle name="Vstup 3 14 4 2" xfId="6222" xr:uid="{CA11E889-3FE2-44DF-85D3-75AB729A1785}"/>
    <cellStyle name="Vstup 3 14 4 2 2" xfId="14012" xr:uid="{8A6074C1-C1EF-4A06-9FD4-ABBFD655DBC4}"/>
    <cellStyle name="Vstup 3 14 4 2 2 2" xfId="22432" xr:uid="{6192D94C-EE0A-457B-BC43-11DA122DB118}"/>
    <cellStyle name="Vstup 3 14 4 2 2 3" xfId="25289" xr:uid="{B2BBB1F4-506C-416F-A958-2D439BC0D808}"/>
    <cellStyle name="Vstup 3 14 4 2 2 4" xfId="27886" xr:uid="{AB90EF41-4CF8-4725-91ED-B7F7AEC39C10}"/>
    <cellStyle name="Vstup 3 14 4 2 3" xfId="17844" xr:uid="{3CECC80F-AA4F-4DC3-AC3F-D05F03E57B8C}"/>
    <cellStyle name="Vstup 3 14 4 2 4" xfId="20384" xr:uid="{117F5F0D-DFE1-42C7-BC01-0040B7E8FCF2}"/>
    <cellStyle name="Vstup 3 14 4 2 5" xfId="14724" xr:uid="{C0336006-13DF-44CD-A572-0A2A62529571}"/>
    <cellStyle name="Vstup 3 14 4 3" xfId="10978" xr:uid="{A3F0B52C-C019-4168-94B4-E649C06C3495}"/>
    <cellStyle name="Vstup 3 14 4 3 2" xfId="20520" xr:uid="{08F59EEB-715D-460C-B7FB-E0907AB759E6}"/>
    <cellStyle name="Vstup 3 14 4 3 3" xfId="23806" xr:uid="{7E4EFEAD-4BF3-44F6-9258-9D5A242C0B29}"/>
    <cellStyle name="Vstup 3 14 4 3 4" xfId="26580" xr:uid="{2F72C6FA-8FDF-4C6B-BD6D-586F6995394C}"/>
    <cellStyle name="Vstup 3 14 4 4" xfId="15905" xr:uid="{91B8D634-9CED-4C4B-A2BC-845AF3A37D9D}"/>
    <cellStyle name="Vstup 3 14 4 5" xfId="19854" xr:uid="{897CB0D8-EB95-439F-960F-785C771FFF27}"/>
    <cellStyle name="Vstup 3 14 4_5.3 Investments associated cy" xfId="7844" xr:uid="{5800E7C2-E7FA-42F6-BA0E-95B7E8F267B5}"/>
    <cellStyle name="Vstup 3 14 5" xfId="3548" xr:uid="{B3CB64FC-C825-4590-8DFA-7A252689FA2C}"/>
    <cellStyle name="Vstup 3 14 5 2" xfId="11477" xr:uid="{E57FE3D0-1848-4650-A5D9-1DD170FC46A5}"/>
    <cellStyle name="Vstup 3 14 5 2 2" xfId="20955" xr:uid="{500A8391-2A35-4141-B80F-70F450678F84}"/>
    <cellStyle name="Vstup 3 14 5 2 3" xfId="24221" xr:uid="{93A12A31-660D-4689-82A2-571644E5113B}"/>
    <cellStyle name="Vstup 3 14 5 2 4" xfId="26988" xr:uid="{000075F4-4BB7-44D0-86A6-63BE930CDFF7}"/>
    <cellStyle name="Vstup 3 14 5 3" xfId="16340" xr:uid="{72668F97-86E8-43A5-A1B2-6C570FAA5499}"/>
    <cellStyle name="Vstup 3 14 5 4" xfId="21484" xr:uid="{784449CB-366A-4BF5-8A46-18A2DE4EBFBD}"/>
    <cellStyle name="Vstup 3 14 6" xfId="8969" xr:uid="{AC1005B9-9295-4022-8AF4-F4D5D3D9BB7C}"/>
    <cellStyle name="Vstup 3 14 6 2" xfId="19250" xr:uid="{635EEA40-ADA2-4E40-A288-229FC064F3D3}"/>
    <cellStyle name="Vstup 3 14 6 3" xfId="22845" xr:uid="{0E557744-C4F2-4C6A-8DC5-9F43A12BE463}"/>
    <cellStyle name="Vstup 3 14 6 4" xfId="25737" xr:uid="{0D1D0022-402A-4117-A2D5-F70ABF42C2AC}"/>
    <cellStyle name="Vstup 3 14 7" xfId="14495" xr:uid="{CBE4CAED-FD18-4935-A216-CB664D82293F}"/>
    <cellStyle name="Vstup 3 14 8" xfId="18722" xr:uid="{89E367EA-DBE5-4CB5-A41F-F09972B761BE}"/>
    <cellStyle name="Vstup 3 14_3.10 Impairments" xfId="1525" xr:uid="{6A759DF3-C689-4023-8696-09CF6E86008F}"/>
    <cellStyle name="Vstup 3 15" xfId="328" xr:uid="{A1446BC5-E1A9-4E44-A358-30BBBDE7704C}"/>
    <cellStyle name="Vstup 3 15 2" xfId="632" xr:uid="{D64463ED-163A-4739-9327-276756B6637B}"/>
    <cellStyle name="Vstup 3 15 2 2" xfId="2619" xr:uid="{25BE255E-A2FE-46F7-BC37-175735B36DDD}"/>
    <cellStyle name="Vstup 3 15 2 2 2" xfId="5824" xr:uid="{437F6633-BDE5-4C90-8FC8-66BFE0629C96}"/>
    <cellStyle name="Vstup 3 15 2 2 2 2" xfId="13614" xr:uid="{DCC4E74E-E1F0-4E5F-84E5-3211865221DE}"/>
    <cellStyle name="Vstup 3 15 2 2 2 2 2" xfId="22182" xr:uid="{DB455760-763F-401E-8CB2-8A3E7D661340}"/>
    <cellStyle name="Vstup 3 15 2 2 2 2 3" xfId="25100" xr:uid="{377757E5-AB52-4BD4-8A9F-5C8D75C9836D}"/>
    <cellStyle name="Vstup 3 15 2 2 2 2 4" xfId="27725" xr:uid="{53FD65C0-E087-442D-881A-19988C426EF0}"/>
    <cellStyle name="Vstup 3 15 2 2 2 3" xfId="17605" xr:uid="{A1466320-DABF-42EF-9F47-2C40BEABFFA2}"/>
    <cellStyle name="Vstup 3 15 2 2 2 4" xfId="14945" xr:uid="{1FB9DE36-13C9-4B0A-8E68-634BEA4051DE}"/>
    <cellStyle name="Vstup 3 15 2 2 2 5" xfId="24597" xr:uid="{9BE1BB0A-7454-4322-90A4-EF16CCB6CE74}"/>
    <cellStyle name="Vstup 3 15 2 2 3" xfId="10581" xr:uid="{A6EC9943-37AF-4515-A1E6-DB2EFECB1E7C}"/>
    <cellStyle name="Vstup 3 15 2 2 3 2" xfId="20267" xr:uid="{0B363DAB-A67F-4E6C-A9C1-57811535F6E8}"/>
    <cellStyle name="Vstup 3 15 2 2 3 3" xfId="23622" xr:uid="{FBAF3B54-A504-4F79-B64B-A639355F3F51}"/>
    <cellStyle name="Vstup 3 15 2 2 3 4" xfId="26420" xr:uid="{070115B6-7879-49E5-9DBC-5E1416758C13}"/>
    <cellStyle name="Vstup 3 15 2 2 4" xfId="15662" xr:uid="{91A34E87-B541-4936-AA7E-FCE93A480F4E}"/>
    <cellStyle name="Vstup 3 15 2 2 5" xfId="16629" xr:uid="{A31606B2-669F-4BB6-97AB-649C6AA7EC06}"/>
    <cellStyle name="Vstup 3 15 2 2_5.3 Investments associated cy" xfId="7846" xr:uid="{B54DA3F1-953B-42E4-9C01-C1BEC686CC4A}"/>
    <cellStyle name="Vstup 3 15 2 3" xfId="3217" xr:uid="{922DCA9E-8090-4E3D-AD85-8CB969A81AEF}"/>
    <cellStyle name="Vstup 3 15 2 3 2" xfId="6422" xr:uid="{280ECFD1-B6C2-4A72-BC77-8BC3E278DE1E}"/>
    <cellStyle name="Vstup 3 15 2 3 2 2" xfId="14212" xr:uid="{93A514CA-6B9B-4B63-94F2-401E5C8C5B05}"/>
    <cellStyle name="Vstup 3 15 2 3 2 2 2" xfId="22632" xr:uid="{00A73E87-E4EA-438C-9125-9B8DDCFD7881}"/>
    <cellStyle name="Vstup 3 15 2 3 2 2 3" xfId="25489" xr:uid="{D014539C-A9F7-4E13-AB74-AA623A67C272}"/>
    <cellStyle name="Vstup 3 15 2 3 2 2 4" xfId="28086" xr:uid="{7E76470C-7B8A-46A8-B6FC-D052970FC015}"/>
    <cellStyle name="Vstup 3 15 2 3 2 3" xfId="18044" xr:uid="{EA5F7727-92A7-4CC3-9AC4-B43CA76D06C1}"/>
    <cellStyle name="Vstup 3 15 2 3 2 4" xfId="21311" xr:uid="{8A12EBB1-19CC-4B0B-8E0D-9D1201EBA995}"/>
    <cellStyle name="Vstup 3 15 2 3 2 5" xfId="19174" xr:uid="{E13D54C9-A5ED-4C44-BBF0-98CDD67FB698}"/>
    <cellStyle name="Vstup 3 15 2 3 3" xfId="11178" xr:uid="{2309E847-8F48-44DE-9E9E-33CCEE3E597A}"/>
    <cellStyle name="Vstup 3 15 2 3 3 2" xfId="20720" xr:uid="{E16560F5-DC96-4D56-A734-49536DFF37B3}"/>
    <cellStyle name="Vstup 3 15 2 3 3 3" xfId="24006" xr:uid="{E829992E-5A7F-4F18-89DC-6951ACCD4ED3}"/>
    <cellStyle name="Vstup 3 15 2 3 3 4" xfId="26780" xr:uid="{28472242-7D4F-4290-A21B-F3661E29408B}"/>
    <cellStyle name="Vstup 3 15 2 3 4" xfId="16105" xr:uid="{A2A2BD1D-954C-479F-B812-8EA23DD51C1D}"/>
    <cellStyle name="Vstup 3 15 2 3 5" xfId="22307" xr:uid="{C455C170-9EE6-46DD-B6ED-8D712072AFD0}"/>
    <cellStyle name="Vstup 3 15 2 3_5.3 Investments associated cy" xfId="7847" xr:uid="{A5901EDA-5105-422F-AA60-91352E9D6BF9}"/>
    <cellStyle name="Vstup 3 15 2 4" xfId="3816" xr:uid="{169F960B-8269-4F66-BB59-AAEBC1CC65B3}"/>
    <cellStyle name="Vstup 3 15 2 4 2" xfId="11740" xr:uid="{149D1087-C0D7-4AF7-B0E8-063D1FB48FA3}"/>
    <cellStyle name="Vstup 3 15 2 4 2 2" xfId="21166" xr:uid="{8F0E8333-08B1-42C4-8D0B-C0DA2B11219A}"/>
    <cellStyle name="Vstup 3 15 2 4 2 3" xfId="24397" xr:uid="{5C1C3DE0-2639-4715-B8A0-D65D519154B3}"/>
    <cellStyle name="Vstup 3 15 2 4 2 4" xfId="27155" xr:uid="{73ADC43F-C123-42E4-97B7-A4413AF157D4}"/>
    <cellStyle name="Vstup 3 15 2 4 3" xfId="16552" xr:uid="{3A71660D-BF06-4828-9EB1-814EBBB1B4C8}"/>
    <cellStyle name="Vstup 3 15 2 4 4" xfId="17204" xr:uid="{A1142DEF-6186-47D6-8E17-CA56C9D094EC}"/>
    <cellStyle name="Vstup 3 15 2 5" xfId="9263" xr:uid="{9DDC6765-B0B2-4941-8C8C-7AB8EA66C485}"/>
    <cellStyle name="Vstup 3 15 2 5 2" xfId="19489" xr:uid="{981E069B-8B71-4531-83E8-28525B72AE76}"/>
    <cellStyle name="Vstup 3 15 2 5 3" xfId="23057" xr:uid="{B5F365FE-A55D-4885-9C94-D7C54E9E5AEB}"/>
    <cellStyle name="Vstup 3 15 2 5 4" xfId="25937" xr:uid="{D59C6EFD-8612-4B72-90A3-508244C43EF5}"/>
    <cellStyle name="Vstup 3 15 2 6" xfId="14735" xr:uid="{91837504-1C88-43E9-9772-D55B5C19016C}"/>
    <cellStyle name="Vstup 3 15 2 7" xfId="18513" xr:uid="{E34E2EAF-CDD7-46FC-8054-347357C22590}"/>
    <cellStyle name="Vstup 3 15 2_5.3 Investments associated cy" xfId="7845" xr:uid="{248805EA-A606-4EE7-A33A-7C60D9FF975C}"/>
    <cellStyle name="Vstup 3 15 3" xfId="2347" xr:uid="{28C983E5-C07F-40FB-998C-109D153D7723}"/>
    <cellStyle name="Vstup 3 15 3 2" xfId="5552" xr:uid="{E5D07810-28E9-4DD4-BCCA-625F6D7DA30A}"/>
    <cellStyle name="Vstup 3 15 3 2 2" xfId="13342" xr:uid="{00F9C419-B970-410E-83C9-8B1AC94A118F}"/>
    <cellStyle name="Vstup 3 15 3 2 2 2" xfId="21963" xr:uid="{6F047BC5-8ADC-40B5-8447-B1EB98FD57CC}"/>
    <cellStyle name="Vstup 3 15 3 2 2 3" xfId="24913" xr:uid="{538FB36F-5489-4F0A-8439-CB3DD82262FD}"/>
    <cellStyle name="Vstup 3 15 3 2 2 4" xfId="27547" xr:uid="{A707A7D6-3E7B-4744-B17B-9526A5B281BC}"/>
    <cellStyle name="Vstup 3 15 3 2 3" xfId="17388" xr:uid="{0EB98D43-ED10-4033-8161-E19B7AA3FB2B}"/>
    <cellStyle name="Vstup 3 15 3 2 4" xfId="16636" xr:uid="{6622F3A9-5858-4802-A9C6-778CC671DECD}"/>
    <cellStyle name="Vstup 3 15 3 2 5" xfId="23693" xr:uid="{92BC7B6B-D505-4E14-9F26-2EA13251D39B}"/>
    <cellStyle name="Vstup 3 15 3 3" xfId="10309" xr:uid="{0146C9D7-6074-4C40-B671-E3CF77F3131A}"/>
    <cellStyle name="Vstup 3 15 3 3 2" xfId="20051" xr:uid="{3B8FA88E-E230-4AA3-9F6C-C584AC8A3DEC}"/>
    <cellStyle name="Vstup 3 15 3 3 3" xfId="23434" xr:uid="{94759C7C-442A-49A6-9738-58672D808FB5}"/>
    <cellStyle name="Vstup 3 15 3 3 4" xfId="26242" xr:uid="{900E4841-DA48-4BED-A7DC-4D101642EF18}"/>
    <cellStyle name="Vstup 3 15 3 4" xfId="15449" xr:uid="{BA9AF19A-19F9-4EFD-B37E-B5D2BD29A121}"/>
    <cellStyle name="Vstup 3 15 3 5" xfId="15756" xr:uid="{7527E102-569F-42F0-8583-3066DBB84405}"/>
    <cellStyle name="Vstup 3 15 3_5.3 Investments associated cy" xfId="7848" xr:uid="{FAC84379-30B1-4D80-8525-B730A99F0778}"/>
    <cellStyle name="Vstup 3 15 4" xfId="3010" xr:uid="{EDAF869C-D529-48B0-8795-E80F1BFF27E1}"/>
    <cellStyle name="Vstup 3 15 4 2" xfId="6215" xr:uid="{79165F5B-2DBE-4F0A-A1B4-23798693F71B}"/>
    <cellStyle name="Vstup 3 15 4 2 2" xfId="14005" xr:uid="{5896DE56-0643-4052-B095-B8E454CA6B82}"/>
    <cellStyle name="Vstup 3 15 4 2 2 2" xfId="22425" xr:uid="{A4185FC7-4B3B-4236-9F2D-C3E9721C36DC}"/>
    <cellStyle name="Vstup 3 15 4 2 2 3" xfId="25282" xr:uid="{736D3A88-9B72-4CE0-B733-228E864541E2}"/>
    <cellStyle name="Vstup 3 15 4 2 2 4" xfId="27879" xr:uid="{C39244C4-C46C-4DE8-9416-4826772424B5}"/>
    <cellStyle name="Vstup 3 15 4 2 3" xfId="17837" xr:uid="{582FA50F-2ECD-456F-BA20-708E46F52D70}"/>
    <cellStyle name="Vstup 3 15 4 2 4" xfId="14938" xr:uid="{1DC6C660-553C-4BAA-9E81-460CD5FBCD33}"/>
    <cellStyle name="Vstup 3 15 4 2 5" xfId="24622" xr:uid="{4DB9601B-FDB5-4F3F-B602-F69A3261C5D5}"/>
    <cellStyle name="Vstup 3 15 4 3" xfId="10971" xr:uid="{92A4C962-17BE-45F8-8A01-4E697E81F87B}"/>
    <cellStyle name="Vstup 3 15 4 3 2" xfId="20513" xr:uid="{834F2EBE-3922-4C32-9FEF-7CE893DF8320}"/>
    <cellStyle name="Vstup 3 15 4 3 3" xfId="23799" xr:uid="{4F6E6023-030E-478F-93B0-29E2EFBE8332}"/>
    <cellStyle name="Vstup 3 15 4 3 4" xfId="26573" xr:uid="{FC432B61-929E-41F1-ACDB-772B07DD2A11}"/>
    <cellStyle name="Vstup 3 15 4 4" xfId="15898" xr:uid="{49EFD0BF-CB28-4A8F-B115-5083B23A6470}"/>
    <cellStyle name="Vstup 3 15 4 5" xfId="16683" xr:uid="{29808AE5-FBD1-452E-B27C-7F6B8F85AF66}"/>
    <cellStyle name="Vstup 3 15 4_5.3 Investments associated cy" xfId="7849" xr:uid="{FCCE6BAE-94DE-4840-8B09-164B8E1ED223}"/>
    <cellStyle name="Vstup 3 15 5" xfId="3541" xr:uid="{2C370674-03AF-4596-9FF1-102563BE805A}"/>
    <cellStyle name="Vstup 3 15 5 2" xfId="11470" xr:uid="{3A76FC53-A90C-4B14-8FDF-CC381E7DA759}"/>
    <cellStyle name="Vstup 3 15 5 2 2" xfId="20948" xr:uid="{C0CB14B0-AD25-49CA-AC78-64349DF6ECDF}"/>
    <cellStyle name="Vstup 3 15 5 2 3" xfId="24214" xr:uid="{5B891EFE-5E96-4479-A273-BF23BF5121A2}"/>
    <cellStyle name="Vstup 3 15 5 2 4" xfId="26981" xr:uid="{6F7E4777-3960-42BE-9605-D869262776EA}"/>
    <cellStyle name="Vstup 3 15 5 3" xfId="16333" xr:uid="{F220349E-07A3-4D07-9188-1F02EE9F8C85}"/>
    <cellStyle name="Vstup 3 15 5 4" xfId="19830" xr:uid="{C6DCC183-9D4C-4EFF-A87F-7C3384E81F59}"/>
    <cellStyle name="Vstup 3 15 6" xfId="8962" xr:uid="{501D40C8-34E6-456D-A8C7-159AA706C448}"/>
    <cellStyle name="Vstup 3 15 6 2" xfId="19243" xr:uid="{2F7D323D-8562-4E8C-9D23-D481F3A71A37}"/>
    <cellStyle name="Vstup 3 15 6 3" xfId="22838" xr:uid="{C53E1E36-30BE-4112-BCB9-79135B71FE33}"/>
    <cellStyle name="Vstup 3 15 6 4" xfId="25730" xr:uid="{AFA73F7D-6B08-42C8-95D8-199415326F46}"/>
    <cellStyle name="Vstup 3 15 7" xfId="14488" xr:uid="{FEB2570D-84C8-4C6C-B356-D1C456CDFA8C}"/>
    <cellStyle name="Vstup 3 15 8" xfId="18726" xr:uid="{5058F4E8-9962-4AC8-8A45-68900C8FE96A}"/>
    <cellStyle name="Vstup 3 15_3.10 Impairments" xfId="1526" xr:uid="{74BBB1C2-D47E-4D2E-B982-70BF37F9487B}"/>
    <cellStyle name="Vstup 3 16" xfId="351" xr:uid="{6CF58ECC-1251-4EA3-BD5C-3A925C62672D}"/>
    <cellStyle name="Vstup 3 16 2" xfId="655" xr:uid="{C0CF1155-E3D7-452C-9459-039FB73E7132}"/>
    <cellStyle name="Vstup 3 16 2 2" xfId="2638" xr:uid="{3239F65C-830F-42F4-A8A9-D7B1A937AC2C}"/>
    <cellStyle name="Vstup 3 16 2 2 2" xfId="5843" xr:uid="{5FA8EED2-789E-4C33-814B-0DF2707FA37D}"/>
    <cellStyle name="Vstup 3 16 2 2 2 2" xfId="13633" xr:uid="{EC879786-DE7D-4B87-9D00-8FC72940A781}"/>
    <cellStyle name="Vstup 3 16 2 2 2 2 2" xfId="22201" xr:uid="{120E0411-65D3-4CB1-9333-EEDC9BD640DA}"/>
    <cellStyle name="Vstup 3 16 2 2 2 2 3" xfId="25119" xr:uid="{1B4F373E-6BA7-411A-AB29-8470BDBA80C4}"/>
    <cellStyle name="Vstup 3 16 2 2 2 2 4" xfId="27744" xr:uid="{5CEDCE06-95A3-461F-AAAF-4113EF08FAC9}"/>
    <cellStyle name="Vstup 3 16 2 2 2 3" xfId="17624" xr:uid="{6FB78173-F708-43F7-8B00-2CBEE831CC86}"/>
    <cellStyle name="Vstup 3 16 2 2 2 4" xfId="16947" xr:uid="{E86D36FD-83C7-4200-A8DB-DD09DD19335D}"/>
    <cellStyle name="Vstup 3 16 2 2 2 5" xfId="15110" xr:uid="{78817411-33F4-4F87-90CA-1C07AD5C3AFB}"/>
    <cellStyle name="Vstup 3 16 2 2 3" xfId="10600" xr:uid="{28AB3CA5-D0CE-4025-8CE9-B1E642E44314}"/>
    <cellStyle name="Vstup 3 16 2 2 3 2" xfId="20286" xr:uid="{0F09B8EB-C901-428D-947E-564702D9B4EC}"/>
    <cellStyle name="Vstup 3 16 2 2 3 3" xfId="23641" xr:uid="{277F3659-61CD-47A9-AC69-E310B203E1F3}"/>
    <cellStyle name="Vstup 3 16 2 2 3 4" xfId="26439" xr:uid="{C5CCFBA0-20BC-44FC-9C8A-7B5788536516}"/>
    <cellStyle name="Vstup 3 16 2 2 4" xfId="15681" xr:uid="{04F974A2-BAD1-42A8-8AA6-7D01D45AEC2D}"/>
    <cellStyle name="Vstup 3 16 2 2 5" xfId="20345" xr:uid="{0DC1FD76-9C3D-4069-9A3C-C28B0DC04F86}"/>
    <cellStyle name="Vstup 3 16 2 2_5.3 Investments associated cy" xfId="7851" xr:uid="{6584DCA9-A4F4-41D4-BFD7-61E975BDB8D8}"/>
    <cellStyle name="Vstup 3 16 2 3" xfId="3240" xr:uid="{89AA09FC-8E2D-4F67-B950-FACE5226FFF5}"/>
    <cellStyle name="Vstup 3 16 2 3 2" xfId="6445" xr:uid="{DB4FE583-6378-4D50-924E-450B9A672394}"/>
    <cellStyle name="Vstup 3 16 2 3 2 2" xfId="14235" xr:uid="{66E21FCC-51E3-40ED-BC44-96FDB4CDA1CD}"/>
    <cellStyle name="Vstup 3 16 2 3 2 2 2" xfId="22655" xr:uid="{BD5B8282-E9B2-4FC9-A9E7-318F49847048}"/>
    <cellStyle name="Vstup 3 16 2 3 2 2 3" xfId="25512" xr:uid="{6CD8B28D-3532-4A5B-9C4E-A3BF7927C7C6}"/>
    <cellStyle name="Vstup 3 16 2 3 2 2 4" xfId="28109" xr:uid="{F9124931-AC13-4BD6-83F7-6E3283D11F26}"/>
    <cellStyle name="Vstup 3 16 2 3 2 3" xfId="18067" xr:uid="{30BE0E06-F461-4617-A909-25E28F1A07AE}"/>
    <cellStyle name="Vstup 3 16 2 3 2 4" xfId="21952" xr:uid="{66C0579B-BF96-4CC4-B3C6-F6751BBE77AB}"/>
    <cellStyle name="Vstup 3 16 2 3 2 5" xfId="18391" xr:uid="{5B146105-1608-4B94-869F-2A6C7D494425}"/>
    <cellStyle name="Vstup 3 16 2 3 3" xfId="11201" xr:uid="{8923123C-199D-4EF8-8BDC-0AE0D2E30C32}"/>
    <cellStyle name="Vstup 3 16 2 3 3 2" xfId="20743" xr:uid="{993EA87E-EC67-484C-9929-EF7AAD2BF212}"/>
    <cellStyle name="Vstup 3 16 2 3 3 3" xfId="24029" xr:uid="{A8344E4F-727F-48D1-A60C-1ED31519D41F}"/>
    <cellStyle name="Vstup 3 16 2 3 3 4" xfId="26803" xr:uid="{1AE57482-1D07-485E-AC36-D883F652C915}"/>
    <cellStyle name="Vstup 3 16 2 3 4" xfId="16128" xr:uid="{F52CF94C-86C6-4005-B8B1-DB53E65901FF}"/>
    <cellStyle name="Vstup 3 16 2 3 5" xfId="21432" xr:uid="{89013AC3-9593-45E2-8639-9592246AA595}"/>
    <cellStyle name="Vstup 3 16 2 3_5.3 Investments associated cy" xfId="7852" xr:uid="{8DAB80D1-5FAA-4917-AC31-05B4532E0B2A}"/>
    <cellStyle name="Vstup 3 16 2 4" xfId="3834" xr:uid="{599D6668-C6F6-423C-BEDB-7C6E591469F4}"/>
    <cellStyle name="Vstup 3 16 2 4 2" xfId="11758" xr:uid="{07732FA8-E523-461B-9F37-2DC95840EA98}"/>
    <cellStyle name="Vstup 3 16 2 4 2 2" xfId="21184" xr:uid="{52D3E608-E454-4299-9326-E017C1E01CA7}"/>
    <cellStyle name="Vstup 3 16 2 4 2 3" xfId="24415" xr:uid="{6AFBA4AB-0AD0-4D20-999E-24611EEDB770}"/>
    <cellStyle name="Vstup 3 16 2 4 2 4" xfId="27173" xr:uid="{4152782A-B06D-48F7-9151-F401981610BE}"/>
    <cellStyle name="Vstup 3 16 2 4 3" xfId="16570" xr:uid="{2173FA04-1D3D-4208-BFD2-6124593DCD48}"/>
    <cellStyle name="Vstup 3 16 2 4 4" xfId="17065" xr:uid="{98543BBD-890F-434D-9532-01F9AFCA581A}"/>
    <cellStyle name="Vstup 3 16 2 5" xfId="9286" xr:uid="{0E1ECEC1-883A-48B3-B39C-D489DC527BD3}"/>
    <cellStyle name="Vstup 3 16 2 5 2" xfId="19512" xr:uid="{5EDEB12B-4670-43DF-83D6-9B9A21FD4B54}"/>
    <cellStyle name="Vstup 3 16 2 5 3" xfId="23080" xr:uid="{DC00E182-38C4-4BE5-8E24-9DA249E88838}"/>
    <cellStyle name="Vstup 3 16 2 5 4" xfId="25960" xr:uid="{8D9A00B8-F417-4C6E-A6A9-0BEA74F44495}"/>
    <cellStyle name="Vstup 3 16 2 6" xfId="14758" xr:uid="{3ABBC772-CA17-4EAF-A8B0-2C88C2960D77}"/>
    <cellStyle name="Vstup 3 16 2 7" xfId="18491" xr:uid="{B13E6ED5-5013-4D94-A1D9-C6F2AA5B8492}"/>
    <cellStyle name="Vstup 3 16 2_5.3 Investments associated cy" xfId="7850" xr:uid="{559B23FD-2407-488F-B298-6A282D0F9065}"/>
    <cellStyle name="Vstup 3 16 3" xfId="2365" xr:uid="{AB3D7E69-69D4-4916-83D0-CEA20E037068}"/>
    <cellStyle name="Vstup 3 16 3 2" xfId="5570" xr:uid="{82D994D5-0048-4546-AC2E-CDDA5504B913}"/>
    <cellStyle name="Vstup 3 16 3 2 2" xfId="13360" xr:uid="{166AFB10-50E7-49E0-A39F-C1D2E9F8791D}"/>
    <cellStyle name="Vstup 3 16 3 2 2 2" xfId="21981" xr:uid="{0303EE61-0129-48C5-804F-01C8EE5D7138}"/>
    <cellStyle name="Vstup 3 16 3 2 2 3" xfId="24931" xr:uid="{841442D6-754A-4CFD-9469-84B39DB2D37B}"/>
    <cellStyle name="Vstup 3 16 3 2 2 4" xfId="27565" xr:uid="{B363B559-96D5-4AC4-8935-E142562A1713}"/>
    <cellStyle name="Vstup 3 16 3 2 3" xfId="17406" xr:uid="{6CC62E1E-B889-4D76-82BE-4F0344F6726F}"/>
    <cellStyle name="Vstup 3 16 3 2 4" xfId="18205" xr:uid="{8DBB928D-1833-4558-996C-CBCD44DC40CE}"/>
    <cellStyle name="Vstup 3 16 3 2 5" xfId="25012" xr:uid="{27F88E67-B4FC-4A60-BC63-D1603283527C}"/>
    <cellStyle name="Vstup 3 16 3 3" xfId="10327" xr:uid="{65FCBFBC-2783-4A79-8289-58ADB0621D3F}"/>
    <cellStyle name="Vstup 3 16 3 3 2" xfId="20069" xr:uid="{C7CF713F-7445-4BB6-AED8-A44247B1F9C2}"/>
    <cellStyle name="Vstup 3 16 3 3 3" xfId="23452" xr:uid="{0AA69B61-B7C8-43AE-ABA3-4A1DA4ACAF21}"/>
    <cellStyle name="Vstup 3 16 3 3 4" xfId="26260" xr:uid="{8047E27F-744A-4879-9908-2112E623997D}"/>
    <cellStyle name="Vstup 3 16 3 4" xfId="15467" xr:uid="{36966DEB-D72D-4D28-8F3C-A8CE37E1EAA8}"/>
    <cellStyle name="Vstup 3 16 3 5" xfId="18387" xr:uid="{A4A6A169-6556-49BB-A6C0-9F9B1B2C7928}"/>
    <cellStyle name="Vstup 3 16 3_5.3 Investments associated cy" xfId="7853" xr:uid="{6DAE2216-D773-4B38-813D-57FCDA214651}"/>
    <cellStyle name="Vstup 3 16 4" xfId="3033" xr:uid="{D50763C4-D49A-463C-A60A-FEADBCD5888F}"/>
    <cellStyle name="Vstup 3 16 4 2" xfId="6238" xr:uid="{A9919759-F1F0-4906-B199-6BA331F23071}"/>
    <cellStyle name="Vstup 3 16 4 2 2" xfId="14028" xr:uid="{0EBE4ECB-EDD7-409C-9F6D-8D40ADB0DE27}"/>
    <cellStyle name="Vstup 3 16 4 2 2 2" xfId="22448" xr:uid="{79BD09D5-7B50-4A84-84B6-C06BCAB51410}"/>
    <cellStyle name="Vstup 3 16 4 2 2 3" xfId="25305" xr:uid="{363ED4B3-4C53-4A07-839D-78600375593B}"/>
    <cellStyle name="Vstup 3 16 4 2 2 4" xfId="27902" xr:uid="{EDA17E2D-AC21-4F1D-9480-791CF205038B}"/>
    <cellStyle name="Vstup 3 16 4 2 3" xfId="17860" xr:uid="{2E30E5DE-F8EA-4906-9784-E19D18574B9D}"/>
    <cellStyle name="Vstup 3 16 4 2 4" xfId="16393" xr:uid="{34E45A81-B474-4714-B8E4-58FADAADAB00}"/>
    <cellStyle name="Vstup 3 16 4 2 5" xfId="23493" xr:uid="{225929A9-D19A-4587-9819-FBFC98B033CB}"/>
    <cellStyle name="Vstup 3 16 4 3" xfId="10994" xr:uid="{62C274B3-2186-4BE1-A8BD-146BCD84C4D8}"/>
    <cellStyle name="Vstup 3 16 4 3 2" xfId="20536" xr:uid="{6B22A6FA-B3AD-4126-9BD1-1F3E0BC7CAA8}"/>
    <cellStyle name="Vstup 3 16 4 3 3" xfId="23822" xr:uid="{4F76FC59-83CA-4939-B0D1-D007488F4A25}"/>
    <cellStyle name="Vstup 3 16 4 3 4" xfId="26596" xr:uid="{E27D7D64-87AC-47C3-BC00-49293231F6FD}"/>
    <cellStyle name="Vstup 3 16 4 4" xfId="15921" xr:uid="{6F9E5B1F-9124-4BC6-A318-53860B99E01A}"/>
    <cellStyle name="Vstup 3 16 4 5" xfId="17308" xr:uid="{5D96AF07-D699-4F53-B449-B94C4AB56330}"/>
    <cellStyle name="Vstup 3 16 4_5.3 Investments associated cy" xfId="7854" xr:uid="{1DEB278E-1591-4402-B621-04CD9984830B}"/>
    <cellStyle name="Vstup 3 16 5" xfId="3562" xr:uid="{CC5DF016-1D47-49FA-9384-25D0601F88AA}"/>
    <cellStyle name="Vstup 3 16 5 2" xfId="11489" xr:uid="{D0F49321-0F19-451B-B5A3-97506CAF71B9}"/>
    <cellStyle name="Vstup 3 16 5 2 2" xfId="20966" xr:uid="{AE786F3F-0CE6-479C-9E75-BF81A3C377BD}"/>
    <cellStyle name="Vstup 3 16 5 2 3" xfId="24233" xr:uid="{286A1D03-BE37-4BAF-B320-40DC084AD381}"/>
    <cellStyle name="Vstup 3 16 5 2 4" xfId="26999" xr:uid="{E7B6C5C4-FB3D-4A49-9136-457E47B0246E}"/>
    <cellStyle name="Vstup 3 16 5 3" xfId="16351" xr:uid="{9B126804-5151-48A8-A4A2-526100C9DA6B}"/>
    <cellStyle name="Vstup 3 16 5 4" xfId="15005" xr:uid="{9FD4D2C5-CCAA-4865-8259-CA40F1390EAB}"/>
    <cellStyle name="Vstup 3 16 6" xfId="8985" xr:uid="{24D0C388-A4E2-4297-9226-86555D64C582}"/>
    <cellStyle name="Vstup 3 16 6 2" xfId="19266" xr:uid="{000332D0-7740-41BA-B196-F54DF9B7B1E4}"/>
    <cellStyle name="Vstup 3 16 6 3" xfId="22861" xr:uid="{2775755B-18FB-42A8-B423-C2D1F19E63B7}"/>
    <cellStyle name="Vstup 3 16 6 4" xfId="25753" xr:uid="{9888821C-39DC-4ABC-BFD8-861A992FA7EB}"/>
    <cellStyle name="Vstup 3 16 7" xfId="14511" xr:uid="{E40B9778-2203-456C-AA68-87465B35CF4D}"/>
    <cellStyle name="Vstup 3 16 8" xfId="18705" xr:uid="{D59C1C55-51C8-4EFB-932E-5527490AE954}"/>
    <cellStyle name="Vstup 3 16_3.10 Impairments" xfId="1527" xr:uid="{4E19C276-11D8-46D5-9A27-B90A9A60BBFB}"/>
    <cellStyle name="Vstup 3 17" xfId="369" xr:uid="{A04B20CF-04E9-446C-8959-BD74E94B4B1B}"/>
    <cellStyle name="Vstup 3 17 2" xfId="673" xr:uid="{2184D476-1E08-4C62-9F32-A562AB98A2F8}"/>
    <cellStyle name="Vstup 3 17 2 2" xfId="2653" xr:uid="{C0D26BE4-A177-46A7-A2DB-F40638E1C554}"/>
    <cellStyle name="Vstup 3 17 2 2 2" xfId="5858" xr:uid="{BDDF669B-8E6B-4AFC-B135-F2F48EFFD6D4}"/>
    <cellStyle name="Vstup 3 17 2 2 2 2" xfId="13648" xr:uid="{2D67D84D-F8E5-4C7A-AE51-57B2E299EFFB}"/>
    <cellStyle name="Vstup 3 17 2 2 2 2 2" xfId="22212" xr:uid="{FF96D0BB-5DBB-4D07-8CD8-EFB6FFAFBCDA}"/>
    <cellStyle name="Vstup 3 17 2 2 2 2 3" xfId="25129" xr:uid="{05B5CECC-3D21-46C2-8F93-D89F77990425}"/>
    <cellStyle name="Vstup 3 17 2 2 2 2 4" xfId="27753" xr:uid="{6C7A5184-765F-432A-AA45-97B5FDB00F09}"/>
    <cellStyle name="Vstup 3 17 2 2 2 3" xfId="17635" xr:uid="{72233533-1859-4A5F-AFA6-67CA8D2E9422}"/>
    <cellStyle name="Vstup 3 17 2 2 2 4" xfId="19554" xr:uid="{E166C942-0F32-4F17-9B4B-53EECA4C9FCD}"/>
    <cellStyle name="Vstup 3 17 2 2 2 5" xfId="22109" xr:uid="{36872D9A-86B1-4672-9D50-406439D5E186}"/>
    <cellStyle name="Vstup 3 17 2 2 3" xfId="10615" xr:uid="{59960B05-182C-40D4-93DE-E5959C0F1565}"/>
    <cellStyle name="Vstup 3 17 2 2 3 2" xfId="20297" xr:uid="{8AAADD0C-F58A-4B1B-8E4D-A52AB731E8FB}"/>
    <cellStyle name="Vstup 3 17 2 2 3 3" xfId="23651" xr:uid="{A02F241A-49B9-42A2-99D9-32FE0CA7AA2B}"/>
    <cellStyle name="Vstup 3 17 2 2 3 4" xfId="26448" xr:uid="{CAA2D073-A2EF-48C3-ADF8-2FE6ECE68CDD}"/>
    <cellStyle name="Vstup 3 17 2 2 4" xfId="15692" xr:uid="{8DBB4614-20B5-4C8E-8C60-1562E49AB9EC}"/>
    <cellStyle name="Vstup 3 17 2 2 5" xfId="16423" xr:uid="{C18330D0-2D76-42AF-9AB3-B47E1886445E}"/>
    <cellStyle name="Vstup 3 17 2 2_5.3 Investments associated cy" xfId="7856" xr:uid="{80AE1A60-5227-413D-964F-7495A8FE1736}"/>
    <cellStyle name="Vstup 3 17 2 3" xfId="3252" xr:uid="{A41C7D82-89A6-4B43-8E5A-17A7916B028D}"/>
    <cellStyle name="Vstup 3 17 2 3 2" xfId="6457" xr:uid="{A84024BD-AF86-452A-A2B4-09E8EC87E0BB}"/>
    <cellStyle name="Vstup 3 17 2 3 2 2" xfId="14247" xr:uid="{5E4E67CE-2814-46A1-8CE8-A04264542A87}"/>
    <cellStyle name="Vstup 3 17 2 3 2 2 2" xfId="22667" xr:uid="{E1D3527C-2D22-403E-BE40-F8690BAF9DD5}"/>
    <cellStyle name="Vstup 3 17 2 3 2 2 3" xfId="25524" xr:uid="{0CA7D927-B30C-4A6A-B66F-A5E9B70AB740}"/>
    <cellStyle name="Vstup 3 17 2 3 2 2 4" xfId="28121" xr:uid="{5042DF04-5B09-442C-B9BD-D1207E6ADFB4}"/>
    <cellStyle name="Vstup 3 17 2 3 2 3" xfId="18079" xr:uid="{37123AB8-9EF7-4754-9EEA-DEEDA6367AFD}"/>
    <cellStyle name="Vstup 3 17 2 3 2 4" xfId="21271" xr:uid="{93755635-0C35-4FEE-99A1-C7685EC708E2}"/>
    <cellStyle name="Vstup 3 17 2 3 2 5" xfId="14887" xr:uid="{900B9B42-1F36-4850-8696-E028506F177C}"/>
    <cellStyle name="Vstup 3 17 2 3 3" xfId="11213" xr:uid="{D8CF68EB-961A-45FA-97A4-49545FCC6C87}"/>
    <cellStyle name="Vstup 3 17 2 3 3 2" xfId="20755" xr:uid="{1BB96AAC-D510-430C-BF14-FB30B1350E76}"/>
    <cellStyle name="Vstup 3 17 2 3 3 3" xfId="24041" xr:uid="{7414C714-0F6F-4D4D-A1D6-E511DB06D49E}"/>
    <cellStyle name="Vstup 3 17 2 3 3 4" xfId="26815" xr:uid="{9F372AA6-E1E8-4894-9626-BF96D6E8E7F1}"/>
    <cellStyle name="Vstup 3 17 2 3 4" xfId="16140" xr:uid="{6180C4BB-318E-4A86-AE9E-062C91F519FE}"/>
    <cellStyle name="Vstup 3 17 2 3 5" xfId="17007" xr:uid="{519EA2C7-DF37-40B6-A4A0-03089B833558}"/>
    <cellStyle name="Vstup 3 17 2 3_5.3 Investments associated cy" xfId="7857" xr:uid="{C786E383-4739-4EB2-9566-AB68CDD21CFC}"/>
    <cellStyle name="Vstup 3 17 2 4" xfId="3850" xr:uid="{BE5AA521-C0C4-4029-A371-684C8199001A}"/>
    <cellStyle name="Vstup 3 17 2 4 2" xfId="11774" xr:uid="{E0E75BAE-61F3-4C52-903E-A21AE0C127C3}"/>
    <cellStyle name="Vstup 3 17 2 4 2 2" xfId="21197" xr:uid="{8328BFEF-94AF-4976-BA31-1B3FBF731CF4}"/>
    <cellStyle name="Vstup 3 17 2 4 2 3" xfId="24424" xr:uid="{64040A59-3987-4CA5-B449-A18E29E00BBF}"/>
    <cellStyle name="Vstup 3 17 2 4 2 4" xfId="27182" xr:uid="{C48D53D1-8C38-401C-B188-9C9062752E6C}"/>
    <cellStyle name="Vstup 3 17 2 4 3" xfId="16580" xr:uid="{085A6AD9-6EFD-41FE-9501-C743A6EB4DDC}"/>
    <cellStyle name="Vstup 3 17 2 4 4" xfId="17173" xr:uid="{CF25C968-FA5D-4653-B0F0-08EBB24ECEB3}"/>
    <cellStyle name="Vstup 3 17 2 5" xfId="9304" xr:uid="{0E818024-D13D-440F-B054-90F015F126B5}"/>
    <cellStyle name="Vstup 3 17 2 5 2" xfId="19527" xr:uid="{947B5A2C-A7C5-4E9B-8509-F0AF1AD0466D}"/>
    <cellStyle name="Vstup 3 17 2 5 3" xfId="23093" xr:uid="{F65183C9-062E-4CCD-AA20-71F0A725437F}"/>
    <cellStyle name="Vstup 3 17 2 5 4" xfId="25972" xr:uid="{534C56C6-F4C4-4507-8F90-3121B8B13AA7}"/>
    <cellStyle name="Vstup 3 17 2 6" xfId="14772" xr:uid="{0A8B615E-2492-4FF9-8D5A-F02A7B83446C}"/>
    <cellStyle name="Vstup 3 17 2 7" xfId="18478" xr:uid="{7615087A-32EA-4998-B6B3-86B2ECE7F311}"/>
    <cellStyle name="Vstup 3 17 2_5.3 Investments associated cy" xfId="7855" xr:uid="{D5376B6A-376D-4823-8AB1-48274CC37EBC}"/>
    <cellStyle name="Vstup 3 17 3" xfId="2381" xr:uid="{AA0BC080-E131-49CF-B9BC-A764BFAC850A}"/>
    <cellStyle name="Vstup 3 17 3 2" xfId="5586" xr:uid="{A846A31B-40C7-4590-B295-3CBBBC08B087}"/>
    <cellStyle name="Vstup 3 17 3 2 2" xfId="13376" xr:uid="{CF756B92-98FA-40A5-806E-365366506DD1}"/>
    <cellStyle name="Vstup 3 17 3 2 2 2" xfId="21993" xr:uid="{A0B64922-3728-4A83-8DD6-F1B395EAEAE2}"/>
    <cellStyle name="Vstup 3 17 3 2 2 3" xfId="24942" xr:uid="{D54FC9D9-E87B-470F-A3A5-E0CEFD0FE946}"/>
    <cellStyle name="Vstup 3 17 3 2 2 4" xfId="27575" xr:uid="{ECF7DDE0-EE9A-40F2-A7B6-ABB8D8768E79}"/>
    <cellStyle name="Vstup 3 17 3 2 3" xfId="17418" xr:uid="{1F07098D-FEB9-4C2B-82AF-49D1FF2C826C}"/>
    <cellStyle name="Vstup 3 17 3 2 4" xfId="18203" xr:uid="{F4E8F2C9-2CAE-4258-9A53-917DFBFACE4C}"/>
    <cellStyle name="Vstup 3 17 3 2 5" xfId="25184" xr:uid="{C01E1F51-9775-4863-BC57-642A797CB8F3}"/>
    <cellStyle name="Vstup 3 17 3 3" xfId="10343" xr:uid="{7BC0E63D-FEDA-454C-8D44-867E485EFCD4}"/>
    <cellStyle name="Vstup 3 17 3 3 2" xfId="20081" xr:uid="{E962BE55-0152-4780-A63E-8D4F327CC41B}"/>
    <cellStyle name="Vstup 3 17 3 3 3" xfId="23462" xr:uid="{2177D246-B64D-45BE-86F0-60AFB993BE82}"/>
    <cellStyle name="Vstup 3 17 3 3 4" xfId="26270" xr:uid="{96744277-A30D-465C-B937-2E0FDA044AB0}"/>
    <cellStyle name="Vstup 3 17 3 4" xfId="15479" xr:uid="{E03908E7-00D1-4468-B407-0E33C62BABD3}"/>
    <cellStyle name="Vstup 3 17 3 5" xfId="18386" xr:uid="{1F4378ED-F1E7-415C-B0B7-AE8E841DC0A3}"/>
    <cellStyle name="Vstup 3 17 3_5.3 Investments associated cy" xfId="7858" xr:uid="{D014C5E7-9C04-4B2F-B44F-C45529C48310}"/>
    <cellStyle name="Vstup 3 17 4" xfId="3045" xr:uid="{1D0A6B37-5C78-4B11-84FD-5B4DA1C4F3B6}"/>
    <cellStyle name="Vstup 3 17 4 2" xfId="6250" xr:uid="{7454A58D-0785-484F-AC37-688163A8D944}"/>
    <cellStyle name="Vstup 3 17 4 2 2" xfId="14040" xr:uid="{D8F72347-1880-4A43-B356-09B07DE69C93}"/>
    <cellStyle name="Vstup 3 17 4 2 2 2" xfId="22460" xr:uid="{B54654D6-A889-45CE-B3E5-9121E1427A54}"/>
    <cellStyle name="Vstup 3 17 4 2 2 3" xfId="25317" xr:uid="{2C36B934-73E2-4F6D-B3FA-B316E2CEB3CD}"/>
    <cellStyle name="Vstup 3 17 4 2 2 4" xfId="27914" xr:uid="{3FB367E3-6B6A-4192-862D-9E95749F2F4A}"/>
    <cellStyle name="Vstup 3 17 4 2 3" xfId="17872" xr:uid="{B4DB256A-8602-4BE6-B017-AF37BAF914C4}"/>
    <cellStyle name="Vstup 3 17 4 2 4" xfId="19613" xr:uid="{E14D7B7C-2203-4CFC-BC2E-4252603EE2C5}"/>
    <cellStyle name="Vstup 3 17 4 2 5" xfId="22278" xr:uid="{8D36F1BD-1381-4C63-A8DC-459EDA9A4DD1}"/>
    <cellStyle name="Vstup 3 17 4 3" xfId="11006" xr:uid="{A604FAD4-BA39-4919-B566-3597B4CE6F8E}"/>
    <cellStyle name="Vstup 3 17 4 3 2" xfId="20548" xr:uid="{FF526FA2-1D1E-4279-B889-9B21B31590C0}"/>
    <cellStyle name="Vstup 3 17 4 3 3" xfId="23834" xr:uid="{97BA3322-BED4-4E62-A27F-8293FE13F3C8}"/>
    <cellStyle name="Vstup 3 17 4 3 4" xfId="26608" xr:uid="{E73900C7-E0E7-4D43-AE06-3359311168E2}"/>
    <cellStyle name="Vstup 3 17 4 4" xfId="15933" xr:uid="{EFF4440C-7CD7-4798-A7EB-917BBDD43ECF}"/>
    <cellStyle name="Vstup 3 17 4 5" xfId="16643" xr:uid="{419441BE-C262-4D18-8F0E-1B3AB88A7A90}"/>
    <cellStyle name="Vstup 3 17 4_5.3 Investments associated cy" xfId="7859" xr:uid="{D275AD41-DBD2-4714-B42B-C901EA4A53FA}"/>
    <cellStyle name="Vstup 3 17 5" xfId="3577" xr:uid="{0F38C8CF-72E6-4BB1-8817-79EADEA85F02}"/>
    <cellStyle name="Vstup 3 17 5 2" xfId="11504" xr:uid="{8D95FC61-974E-45A5-B824-7EB4F71164A8}"/>
    <cellStyle name="Vstup 3 17 5 2 2" xfId="20978" xr:uid="{E16CDCA8-1EBE-43D2-962B-E3B07A6F2214}"/>
    <cellStyle name="Vstup 3 17 5 2 3" xfId="24242" xr:uid="{8BFF8585-655D-496F-8782-F554A81243D2}"/>
    <cellStyle name="Vstup 3 17 5 2 4" xfId="27008" xr:uid="{E8717F6D-1BAA-4EDA-961D-5F39D3E40EAB}"/>
    <cellStyle name="Vstup 3 17 5 3" xfId="16362" xr:uid="{60A1A829-BE13-4DC2-B0CE-A26744106786}"/>
    <cellStyle name="Vstup 3 17 5 4" xfId="15264" xr:uid="{3716204D-984D-464A-8C33-CF81AF8B4729}"/>
    <cellStyle name="Vstup 3 17 6" xfId="9003" xr:uid="{CE3F1F7A-D6B2-4D1F-BB40-59F171C144E3}"/>
    <cellStyle name="Vstup 3 17 6 2" xfId="19281" xr:uid="{634E5812-33DD-46E5-AD4C-D4ED5202C963}"/>
    <cellStyle name="Vstup 3 17 6 3" xfId="22875" xr:uid="{F2EFC2A9-A41B-4FCB-AF7F-446929F9413D}"/>
    <cellStyle name="Vstup 3 17 6 4" xfId="25765" xr:uid="{FC2CF54F-9C4C-4BD6-AB93-6B709876E18E}"/>
    <cellStyle name="Vstup 3 17 7" xfId="14525" xr:uid="{5A58B1AC-42DB-47DC-B15A-0617FF828CDA}"/>
    <cellStyle name="Vstup 3 17 8" xfId="18693" xr:uid="{B1836D58-855C-4518-B17D-F604F4472887}"/>
    <cellStyle name="Vstup 3 17_3.10 Impairments" xfId="1528" xr:uid="{30E9AD21-9D18-4716-9209-418E2EB4EC4F}"/>
    <cellStyle name="Vstup 3 18" xfId="374" xr:uid="{EF86DD2E-0FE5-45D1-99F1-C868C4934AD8}"/>
    <cellStyle name="Vstup 3 18 2" xfId="678" xr:uid="{1A29DC79-DD35-4719-B5B0-5D8A4C1E2145}"/>
    <cellStyle name="Vstup 3 18 2 2" xfId="2658" xr:uid="{6AD95DD2-2B15-4C42-9B3B-99BCBDEA03D4}"/>
    <cellStyle name="Vstup 3 18 2 2 2" xfId="5863" xr:uid="{C81A88CB-8E79-49F1-A8C6-468811BE01C7}"/>
    <cellStyle name="Vstup 3 18 2 2 2 2" xfId="13653" xr:uid="{328A54C1-9FA2-482B-883E-09AEA678F45D}"/>
    <cellStyle name="Vstup 3 18 2 2 2 2 2" xfId="22217" xr:uid="{7E7AD1EA-25AB-461D-B109-519C02D6420B}"/>
    <cellStyle name="Vstup 3 18 2 2 2 2 3" xfId="25134" xr:uid="{4DB81CEA-7405-4405-B6FF-D4CED3334CFF}"/>
    <cellStyle name="Vstup 3 18 2 2 2 2 4" xfId="27758" xr:uid="{8316F338-28C2-4C90-8853-285C6DE11D3F}"/>
    <cellStyle name="Vstup 3 18 2 2 2 3" xfId="17640" xr:uid="{DDDB0FB2-6416-4756-9D4C-CEBCD79785B5}"/>
    <cellStyle name="Vstup 3 18 2 2 2 4" xfId="18181" xr:uid="{DE13AA77-368E-476F-93CA-9C90768492DF}"/>
    <cellStyle name="Vstup 3 18 2 2 2 5" xfId="25153" xr:uid="{828228CE-85B8-476D-8EFD-AB6BE46EC634}"/>
    <cellStyle name="Vstup 3 18 2 2 3" xfId="10620" xr:uid="{E475D2DB-769E-4FE8-972F-D7FF21B59272}"/>
    <cellStyle name="Vstup 3 18 2 2 3 2" xfId="20302" xr:uid="{A46669E1-74EB-4E2D-AFA0-8505CE1FA3C0}"/>
    <cellStyle name="Vstup 3 18 2 2 3 3" xfId="23656" xr:uid="{2D53DE2A-2A85-4218-AF5F-CB626A25F9F3}"/>
    <cellStyle name="Vstup 3 18 2 2 3 4" xfId="26453" xr:uid="{9F34CEA2-2AD9-4E63-83D1-C052E1AEFCD9}"/>
    <cellStyle name="Vstup 3 18 2 2 4" xfId="15697" xr:uid="{8DA09C40-040B-454F-9D96-DEA43BE7EADA}"/>
    <cellStyle name="Vstup 3 18 2 2 5" xfId="15535" xr:uid="{6E6069DA-5470-454C-BAAE-8937F9B76044}"/>
    <cellStyle name="Vstup 3 18 2 2_5.3 Investments associated cy" xfId="7861" xr:uid="{A2563AA8-1CF3-4357-9274-873CCB53428C}"/>
    <cellStyle name="Vstup 3 18 2 3" xfId="3257" xr:uid="{0F591267-8814-498E-83A3-D2552EF645B4}"/>
    <cellStyle name="Vstup 3 18 2 3 2" xfId="6462" xr:uid="{8953EA49-E4EF-4A45-BA4D-C9A9A97FE41A}"/>
    <cellStyle name="Vstup 3 18 2 3 2 2" xfId="14252" xr:uid="{2A89DEFC-B203-4910-B6C2-59BEC6B49F62}"/>
    <cellStyle name="Vstup 3 18 2 3 2 2 2" xfId="22672" xr:uid="{67F74032-D11A-4C7D-9258-E7C1E5122686}"/>
    <cellStyle name="Vstup 3 18 2 3 2 2 3" xfId="25529" xr:uid="{1C2601B0-4E47-4266-A434-E0447F33C9F5}"/>
    <cellStyle name="Vstup 3 18 2 3 2 2 4" xfId="28126" xr:uid="{789B6E55-D76C-4A9E-9222-6D1B8E9EBFF6}"/>
    <cellStyle name="Vstup 3 18 2 3 2 3" xfId="18084" xr:uid="{863BC6C5-ED66-4569-9997-E253D6EB05D5}"/>
    <cellStyle name="Vstup 3 18 2 3 2 4" xfId="17712" xr:uid="{CA9D52EA-E8E2-462A-86F6-046F687ADCD3}"/>
    <cellStyle name="Vstup 3 18 2 3 2 5" xfId="15256" xr:uid="{CD84523F-8189-40CA-AFD8-AFF97B6CE102}"/>
    <cellStyle name="Vstup 3 18 2 3 3" xfId="11218" xr:uid="{12C5BD78-D4C8-4571-9A47-3CCCE5131054}"/>
    <cellStyle name="Vstup 3 18 2 3 3 2" xfId="20760" xr:uid="{BEDCA5BE-E468-4964-81C5-C26EF199AAEF}"/>
    <cellStyle name="Vstup 3 18 2 3 3 3" xfId="24046" xr:uid="{2762344B-1EE2-4754-9D79-B4D976F3D1A5}"/>
    <cellStyle name="Vstup 3 18 2 3 3 4" xfId="26820" xr:uid="{24F3DD21-4ABE-4AB9-BC40-B59EEEBA1513}"/>
    <cellStyle name="Vstup 3 18 2 3 4" xfId="16145" xr:uid="{92BB6EB9-B6D7-450E-ADB0-DBFFC8614EED}"/>
    <cellStyle name="Vstup 3 18 2 3 5" xfId="16928" xr:uid="{65810EEF-958F-4BA3-83E0-B632F6554C73}"/>
    <cellStyle name="Vstup 3 18 2 3_5.3 Investments associated cy" xfId="7862" xr:uid="{83A631C6-34E9-47D3-A8EB-286A64A4261D}"/>
    <cellStyle name="Vstup 3 18 2 4" xfId="3855" xr:uid="{B33422BC-C8F8-4A84-8E8B-5EDA4C53BB4B}"/>
    <cellStyle name="Vstup 3 18 2 4 2" xfId="11779" xr:uid="{F776FA11-7632-435D-A5CF-29BE6673FE8E}"/>
    <cellStyle name="Vstup 3 18 2 4 2 2" xfId="21202" xr:uid="{BA142ECE-8986-4745-A5D9-502CC4A4A914}"/>
    <cellStyle name="Vstup 3 18 2 4 2 3" xfId="24429" xr:uid="{BF1C28E6-2096-475B-B244-853B49A6E855}"/>
    <cellStyle name="Vstup 3 18 2 4 2 4" xfId="27187" xr:uid="{9DB8D77D-E5FA-42AD-8ED4-72A14547A5CF}"/>
    <cellStyle name="Vstup 3 18 2 4 3" xfId="16585" xr:uid="{02D3B4DC-3AA9-4939-BFCE-79B5C0AEC431}"/>
    <cellStyle name="Vstup 3 18 2 4 4" xfId="19319" xr:uid="{F01D1A28-1DF0-4244-8209-AE5EBCD56386}"/>
    <cellStyle name="Vstup 3 18 2 5" xfId="9309" xr:uid="{A5AC5118-D8DF-43B1-A21D-D4975BDB60C7}"/>
    <cellStyle name="Vstup 3 18 2 5 2" xfId="19532" xr:uid="{76483CC1-4009-4DB0-92DC-A83809B79BFC}"/>
    <cellStyle name="Vstup 3 18 2 5 3" xfId="23098" xr:uid="{22AF2DD9-CE04-4F11-9E0D-8C11C25EBCAF}"/>
    <cellStyle name="Vstup 3 18 2 5 4" xfId="25977" xr:uid="{58112B96-BB3C-4A26-878F-60A767AE9427}"/>
    <cellStyle name="Vstup 3 18 2 6" xfId="14777" xr:uid="{027E47A2-009F-4A09-846D-C6410ECEB763}"/>
    <cellStyle name="Vstup 3 18 2 7" xfId="18473" xr:uid="{3C2E74E1-7B18-449F-A2AD-293453E0DAEE}"/>
    <cellStyle name="Vstup 3 18 2_5.3 Investments associated cy" xfId="7860" xr:uid="{C5FDD3A2-F766-449A-B734-2CAFC4C8DEA3}"/>
    <cellStyle name="Vstup 3 18 3" xfId="2386" xr:uid="{233FD07D-8F83-47DB-98D7-DA23554C7315}"/>
    <cellStyle name="Vstup 3 18 3 2" xfId="5591" xr:uid="{96DCACEA-696F-4D8E-80FB-FBAF0795BA21}"/>
    <cellStyle name="Vstup 3 18 3 2 2" xfId="13381" xr:uid="{4417BB23-DE01-4931-9D46-7B0713A3062E}"/>
    <cellStyle name="Vstup 3 18 3 2 2 2" xfId="21998" xr:uid="{A7F2830E-7127-4AA6-BB58-B0C6541016F5}"/>
    <cellStyle name="Vstup 3 18 3 2 2 3" xfId="24947" xr:uid="{6FFCBEBE-3A4E-404F-9DB1-D90AC223590D}"/>
    <cellStyle name="Vstup 3 18 3 2 2 4" xfId="27580" xr:uid="{2B762848-34B4-441E-AE27-3AE0CF1503C2}"/>
    <cellStyle name="Vstup 3 18 3 2 3" xfId="17423" xr:uid="{988E1727-0DC9-414E-8364-E82F37EA82FD}"/>
    <cellStyle name="Vstup 3 18 3 2 4" xfId="18202" xr:uid="{7AC32E5E-89E7-4718-AE31-672E542EBFFA}"/>
    <cellStyle name="Vstup 3 18 3 2 5" xfId="24743" xr:uid="{40511740-DBCC-420B-AA06-DB379EE34796}"/>
    <cellStyle name="Vstup 3 18 3 3" xfId="10348" xr:uid="{8C60ECFA-FE12-4BF2-BEFB-FF891BD72A89}"/>
    <cellStyle name="Vstup 3 18 3 3 2" xfId="20086" xr:uid="{738D0238-5315-497F-835F-056089F763D9}"/>
    <cellStyle name="Vstup 3 18 3 3 3" xfId="23467" xr:uid="{8085E8B7-ABA6-4A42-B31E-2FBB30328B79}"/>
    <cellStyle name="Vstup 3 18 3 3 4" xfId="26275" xr:uid="{25E17AE2-EC88-4A0E-AA0C-E20BD4118BBC}"/>
    <cellStyle name="Vstup 3 18 3 4" xfId="15484" xr:uid="{DA94FC6F-86D4-47D1-94EB-D80F9DEE6435}"/>
    <cellStyle name="Vstup 3 18 3 5" xfId="14879" xr:uid="{8E5DC3FD-2B12-44DF-9537-8D238C60A775}"/>
    <cellStyle name="Vstup 3 18 3_5.3 Investments associated cy" xfId="7863" xr:uid="{9AF42A1D-EF0F-40B6-927A-B937A36F03EA}"/>
    <cellStyle name="Vstup 3 18 4" xfId="3050" xr:uid="{751EC174-CF79-471C-86F6-D13B9864E931}"/>
    <cellStyle name="Vstup 3 18 4 2" xfId="6255" xr:uid="{13772BE4-302A-4507-8168-8DB28F0F3B94}"/>
    <cellStyle name="Vstup 3 18 4 2 2" xfId="14045" xr:uid="{C372896B-ABAE-410A-AB82-7D297A80FAFC}"/>
    <cellStyle name="Vstup 3 18 4 2 2 2" xfId="22465" xr:uid="{F905649A-4FD4-4B08-AAA5-F285855A392A}"/>
    <cellStyle name="Vstup 3 18 4 2 2 3" xfId="25322" xr:uid="{0BB779D9-DBB0-4068-87C1-8D83D5ADCD21}"/>
    <cellStyle name="Vstup 3 18 4 2 2 4" xfId="27919" xr:uid="{30A560F5-BF33-4148-B532-895E917DDB70}"/>
    <cellStyle name="Vstup 3 18 4 2 3" xfId="17877" xr:uid="{405294C3-8C80-4AE3-A32A-A10A1D2929A6}"/>
    <cellStyle name="Vstup 3 18 4 2 4" xfId="18159" xr:uid="{17E80DE8-2E7F-4206-BE5B-92E4D8EC009A}"/>
    <cellStyle name="Vstup 3 18 4 2 5" xfId="25180" xr:uid="{B86E8971-F73E-4384-A951-793C0799079F}"/>
    <cellStyle name="Vstup 3 18 4 3" xfId="11011" xr:uid="{B3805688-E850-4EEB-B727-DCF1BB55CEB1}"/>
    <cellStyle name="Vstup 3 18 4 3 2" xfId="20553" xr:uid="{FA3909BB-D61E-4170-AD61-1FED0C00A432}"/>
    <cellStyle name="Vstup 3 18 4 3 3" xfId="23839" xr:uid="{24252343-8F5F-414A-B926-7FE89915420B}"/>
    <cellStyle name="Vstup 3 18 4 3 4" xfId="26613" xr:uid="{CE08F585-B2FF-470F-AF46-01CA834F7DC3}"/>
    <cellStyle name="Vstup 3 18 4 4" xfId="15938" xr:uid="{3D78DE6F-A2E8-4E07-9E3A-7732CB09EDDD}"/>
    <cellStyle name="Vstup 3 18 4 5" xfId="15757" xr:uid="{485851B1-1F05-48B6-92FA-ED8A711F7097}"/>
    <cellStyle name="Vstup 3 18 4_5.3 Investments associated cy" xfId="7864" xr:uid="{0CFC7AAD-B439-4B6C-8EFF-7CC4FA0C5BBB}"/>
    <cellStyle name="Vstup 3 18 5" xfId="3582" xr:uid="{205D52BF-BBF6-4F01-8F90-E0C1126C340D}"/>
    <cellStyle name="Vstup 3 18 5 2" xfId="11509" xr:uid="{D9948932-439E-4B6A-B60D-DC5420F39425}"/>
    <cellStyle name="Vstup 3 18 5 2 2" xfId="20983" xr:uid="{EBEB142B-E104-4C4C-A830-A8DA58FB8DEE}"/>
    <cellStyle name="Vstup 3 18 5 2 3" xfId="24247" xr:uid="{32644366-E5CA-47A5-99EB-B59FC2F3679E}"/>
    <cellStyle name="Vstup 3 18 5 2 4" xfId="27013" xr:uid="{9D8153DF-ABF5-491D-B44E-F42C828B33FD}"/>
    <cellStyle name="Vstup 3 18 5 3" xfId="16367" xr:uid="{186DFC55-C4B4-46B3-94D6-B849B8FBE6A6}"/>
    <cellStyle name="Vstup 3 18 5 4" xfId="19233" xr:uid="{40F6A740-EC8B-43E9-8A28-C211E7F82B42}"/>
    <cellStyle name="Vstup 3 18 6" xfId="9008" xr:uid="{537BFAD1-E1ED-43D8-AAC4-D0419362D403}"/>
    <cellStyle name="Vstup 3 18 6 2" xfId="19286" xr:uid="{B4C11B9A-3C84-4596-9454-65B25B9795AA}"/>
    <cellStyle name="Vstup 3 18 6 3" xfId="22880" xr:uid="{F77BD772-677F-469E-BE3A-975C5FEF8904}"/>
    <cellStyle name="Vstup 3 18 6 4" xfId="25770" xr:uid="{1A339A6A-CE4E-4413-AB86-934490BC18C9}"/>
    <cellStyle name="Vstup 3 18 7" xfId="14530" xr:uid="{B9084ACA-1FCC-4458-9152-8C5A657C3C04}"/>
    <cellStyle name="Vstup 3 18 8" xfId="18688" xr:uid="{A2790333-5753-4D3E-9446-D3F46A9E2833}"/>
    <cellStyle name="Vstup 3 18_3.10 Impairments" xfId="1529" xr:uid="{E8C6143C-24E6-4122-B583-43762AF510E6}"/>
    <cellStyle name="Vstup 3 19" xfId="385" xr:uid="{48F68F34-8586-4DA5-B840-EFC54279BD42}"/>
    <cellStyle name="Vstup 3 19 2" xfId="689" xr:uid="{B85E4179-B908-4C86-863F-245BBBC9544A}"/>
    <cellStyle name="Vstup 3 19 2 2" xfId="2667" xr:uid="{4AA196CB-CEEB-4D28-AB8F-563E03CE18E1}"/>
    <cellStyle name="Vstup 3 19 2 2 2" xfId="5872" xr:uid="{F50346BD-2730-4985-B7FD-C01EB057BFC0}"/>
    <cellStyle name="Vstup 3 19 2 2 2 2" xfId="13662" xr:uid="{827227F9-2ADF-4561-9F25-9EC96200C34A}"/>
    <cellStyle name="Vstup 3 19 2 2 2 2 2" xfId="22226" xr:uid="{8C8F6BF6-F837-4A3C-9CA7-4920AA3D5345}"/>
    <cellStyle name="Vstup 3 19 2 2 2 2 3" xfId="25143" xr:uid="{DDF54C04-8627-493B-93EB-6F253E852BF1}"/>
    <cellStyle name="Vstup 3 19 2 2 2 2 4" xfId="27767" xr:uid="{B3D3E031-3EDE-4116-BB8F-BAD1596B9FD2}"/>
    <cellStyle name="Vstup 3 19 2 2 2 3" xfId="17649" xr:uid="{BFB99E60-2039-4B0D-8EB9-7BB32A3A0EF9}"/>
    <cellStyle name="Vstup 3 19 2 2 2 4" xfId="15184" xr:uid="{6358EB8C-EBB7-4BD9-BAF9-B4F89C04761E}"/>
    <cellStyle name="Vstup 3 19 2 2 2 5" xfId="23158" xr:uid="{F42207A4-0B69-43FF-A4E0-EB9DEDA08750}"/>
    <cellStyle name="Vstup 3 19 2 2 3" xfId="10629" xr:uid="{09B6EF19-48B3-4C09-99FE-6087E21B1E30}"/>
    <cellStyle name="Vstup 3 19 2 2 3 2" xfId="20311" xr:uid="{9E98A612-BB9D-4441-9097-86B6557FDA88}"/>
    <cellStyle name="Vstup 3 19 2 2 3 3" xfId="23665" xr:uid="{4933523A-57A2-4D9B-98BA-22DD5CAF2FE0}"/>
    <cellStyle name="Vstup 3 19 2 2 3 4" xfId="26462" xr:uid="{F8629DBA-7405-4E17-81E7-AF5C46216E6C}"/>
    <cellStyle name="Vstup 3 19 2 2 4" xfId="15706" xr:uid="{8CFF2C5A-0ECB-496F-9823-EADB0FAA4A42}"/>
    <cellStyle name="Vstup 3 19 2 2 5" xfId="16956" xr:uid="{AFAE69C7-D0D6-4B2B-8067-57D7C6DB2792}"/>
    <cellStyle name="Vstup 3 19 2 2_5.3 Investments associated cy" xfId="7866" xr:uid="{A6C032D2-7F22-48F3-B877-08C4D9FC5ED9}"/>
    <cellStyle name="Vstup 3 19 2 3" xfId="3268" xr:uid="{45AE46F9-0D68-442C-BC9C-9B5D0DCD5B29}"/>
    <cellStyle name="Vstup 3 19 2 3 2" xfId="6473" xr:uid="{596EA41E-7AEA-44FA-9E2B-86E062391A69}"/>
    <cellStyle name="Vstup 3 19 2 3 2 2" xfId="14263" xr:uid="{C02DAE34-7408-4783-B6EE-1691664A9A31}"/>
    <cellStyle name="Vstup 3 19 2 3 2 2 2" xfId="22683" xr:uid="{033F275D-8B3D-4A93-AB7F-A5F3B780D120}"/>
    <cellStyle name="Vstup 3 19 2 3 2 2 3" xfId="25540" xr:uid="{B9FB2C4D-F9F7-479B-8A65-EA2D811264A6}"/>
    <cellStyle name="Vstup 3 19 2 3 2 2 4" xfId="28137" xr:uid="{3308C2EF-2452-436F-9928-7BDA762C1835}"/>
    <cellStyle name="Vstup 3 19 2 3 2 3" xfId="18095" xr:uid="{DF5CEF2F-A2BB-4ADB-A313-02057AC1EBA7}"/>
    <cellStyle name="Vstup 3 19 2 3 2 4" xfId="16907" xr:uid="{5B35FDD3-4C39-42E7-9F3B-50C6EE8999F6}"/>
    <cellStyle name="Vstup 3 19 2 3 2 5" xfId="15190" xr:uid="{EA08BEC9-88C2-4C28-8746-84548D974446}"/>
    <cellStyle name="Vstup 3 19 2 3 3" xfId="11229" xr:uid="{C4C82B67-AF5E-4FF5-94EC-2E326C8398D5}"/>
    <cellStyle name="Vstup 3 19 2 3 3 2" xfId="20771" xr:uid="{59056793-8172-456E-8577-65D36961B0C8}"/>
    <cellStyle name="Vstup 3 19 2 3 3 3" xfId="24057" xr:uid="{85726E82-56F6-44CC-B2B2-76C34C4733BD}"/>
    <cellStyle name="Vstup 3 19 2 3 3 4" xfId="26831" xr:uid="{F715BB17-1F63-480B-8B32-636CEDEB7BC5}"/>
    <cellStyle name="Vstup 3 19 2 3 4" xfId="16156" xr:uid="{AC5CF925-16DF-4652-8EED-AEBB8D81A791}"/>
    <cellStyle name="Vstup 3 19 2 3 5" xfId="17143" xr:uid="{44740538-8283-49C3-93A1-D345071BBE76}"/>
    <cellStyle name="Vstup 3 19 2 3_5.3 Investments associated cy" xfId="7867" xr:uid="{4E7E8C03-77F4-4ACB-BBDB-D74CF22B2565}"/>
    <cellStyle name="Vstup 3 19 2 4" xfId="3864" xr:uid="{60BB5121-EEA6-4751-ADFF-1EC7CF1D4C3A}"/>
    <cellStyle name="Vstup 3 19 2 4 2" xfId="11788" xr:uid="{E5B3BBE6-4585-4324-9FA0-2DDC74EB35EB}"/>
    <cellStyle name="Vstup 3 19 2 4 2 2" xfId="21211" xr:uid="{429B3647-64D3-41A2-85B0-D999FB7167A8}"/>
    <cellStyle name="Vstup 3 19 2 4 2 3" xfId="24438" xr:uid="{7E1F88DD-64DA-4A3B-9BAA-7891373635AA}"/>
    <cellStyle name="Vstup 3 19 2 4 2 4" xfId="27196" xr:uid="{22FD2CBC-0ACF-4009-BE76-EFBB2DD221D4}"/>
    <cellStyle name="Vstup 3 19 2 4 3" xfId="16594" xr:uid="{F1C53587-6066-485A-B93F-E94FA3E33C6B}"/>
    <cellStyle name="Vstup 3 19 2 4 4" xfId="15511" xr:uid="{08B5A05B-DFF4-42A4-AAB7-47F0D58DD3B3}"/>
    <cellStyle name="Vstup 3 19 2 5" xfId="9320" xr:uid="{A90FBC60-13C4-49BE-B4A1-DD6F5150DB26}"/>
    <cellStyle name="Vstup 3 19 2 5 2" xfId="19543" xr:uid="{246E1372-CD16-4FBD-BAE5-0E981102E42B}"/>
    <cellStyle name="Vstup 3 19 2 5 3" xfId="23109" xr:uid="{AAF3AC10-D8BB-4BE8-B35A-F0795F96CEAA}"/>
    <cellStyle name="Vstup 3 19 2 5 4" xfId="25988" xr:uid="{34D1F3C7-ED52-4350-9316-2B5F654BDE61}"/>
    <cellStyle name="Vstup 3 19 2 6" xfId="14788" xr:uid="{A7008C24-4FCC-42F5-9CBA-5C8C96F7EFC2}"/>
    <cellStyle name="Vstup 3 19 2 7" xfId="18460" xr:uid="{DB519657-D054-474D-9A20-653F832D5D49}"/>
    <cellStyle name="Vstup 3 19 2_5.3 Investments associated cy" xfId="7865" xr:uid="{3F35E1E9-B374-40FD-A8F0-CA5164A08696}"/>
    <cellStyle name="Vstup 3 19 3" xfId="2395" xr:uid="{52A451AC-24B6-43DD-A7E2-2F962386C33A}"/>
    <cellStyle name="Vstup 3 19 3 2" xfId="5600" xr:uid="{BA9625D5-1480-4C93-A999-F32F397FCBFE}"/>
    <cellStyle name="Vstup 3 19 3 2 2" xfId="13390" xr:uid="{E008D91A-C6E6-4ADC-9861-BD7703DD1499}"/>
    <cellStyle name="Vstup 3 19 3 2 2 2" xfId="22007" xr:uid="{D02293AE-D038-4A19-83EA-10E17E22D006}"/>
    <cellStyle name="Vstup 3 19 3 2 2 3" xfId="24956" xr:uid="{213D6FD7-5A7B-4E8B-A264-72175C75B083}"/>
    <cellStyle name="Vstup 3 19 3 2 2 4" xfId="27589" xr:uid="{89E38D79-B368-456B-99C6-521111370E18}"/>
    <cellStyle name="Vstup 3 19 3 2 3" xfId="17432" xr:uid="{23CCC055-9728-4FE2-9868-F7EB010D95A6}"/>
    <cellStyle name="Vstup 3 19 3 2 4" xfId="19072" xr:uid="{82DD73C6-6A0A-4267-B4EB-A44929A665C0}"/>
    <cellStyle name="Vstup 3 19 3 2 5" xfId="16743" xr:uid="{FF1A05C7-9527-4B73-B08A-0F988B2FF72F}"/>
    <cellStyle name="Vstup 3 19 3 3" xfId="10357" xr:uid="{A4581129-58A7-4E9F-BC88-DB49EE4E67A6}"/>
    <cellStyle name="Vstup 3 19 3 3 2" xfId="20095" xr:uid="{315D96FD-4630-41E8-97B6-70E36BC43055}"/>
    <cellStyle name="Vstup 3 19 3 3 3" xfId="23476" xr:uid="{23D846CD-7C4F-47FE-9590-34C1F5A5223E}"/>
    <cellStyle name="Vstup 3 19 3 3 4" xfId="26284" xr:uid="{EBC0B948-7691-4AE3-8CBA-1CA17F6F2FEA}"/>
    <cellStyle name="Vstup 3 19 3 4" xfId="15493" xr:uid="{928D7B95-CF94-4A52-992D-C081E077C74C}"/>
    <cellStyle name="Vstup 3 19 3 5" xfId="18385" xr:uid="{B2BE53AC-684E-4E5B-930D-02FE2D911316}"/>
    <cellStyle name="Vstup 3 19 3_5.3 Investments associated cy" xfId="7868" xr:uid="{9023D770-B0D3-424E-95D8-99C2894434A0}"/>
    <cellStyle name="Vstup 3 19 4" xfId="3061" xr:uid="{1DDC2981-7435-40BD-A5E6-45A6C2E6A2F8}"/>
    <cellStyle name="Vstup 3 19 4 2" xfId="6266" xr:uid="{6A4373FD-E170-4602-8DFA-4596864882E4}"/>
    <cellStyle name="Vstup 3 19 4 2 2" xfId="14056" xr:uid="{F7FDFBE6-D8B1-468A-BB1C-3DFBB63E0DFD}"/>
    <cellStyle name="Vstup 3 19 4 2 2 2" xfId="22476" xr:uid="{944E3A9C-39DB-4AD2-856E-04A00E1EF53D}"/>
    <cellStyle name="Vstup 3 19 4 2 2 3" xfId="25333" xr:uid="{2EF43F75-92A8-43F4-B8AF-ECBDB5AD0BC2}"/>
    <cellStyle name="Vstup 3 19 4 2 2 4" xfId="27930" xr:uid="{00154E61-EFB4-43BE-ACB4-FBFAF2D3A310}"/>
    <cellStyle name="Vstup 3 19 4 2 3" xfId="17888" xr:uid="{4F3A7EC9-338B-4060-8FE1-68A5AE2B2481}"/>
    <cellStyle name="Vstup 3 19 4 2 4" xfId="14934" xr:uid="{9C9A0BCD-AAD7-4A80-9B08-D03E5B31273D}"/>
    <cellStyle name="Vstup 3 19 4 2 5" xfId="24607" xr:uid="{47D572E0-A72E-41F8-906D-197CF2253EFA}"/>
    <cellStyle name="Vstup 3 19 4 3" xfId="11022" xr:uid="{4C1130BD-3770-4A2E-8878-6CA36CC9DA54}"/>
    <cellStyle name="Vstup 3 19 4 3 2" xfId="20564" xr:uid="{1360A200-0B27-4A30-BB8E-CD2644365304}"/>
    <cellStyle name="Vstup 3 19 4 3 3" xfId="23850" xr:uid="{E63C50F3-D82B-403B-8E8B-7F3E9D701742}"/>
    <cellStyle name="Vstup 3 19 4 3 4" xfId="26624" xr:uid="{AEA39B93-0713-4E06-8A00-7F639442C59F}"/>
    <cellStyle name="Vstup 3 19 4 4" xfId="15949" xr:uid="{AD86DD7C-27A3-4894-BEC1-D8C912A352F8}"/>
    <cellStyle name="Vstup 3 19 4 5" xfId="21083" xr:uid="{80A2B264-47D0-4188-A10F-3970EA6DD13B}"/>
    <cellStyle name="Vstup 3 19 4_5.3 Investments associated cy" xfId="7869" xr:uid="{6BF69275-9F38-4A3A-B1EC-B52F1088794F}"/>
    <cellStyle name="Vstup 3 19 5" xfId="3591" xr:uid="{1370ED45-1255-4521-B59B-675F5E9857A1}"/>
    <cellStyle name="Vstup 3 19 5 2" xfId="11518" xr:uid="{62159B1D-8570-4345-BA74-7EE7D8356A35}"/>
    <cellStyle name="Vstup 3 19 5 2 2" xfId="20992" xr:uid="{196C6D9D-8C7C-43F8-A1D9-3B316195E070}"/>
    <cellStyle name="Vstup 3 19 5 2 3" xfId="24256" xr:uid="{5391E4EF-EE5D-4538-80B8-C40180B4515B}"/>
    <cellStyle name="Vstup 3 19 5 2 4" xfId="27022" xr:uid="{AFA0C5E6-0C41-45E1-BF3F-CB9502026EF4}"/>
    <cellStyle name="Vstup 3 19 5 3" xfId="16376" xr:uid="{0C048734-F481-41F9-BFB3-B240358F5764}"/>
    <cellStyle name="Vstup 3 19 5 4" xfId="15439" xr:uid="{9A187E20-7367-401C-93F4-DCA872E27375}"/>
    <cellStyle name="Vstup 3 19 6" xfId="9019" xr:uid="{66B4558B-EA7B-48EF-B3AD-BCF15AA7A4E6}"/>
    <cellStyle name="Vstup 3 19 6 2" xfId="19297" xr:uid="{0A755842-5B88-4241-AA67-035071B78155}"/>
    <cellStyle name="Vstup 3 19 6 3" xfId="22891" xr:uid="{8DB09657-F158-48EB-A041-6CC4E1E3C2D2}"/>
    <cellStyle name="Vstup 3 19 6 4" xfId="25781" xr:uid="{728BEF34-06A5-4EDC-9AB0-632C41AFC1A9}"/>
    <cellStyle name="Vstup 3 19 7" xfId="14541" xr:uid="{110F9A14-28EF-480B-9EAD-B90854FBD7B1}"/>
    <cellStyle name="Vstup 3 19 8" xfId="18677" xr:uid="{143EED0E-30A1-433B-9A05-3EFF530ABA18}"/>
    <cellStyle name="Vstup 3 19_3.10 Impairments" xfId="1530" xr:uid="{789385CA-C501-4631-8FC9-5C5B834B67F8}"/>
    <cellStyle name="Vstup 3 2" xfId="154" xr:uid="{2BA7BBA7-B8B5-492E-9BD4-45DA47445226}"/>
    <cellStyle name="Vstup 3 2 2" xfId="458" xr:uid="{32082269-B310-4D51-AC34-644C827EF027}"/>
    <cellStyle name="Vstup 3 2 2 2" xfId="2460" xr:uid="{9B434A61-22C0-4130-8A7B-2422FF66609B}"/>
    <cellStyle name="Vstup 3 2 2 2 2" xfId="5665" xr:uid="{96F93A33-68C1-41C6-8B83-17A3A5A376B5}"/>
    <cellStyle name="Vstup 3 2 2 2 2 2" xfId="13455" xr:uid="{C43364EA-B938-4B34-B5B9-944FF351247E}"/>
    <cellStyle name="Vstup 3 2 2 2 2 2 2" xfId="22058" xr:uid="{BACDF723-CA35-4330-9793-ECB4EF722448}"/>
    <cellStyle name="Vstup 3 2 2 2 2 2 3" xfId="25001" xr:uid="{6251A1B1-CD73-48C8-B22F-C4E538C2FCFF}"/>
    <cellStyle name="Vstup 3 2 2 2 2 2 4" xfId="27629" xr:uid="{A386DFB8-B5D4-4C91-B793-C988C9E3337F}"/>
    <cellStyle name="Vstup 3 2 2 2 2 3" xfId="17483" xr:uid="{6D6E788A-752E-408D-ACC0-502FAEDF1EC2}"/>
    <cellStyle name="Vstup 3 2 2 2 2 4" xfId="19620" xr:uid="{0EE07BCA-82E0-48EF-B9FD-FDFBCF833C27}"/>
    <cellStyle name="Vstup 3 2 2 2 2 5" xfId="15579" xr:uid="{510FAD64-82D7-4303-936D-81F8A9E64F8C}"/>
    <cellStyle name="Vstup 3 2 2 2 3" xfId="10422" xr:uid="{FD051B35-B49B-44AD-904D-92FFBCA600B2}"/>
    <cellStyle name="Vstup 3 2 2 2 3 2" xfId="20147" xr:uid="{AAFF6842-52EE-4073-8704-C50C8D98490C}"/>
    <cellStyle name="Vstup 3 2 2 2 3 3" xfId="23521" xr:uid="{BD692AAA-733D-4733-8509-B19F6778EFD7}"/>
    <cellStyle name="Vstup 3 2 2 2 3 4" xfId="26324" xr:uid="{EB96753D-C1D8-4A7B-9442-6AF9F498BDFE}"/>
    <cellStyle name="Vstup 3 2 2 2 4" xfId="15543" xr:uid="{31F0DEDA-61E5-4C76-88CE-0B054AF8B7EC}"/>
    <cellStyle name="Vstup 3 2 2 2 5" xfId="16848" xr:uid="{92C26016-5E51-4004-9FD3-F101617C44AF}"/>
    <cellStyle name="Vstup 3 2 2 2_5.3 Investments associated cy" xfId="7871" xr:uid="{3F74AFD1-E2B7-4836-93E9-A54EA0E1542B}"/>
    <cellStyle name="Vstup 3 2 2 3" xfId="3109" xr:uid="{D6E710E9-0E7A-41C9-AF3B-28AA8D43E601}"/>
    <cellStyle name="Vstup 3 2 2 3 2" xfId="6314" xr:uid="{27BB808E-2A4A-486F-996D-050B532434E6}"/>
    <cellStyle name="Vstup 3 2 2 3 2 2" xfId="14104" xr:uid="{6FE2F7C8-02E3-4C1A-A463-DD2563461DDE}"/>
    <cellStyle name="Vstup 3 2 2 3 2 2 2" xfId="22524" xr:uid="{66EDB8F0-23D4-4C2B-BF6A-2EE1B399A5BE}"/>
    <cellStyle name="Vstup 3 2 2 3 2 2 3" xfId="25381" xr:uid="{C8F5E5AE-F240-4608-81B7-26DAC600DFC2}"/>
    <cellStyle name="Vstup 3 2 2 3 2 2 4" xfId="27978" xr:uid="{9C025839-E2B8-43F7-8AD7-EA8F08B9D955}"/>
    <cellStyle name="Vstup 3 2 2 3 2 3" xfId="17936" xr:uid="{F011CC9F-E630-4094-BFD2-F877A4577A6F}"/>
    <cellStyle name="Vstup 3 2 2 3 2 4" xfId="21633" xr:uid="{6F63AE5A-837C-4B8F-BB82-DAFD18CC753B}"/>
    <cellStyle name="Vstup 3 2 2 3 2 5" xfId="18422" xr:uid="{10BC776E-74D4-4231-8A09-1DDB1A2F9897}"/>
    <cellStyle name="Vstup 3 2 2 3 3" xfId="11070" xr:uid="{11134668-765B-46D8-BED2-311C84676F87}"/>
    <cellStyle name="Vstup 3 2 2 3 3 2" xfId="20612" xr:uid="{BBF84120-0C5F-466F-900B-1A64E774368E}"/>
    <cellStyle name="Vstup 3 2 2 3 3 3" xfId="23898" xr:uid="{B4FA5124-7F91-4E25-97BF-CA08EF7F0C34}"/>
    <cellStyle name="Vstup 3 2 2 3 3 4" xfId="26672" xr:uid="{C04BBEF9-2804-436E-B37D-4A2A082481CC}"/>
    <cellStyle name="Vstup 3 2 2 3 4" xfId="15997" xr:uid="{0CFF1C3F-E069-42E1-B724-7204AE698EC4}"/>
    <cellStyle name="Vstup 3 2 2 3 5" xfId="19592" xr:uid="{0C71EB20-EABD-41CF-ABA0-8495DFB443C1}"/>
    <cellStyle name="Vstup 3 2 2 3_5.3 Investments associated cy" xfId="7872" xr:uid="{CF1BD745-890F-432C-B97B-5DEC5C2FBB78}"/>
    <cellStyle name="Vstup 3 2 2 4" xfId="3659" xr:uid="{B5622CB0-39DF-4B62-9CAA-8E01AF0A46D9}"/>
    <cellStyle name="Vstup 3 2 2 4 2" xfId="11583" xr:uid="{0485E71E-BDEF-4828-8DE7-B5187B09255A}"/>
    <cellStyle name="Vstup 3 2 2 4 2 2" xfId="21044" xr:uid="{DA8C8F89-C2EC-49B8-A809-A7F3734B7FDA}"/>
    <cellStyle name="Vstup 3 2 2 4 2 3" xfId="24299" xr:uid="{3C11353D-E30A-425C-A2C6-6200D124C942}"/>
    <cellStyle name="Vstup 3 2 2 4 2 4" xfId="27062" xr:uid="{178C2925-6366-4575-92D4-9D7B1B44B504}"/>
    <cellStyle name="Vstup 3 2 2 4 3" xfId="16433" xr:uid="{93FE037B-16A4-41E6-AF6F-1D15B7809B10}"/>
    <cellStyle name="Vstup 3 2 2 4 4" xfId="15437" xr:uid="{42394200-32ED-40DD-8AE5-CD4C713AE69D}"/>
    <cellStyle name="Vstup 3 2 2 5" xfId="9092" xr:uid="{91CF4CA9-A5B3-44CF-8EEF-AEB3E74CF4EC}"/>
    <cellStyle name="Vstup 3 2 2 5 2" xfId="19358" xr:uid="{C393C299-3445-477C-ABFA-3A8158CBA20C}"/>
    <cellStyle name="Vstup 3 2 2 5 3" xfId="22943" xr:uid="{F0E2F8C5-F23C-4498-B2A8-4AA72C6FB0CB}"/>
    <cellStyle name="Vstup 3 2 2 5 4" xfId="25829" xr:uid="{68051E84-F1F3-4C64-B8AE-869E284848BB}"/>
    <cellStyle name="Vstup 3 2 2 6" xfId="14605" xr:uid="{D00F3773-9FA9-4514-94F5-08DC4ECDC403}"/>
    <cellStyle name="Vstup 3 2 2 7" xfId="18624" xr:uid="{0724E3C5-1192-4CB8-9A05-D969FC928D83}"/>
    <cellStyle name="Vstup 3 2 2_5.3 Investments associated cy" xfId="7870" xr:uid="{77677FD4-1912-4B13-B412-EC49F50D15EE}"/>
    <cellStyle name="Vstup 3 2 3" xfId="2188" xr:uid="{D654BF28-FA9C-44A8-97A8-EB0D75E02F43}"/>
    <cellStyle name="Vstup 3 2 3 2" xfId="5393" xr:uid="{D94391C4-3121-44FF-8DCF-A1331E6FB2E6}"/>
    <cellStyle name="Vstup 3 2 3 2 2" xfId="13183" xr:uid="{588F0A43-A3ED-4292-907C-C24FAD37A74E}"/>
    <cellStyle name="Vstup 3 2 3 2 2 2" xfId="21849" xr:uid="{B46FAE74-FBF3-4BFA-A5B0-7AF888C6ACBD}"/>
    <cellStyle name="Vstup 3 2 3 2 2 3" xfId="24815" xr:uid="{13CE63DE-D9DB-421A-8B90-C928A19073EB}"/>
    <cellStyle name="Vstup 3 2 3 2 2 4" xfId="27451" xr:uid="{4EDDB290-2E8A-46A4-91D2-1F75B237019F}"/>
    <cellStyle name="Vstup 3 2 3 2 3" xfId="17271" xr:uid="{CE43D8EF-2E6B-4900-A26C-FB35908D1D49}"/>
    <cellStyle name="Vstup 3 2 3 2 4" xfId="14409" xr:uid="{39551651-4D04-4372-8973-EC0D08FB5A6F}"/>
    <cellStyle name="Vstup 3 2 3 2 5" xfId="22759" xr:uid="{6D5847A5-1F00-4504-9979-92B5BCF7C5D3}"/>
    <cellStyle name="Vstup 3 2 3 3" xfId="10150" xr:uid="{FB19EAA2-AA32-4BC7-931C-9111FF1F914F}"/>
    <cellStyle name="Vstup 3 2 3 3 2" xfId="19941" xr:uid="{C8CBBEE9-8836-44AB-BCDD-49AD68970C68}"/>
    <cellStyle name="Vstup 3 2 3 3 3" xfId="23335" xr:uid="{B448D662-B284-47CC-9988-170BDD145A5D}"/>
    <cellStyle name="Vstup 3 2 3 3 4" xfId="26146" xr:uid="{7795AD83-A780-4B5A-AF01-EFBB84A2480B}"/>
    <cellStyle name="Vstup 3 2 3 4" xfId="15335" xr:uid="{36414795-86F4-4F45-BCE9-5DA570C6CED0}"/>
    <cellStyle name="Vstup 3 2 3 5" xfId="16857" xr:uid="{AD59A1B7-03BD-4699-AB2A-49FBA0AC596F}"/>
    <cellStyle name="Vstup 3 2 3_5.3 Investments associated cy" xfId="7873" xr:uid="{B94BA749-BC27-4DCE-9F3F-8CC3C1080D25}"/>
    <cellStyle name="Vstup 3 2 4" xfId="2208" xr:uid="{D29215F2-EDFC-4547-8E73-9E2A4F58F7AF}"/>
    <cellStyle name="Vstup 3 2 4 2" xfId="5413" xr:uid="{71238636-CBEA-485E-B58D-D81AED6F1BAA}"/>
    <cellStyle name="Vstup 3 2 4 2 2" xfId="13203" xr:uid="{CAA3D6F6-F1F7-4324-AF5A-7C5C8C9BF626}"/>
    <cellStyle name="Vstup 3 2 4 2 2 2" xfId="21864" xr:uid="{9A140B58-0157-47E9-B86A-CB4B034611D8}"/>
    <cellStyle name="Vstup 3 2 4 2 2 3" xfId="24826" xr:uid="{2F075A51-8824-4FDF-85E2-7957BF86EBA0}"/>
    <cellStyle name="Vstup 3 2 4 2 2 4" xfId="27462" xr:uid="{CA2CE517-33D8-42EC-98AA-1B4B28B002AE}"/>
    <cellStyle name="Vstup 3 2 4 2 3" xfId="17286" xr:uid="{5561688E-F7EA-4F3B-912B-B44A57E6D64F}"/>
    <cellStyle name="Vstup 3 2 4 2 4" xfId="16934" xr:uid="{C5E8F0B2-BB9E-46D3-84B3-0F4C4C67469E}"/>
    <cellStyle name="Vstup 3 2 4 2 5" xfId="21742" xr:uid="{AA5CC4DC-04D0-4334-AB93-49E60A9FC6B6}"/>
    <cellStyle name="Vstup 3 2 4 3" xfId="10170" xr:uid="{8463799F-244B-449B-911C-9CA2509284C6}"/>
    <cellStyle name="Vstup 3 2 4 3 2" xfId="19954" xr:uid="{35B722EE-29F5-4FE5-8E25-FBDCDD4FBECD}"/>
    <cellStyle name="Vstup 3 2 4 3 3" xfId="23347" xr:uid="{3C521DB3-9DB7-46BA-A162-6B0A59DF24F8}"/>
    <cellStyle name="Vstup 3 2 4 3 4" xfId="26157" xr:uid="{A1B9409E-5D32-4DB3-B96D-7A8609AEE729}"/>
    <cellStyle name="Vstup 3 2 4 4" xfId="15349" xr:uid="{85CA489E-5B01-47F3-A032-7AE915CE9F44}"/>
    <cellStyle name="Vstup 3 2 4 5" xfId="20366" xr:uid="{B931860A-DC74-4066-9ACA-0EE619107A65}"/>
    <cellStyle name="Vstup 3 2 4_5.3 Investments associated cy" xfId="7874" xr:uid="{694A9060-73AC-43B0-9C2C-D125E79FEEF9}"/>
    <cellStyle name="Vstup 3 2 5" xfId="3375" xr:uid="{119B5484-A05C-4F11-B1FA-E655CF14BC4D}"/>
    <cellStyle name="Vstup 3 2 5 2" xfId="11310" xr:uid="{2B100C7D-FBE4-489C-BF21-786A52BC5641}"/>
    <cellStyle name="Vstup 3 2 5 2 2" xfId="20834" xr:uid="{DF78BF72-6F93-4FF7-B8FE-80CF5A0F53BF}"/>
    <cellStyle name="Vstup 3 2 5 2 3" xfId="24118" xr:uid="{62B7FBFD-ED94-4D59-BECD-60BEB8228B38}"/>
    <cellStyle name="Vstup 3 2 5 2 4" xfId="26888" xr:uid="{231AC897-91D6-4984-B8D7-2988EA62C634}"/>
    <cellStyle name="Vstup 3 2 5 3" xfId="16222" xr:uid="{394AE701-4E7E-444A-9F46-3B28CAFE0BC1}"/>
    <cellStyle name="Vstup 3 2 5 4" xfId="14867" xr:uid="{DC95BFB0-33BF-4E7D-93F3-13805FB6B6D5}"/>
    <cellStyle name="Vstup 3 2 6" xfId="8791" xr:uid="{869AB575-D2FD-4C5B-BF72-A40F75F07E82}"/>
    <cellStyle name="Vstup 3 2 6 2" xfId="19114" xr:uid="{B18AFC88-F551-4EFF-9004-9AC3738BDFE7}"/>
    <cellStyle name="Vstup 3 2 6 3" xfId="22726" xr:uid="{71ADCD3A-A030-4F0D-871F-989B1A3B02B3}"/>
    <cellStyle name="Vstup 3 2 6 4" xfId="25622" xr:uid="{82AD0421-4984-49D0-B474-CC77FD2FDE63}"/>
    <cellStyle name="Vstup 3 2 7" xfId="14360" xr:uid="{47A918FD-735C-4D55-AF8D-399300BFBEE2}"/>
    <cellStyle name="Vstup 3 2 8" xfId="18840" xr:uid="{1FFC5E1E-3161-478A-B4EB-FB31FAD9FBD2}"/>
    <cellStyle name="Vstup 3 2_3.10 Impairments" xfId="1531" xr:uid="{AD3B4705-1799-4E99-8907-8AE174918BA5}"/>
    <cellStyle name="Vstup 3 20" xfId="389" xr:uid="{DE18E4E4-6233-47AF-B3FB-8A52BDB77F30}"/>
    <cellStyle name="Vstup 3 20 2" xfId="693" xr:uid="{E5562111-CF3E-4F0B-93FF-04F0B0988E43}"/>
    <cellStyle name="Vstup 3 20 2 2" xfId="2671" xr:uid="{A72701F8-B2E7-4924-9463-35D4D49B5045}"/>
    <cellStyle name="Vstup 3 20 2 2 2" xfId="5876" xr:uid="{AE33F94E-51EB-4F7C-8A34-749B1A052353}"/>
    <cellStyle name="Vstup 3 20 2 2 2 2" xfId="13666" xr:uid="{2FBBE9DD-65D0-41C1-BE19-FBADE43646A5}"/>
    <cellStyle name="Vstup 3 20 2 2 2 2 2" xfId="22230" xr:uid="{DC59030D-458C-4193-A637-6525D5CD8E4F}"/>
    <cellStyle name="Vstup 3 20 2 2 2 2 3" xfId="25147" xr:uid="{C72C80D0-A90F-4E3D-8A42-BDBCDA7435D4}"/>
    <cellStyle name="Vstup 3 20 2 2 2 2 4" xfId="27771" xr:uid="{2BE76FE3-0909-41F3-8768-C3E5268AA406}"/>
    <cellStyle name="Vstup 3 20 2 2 2 3" xfId="17653" xr:uid="{7334B3FC-27B6-467F-9410-BE9AF503ABFC}"/>
    <cellStyle name="Vstup 3 20 2 2 2 4" xfId="16987" xr:uid="{4E7437F1-633E-4FEC-BE26-8805A650EF36}"/>
    <cellStyle name="Vstup 3 20 2 2 2 5" xfId="22171" xr:uid="{6234A6FF-446C-4390-B190-17BB595804E1}"/>
    <cellStyle name="Vstup 3 20 2 2 3" xfId="10633" xr:uid="{46CF7AB7-78F7-49CD-AE76-6D9723E69D21}"/>
    <cellStyle name="Vstup 3 20 2 2 3 2" xfId="20315" xr:uid="{8919750D-0A18-4B17-B6B3-B87D1ADBBF7E}"/>
    <cellStyle name="Vstup 3 20 2 2 3 3" xfId="23669" xr:uid="{E644AC76-89D5-4324-97EE-E915F7F4F037}"/>
    <cellStyle name="Vstup 3 20 2 2 3 4" xfId="26466" xr:uid="{774B06F4-4547-426D-8B55-5D15B2F39577}"/>
    <cellStyle name="Vstup 3 20 2 2 4" xfId="15710" xr:uid="{66047794-3AD6-4C87-B3AD-20D6778A56F8}"/>
    <cellStyle name="Vstup 3 20 2 2 5" xfId="20388" xr:uid="{DF241FD9-BB3F-4D87-BD6F-A324E79D8986}"/>
    <cellStyle name="Vstup 3 20 2 2_5.3 Investments associated cy" xfId="7876" xr:uid="{333A1BC0-47D9-4DF9-B78D-96FF4DBA77CF}"/>
    <cellStyle name="Vstup 3 20 2 3" xfId="3272" xr:uid="{9EEC01B7-FCF0-4031-8950-C777AEC81BE4}"/>
    <cellStyle name="Vstup 3 20 2 3 2" xfId="6477" xr:uid="{6C0012D5-90D9-4887-ACB3-3379C8144049}"/>
    <cellStyle name="Vstup 3 20 2 3 2 2" xfId="14267" xr:uid="{82D73DF3-4F24-4C8B-BF35-FBA25DE5E2C5}"/>
    <cellStyle name="Vstup 3 20 2 3 2 2 2" xfId="22687" xr:uid="{F63A15E3-32FF-439E-B3D8-FDAE0E3A5345}"/>
    <cellStyle name="Vstup 3 20 2 3 2 2 3" xfId="25544" xr:uid="{09CAB08E-FE41-41FD-911B-818DDB5B77EE}"/>
    <cellStyle name="Vstup 3 20 2 3 2 2 4" xfId="28141" xr:uid="{8643385F-D7FE-4B6E-A94D-5F4AF8200902}"/>
    <cellStyle name="Vstup 3 20 2 3 2 3" xfId="18099" xr:uid="{26483FCD-64F9-40D9-BFA7-371D5C42CF83}"/>
    <cellStyle name="Vstup 3 20 2 3 2 4" xfId="20256" xr:uid="{1C059A99-20B9-483D-B116-76448F83E684}"/>
    <cellStyle name="Vstup 3 20 2 3 2 5" xfId="21317" xr:uid="{2BA257CA-3365-488B-92BB-2AC33465CC81}"/>
    <cellStyle name="Vstup 3 20 2 3 3" xfId="11233" xr:uid="{94C234FE-9940-4587-8C3F-FBAE252A7BCE}"/>
    <cellStyle name="Vstup 3 20 2 3 3 2" xfId="20775" xr:uid="{839605F6-91E1-4C41-AFD6-CA156548726F}"/>
    <cellStyle name="Vstup 3 20 2 3 3 3" xfId="24061" xr:uid="{EEF06FCF-5011-4FD4-A50F-57EABE44FD17}"/>
    <cellStyle name="Vstup 3 20 2 3 3 4" xfId="26835" xr:uid="{BC064B75-A09B-43F7-819F-A280E3A596AA}"/>
    <cellStyle name="Vstup 3 20 2 3 4" xfId="16160" xr:uid="{3C278DF6-6062-4317-8783-369055B0CBAE}"/>
    <cellStyle name="Vstup 3 20 2 3 5" xfId="19361" xr:uid="{740180E7-B1DE-4A44-BA71-6051DD1D734A}"/>
    <cellStyle name="Vstup 3 20 2 3_5.3 Investments associated cy" xfId="7877" xr:uid="{46B38843-1204-44C6-9912-99E879612B93}"/>
    <cellStyle name="Vstup 3 20 2 4" xfId="3867" xr:uid="{61F13AC5-AF12-4AC5-8364-B8521A38A9A5}"/>
    <cellStyle name="Vstup 3 20 2 4 2" xfId="11791" xr:uid="{497E6BE0-1741-4606-AD88-8FE444B7734C}"/>
    <cellStyle name="Vstup 3 20 2 4 2 2" xfId="21214" xr:uid="{E629C3E7-8984-4FE8-A35D-CC379A93EE27}"/>
    <cellStyle name="Vstup 3 20 2 4 2 3" xfId="24441" xr:uid="{878EA566-13BD-4C1E-8FEF-00AB90CE1EEE}"/>
    <cellStyle name="Vstup 3 20 2 4 2 4" xfId="27199" xr:uid="{16DE52B1-E0FA-4111-BB76-DB42F0F95C0C}"/>
    <cellStyle name="Vstup 3 20 2 4 3" xfId="16597" xr:uid="{89A963EA-BC8E-467F-A6E5-FC91A652A361}"/>
    <cellStyle name="Vstup 3 20 2 4 4" xfId="21638" xr:uid="{FCC6163A-B660-41EB-8ED1-A059629CF1E0}"/>
    <cellStyle name="Vstup 3 20 2 5" xfId="9324" xr:uid="{FC221B62-19AB-4DAF-A1F9-6F3F56100C6F}"/>
    <cellStyle name="Vstup 3 20 2 5 2" xfId="19547" xr:uid="{2425D0CB-DC3A-4049-84BC-EF62CAA7F97D}"/>
    <cellStyle name="Vstup 3 20 2 5 3" xfId="23113" xr:uid="{690CE351-82F2-42E5-B1D2-379B3A3CFB96}"/>
    <cellStyle name="Vstup 3 20 2 5 4" xfId="25992" xr:uid="{7AB2A78C-75F3-4E9A-8D5B-A29B0AF7A945}"/>
    <cellStyle name="Vstup 3 20 2 6" xfId="14792" xr:uid="{834D5F3A-341C-4735-B634-41AA308EC62E}"/>
    <cellStyle name="Vstup 3 20 2 7" xfId="18458" xr:uid="{1CBFE6CE-D15B-4829-8A3C-7B6CF9AFC26D}"/>
    <cellStyle name="Vstup 3 20 2_5.3 Investments associated cy" xfId="7875" xr:uid="{C4A2FE9F-1319-4C2E-8DF6-67CC0E3D28B4}"/>
    <cellStyle name="Vstup 3 20 3" xfId="2399" xr:uid="{F3AB4BBC-105B-4856-8D63-01D12FE47B03}"/>
    <cellStyle name="Vstup 3 20 3 2" xfId="5604" xr:uid="{76FCC528-67DE-4614-88F9-A7C1D32438D6}"/>
    <cellStyle name="Vstup 3 20 3 2 2" xfId="13394" xr:uid="{C3026783-96BF-41E3-A4D5-3EC8958A9BDC}"/>
    <cellStyle name="Vstup 3 20 3 2 2 2" xfId="22011" xr:uid="{95CE9FB8-9D98-4B5A-9F06-3F8CBC0C9DA1}"/>
    <cellStyle name="Vstup 3 20 3 2 2 3" xfId="24960" xr:uid="{658E6462-298C-4E45-8134-0BEE7802E432}"/>
    <cellStyle name="Vstup 3 20 3 2 2 4" xfId="27593" xr:uid="{7C861C29-D911-4835-B59F-7FD287370968}"/>
    <cellStyle name="Vstup 3 20 3 2 3" xfId="17436" xr:uid="{5FFB2C9E-B16E-4A57-A77F-B0A9F663D787}"/>
    <cellStyle name="Vstup 3 20 3 2 4" xfId="19038" xr:uid="{BACF0391-81FD-4501-94D0-80A321599960}"/>
    <cellStyle name="Vstup 3 20 3 2 5" xfId="24590" xr:uid="{AD572FC6-296A-4AFF-9583-E70D2117001B}"/>
    <cellStyle name="Vstup 3 20 3 3" xfId="10361" xr:uid="{B5C461BF-E4B0-4FFD-B5BE-9BD13AFB7D14}"/>
    <cellStyle name="Vstup 3 20 3 3 2" xfId="20099" xr:uid="{7C4C0921-7A74-4C31-9060-15A92F58972C}"/>
    <cellStyle name="Vstup 3 20 3 3 3" xfId="23480" xr:uid="{E7EE6E9D-FD9E-4BD7-AEDC-7AEAAC20C5D0}"/>
    <cellStyle name="Vstup 3 20 3 3 4" xfId="26288" xr:uid="{3862016B-515A-4ABA-8CDD-E460D9844841}"/>
    <cellStyle name="Vstup 3 20 3 4" xfId="15497" xr:uid="{F7211CEE-7BC4-4F76-B1A2-EC23BA7F939E}"/>
    <cellStyle name="Vstup 3 20 3 5" xfId="15354" xr:uid="{4227DA6C-FB35-4CFB-B678-D2EBD0622DAA}"/>
    <cellStyle name="Vstup 3 20 3_5.3 Investments associated cy" xfId="7878" xr:uid="{0487826F-0C08-4F1E-84A5-C7D43C7DF075}"/>
    <cellStyle name="Vstup 3 20 4" xfId="3065" xr:uid="{00F545AA-7447-47CF-AD0D-47C8E7ED1FA4}"/>
    <cellStyle name="Vstup 3 20 4 2" xfId="6270" xr:uid="{BD95AA3A-417A-4DA0-A3FB-61263C20F2CD}"/>
    <cellStyle name="Vstup 3 20 4 2 2" xfId="14060" xr:uid="{84B4B86C-3780-4134-AC9C-8C8B3E5D9DA6}"/>
    <cellStyle name="Vstup 3 20 4 2 2 2" xfId="22480" xr:uid="{F12CA1C2-94C4-40A5-A9C9-3A82311E14FD}"/>
    <cellStyle name="Vstup 3 20 4 2 2 3" xfId="25337" xr:uid="{2324F6E5-9728-48D8-B779-1D35DDC091D7}"/>
    <cellStyle name="Vstup 3 20 4 2 2 4" xfId="27934" xr:uid="{6FCE2D37-BD8B-4521-B10F-C2CC60A84D0D}"/>
    <cellStyle name="Vstup 3 20 4 2 3" xfId="17892" xr:uid="{EE932B4F-D631-4220-A2D4-D0B2A446A5E7}"/>
    <cellStyle name="Vstup 3 20 4 2 4" xfId="21227" xr:uid="{3500AD33-05CF-42E2-9EA3-C86485DC62E2}"/>
    <cellStyle name="Vstup 3 20 4 2 5" xfId="16939" xr:uid="{CDBE21B0-0BCB-4AFF-86FA-5A55F9E0100A}"/>
    <cellStyle name="Vstup 3 20 4 3" xfId="11026" xr:uid="{B55CE997-1E49-492E-A276-69CB21DEFA1D}"/>
    <cellStyle name="Vstup 3 20 4 3 2" xfId="20568" xr:uid="{964FA7D6-7D39-4CFC-929C-0F56771AF836}"/>
    <cellStyle name="Vstup 3 20 4 3 3" xfId="23854" xr:uid="{6F8F09A6-01E4-468C-B31C-B85D971A1113}"/>
    <cellStyle name="Vstup 3 20 4 3 4" xfId="26628" xr:uid="{84A30C69-4855-43DD-8BED-6DADA6F5F046}"/>
    <cellStyle name="Vstup 3 20 4 4" xfId="15953" xr:uid="{2DAF0C36-9010-4AE2-8188-6645F3D02C84}"/>
    <cellStyle name="Vstup 3 20 4 5" xfId="22097" xr:uid="{9A52A1F6-20A6-43A2-8E83-8782E84F7918}"/>
    <cellStyle name="Vstup 3 20 4_5.3 Investments associated cy" xfId="7879" xr:uid="{008889CE-38D6-4674-A175-7248F05B8097}"/>
    <cellStyle name="Vstup 3 20 5" xfId="3595" xr:uid="{42B42E90-7064-4B04-9374-B7018AB101E7}"/>
    <cellStyle name="Vstup 3 20 5 2" xfId="11521" xr:uid="{A3C314BB-5A23-46D6-A65E-4771DE9A33D1}"/>
    <cellStyle name="Vstup 3 20 5 2 2" xfId="20995" xr:uid="{B69DA454-0D2D-4BBA-B431-B99B72628DA8}"/>
    <cellStyle name="Vstup 3 20 5 2 3" xfId="24259" xr:uid="{DEFB7699-A294-4FD4-BFDB-5D819404388E}"/>
    <cellStyle name="Vstup 3 20 5 2 4" xfId="27025" xr:uid="{CE4C8C00-6349-4F83-8B22-8B4DE35606CB}"/>
    <cellStyle name="Vstup 3 20 5 3" xfId="16379" xr:uid="{BC3BDC50-A0FB-49B9-874C-5EE939BAC9B2}"/>
    <cellStyle name="Vstup 3 20 5 4" xfId="17040" xr:uid="{7C4F8824-2ACD-469D-9B6C-615B6B069EF6}"/>
    <cellStyle name="Vstup 3 20 6" xfId="9023" xr:uid="{456C9B41-0801-4617-B74C-16A5965BDB5E}"/>
    <cellStyle name="Vstup 3 20 6 2" xfId="19301" xr:uid="{9D6B1C96-0653-4BBE-89FC-7C99B2D80634}"/>
    <cellStyle name="Vstup 3 20 6 3" xfId="22895" xr:uid="{B56123CB-1EFC-45C6-BA13-49B4B002239D}"/>
    <cellStyle name="Vstup 3 20 6 4" xfId="25785" xr:uid="{FB71879B-F9E3-45DE-ABAB-183AF14A799F}"/>
    <cellStyle name="Vstup 3 20 7" xfId="14545" xr:uid="{4A221BBB-C44F-4208-9D9C-40665413D4BB}"/>
    <cellStyle name="Vstup 3 20 8" xfId="18673" xr:uid="{99D3D009-7B04-4EEC-AAAC-EC6BF216F926}"/>
    <cellStyle name="Vstup 3 20_3.10 Impairments" xfId="1532" xr:uid="{79D96DDE-2CE8-4F35-9B02-12E0010CFBAE}"/>
    <cellStyle name="Vstup 3 21" xfId="423" xr:uid="{0112F928-36C0-4B83-AD67-349C31605A16}"/>
    <cellStyle name="Vstup 3 21 2" xfId="723" xr:uid="{39EF0F30-D34F-453D-BB19-BCAA282BC476}"/>
    <cellStyle name="Vstup 3 21 2 2" xfId="2698" xr:uid="{656E6E1D-95B2-4435-A3DC-907D5FBE65A1}"/>
    <cellStyle name="Vstup 3 21 2 2 2" xfId="5903" xr:uid="{E5B68F44-B5D4-4805-B939-A5D5650304AD}"/>
    <cellStyle name="Vstup 3 21 2 2 2 2" xfId="13693" xr:uid="{E2AAAE78-47C9-4712-9EF0-7F94C4B77C11}"/>
    <cellStyle name="Vstup 3 21 2 2 2 2 2" xfId="22250" xr:uid="{9D007B72-DF5D-491F-B60F-A849FD876070}"/>
    <cellStyle name="Vstup 3 21 2 2 2 2 3" xfId="25166" xr:uid="{D41A6302-1B0E-4868-9C9B-BA460940CB26}"/>
    <cellStyle name="Vstup 3 21 2 2 2 2 4" xfId="27786" xr:uid="{3DC2E21B-B82C-4BC5-A4A3-85693B99C864}"/>
    <cellStyle name="Vstup 3 21 2 2 2 3" xfId="17675" xr:uid="{539D2C80-C584-40F5-B757-3E30EF860247}"/>
    <cellStyle name="Vstup 3 21 2 2 2 4" xfId="18177" xr:uid="{2B387FDE-6136-414D-9096-30EDEE1D6D9D}"/>
    <cellStyle name="Vstup 3 21 2 2 2 5" xfId="24668" xr:uid="{F7D0F2B7-10C3-42C2-8AD0-9696336847A9}"/>
    <cellStyle name="Vstup 3 21 2 2 3" xfId="10660" xr:uid="{26A2D4FF-7E40-4408-9E9F-1267ABB41381}"/>
    <cellStyle name="Vstup 3 21 2 2 3 2" xfId="20338" xr:uid="{6BF0B5AE-1009-4638-A6D0-08952DF5FBB9}"/>
    <cellStyle name="Vstup 3 21 2 2 3 3" xfId="23687" xr:uid="{94096541-6F57-41AE-8E5D-867A18D03957}"/>
    <cellStyle name="Vstup 3 21 2 2 3 4" xfId="26481" xr:uid="{A1244787-8EDA-4016-973D-CC268CB73BAA}"/>
    <cellStyle name="Vstup 3 21 2 2 4" xfId="15731" xr:uid="{530247F0-D09E-479D-AA3D-BD5E632234EA}"/>
    <cellStyle name="Vstup 3 21 2 2 5" xfId="16996" xr:uid="{F255FB57-B3EC-4D63-8238-EDCFA2739F68}"/>
    <cellStyle name="Vstup 3 21 2 2_5.3 Investments associated cy" xfId="7881" xr:uid="{80312D2C-8A3A-41A8-9F59-623B5274007D}"/>
    <cellStyle name="Vstup 3 21 2 3" xfId="3290" xr:uid="{56466C9A-8545-44F8-922F-F2AEEFCCA985}"/>
    <cellStyle name="Vstup 3 21 2 3 2" xfId="6495" xr:uid="{220068F7-0E50-48CB-BF6B-CDD92EA7350F}"/>
    <cellStyle name="Vstup 3 21 2 3 2 2" xfId="14285" xr:uid="{740AFFAA-1D9D-4F2F-A277-2E1CBDAEDA27}"/>
    <cellStyle name="Vstup 3 21 2 3 2 2 2" xfId="22705" xr:uid="{D9A9FCF5-C6E6-4733-A6FA-81639BC274C0}"/>
    <cellStyle name="Vstup 3 21 2 3 2 2 3" xfId="25562" xr:uid="{8063AC8B-5AD1-4189-89C4-B4CCCFA5966F}"/>
    <cellStyle name="Vstup 3 21 2 3 2 2 4" xfId="28159" xr:uid="{D822216E-A7D2-40CE-A871-83225599DEE5}"/>
    <cellStyle name="Vstup 3 21 2 3 2 3" xfId="18117" xr:uid="{6A67A417-D692-4986-AE7A-3F34F6D9F782}"/>
    <cellStyle name="Vstup 3 21 2 3 2 4" xfId="17741" xr:uid="{24420786-99A3-41B1-A172-BB1023E1BF32}"/>
    <cellStyle name="Vstup 3 21 2 3 2 5" xfId="18129" xr:uid="{2C01FCFA-C908-433A-AF61-3974FB779365}"/>
    <cellStyle name="Vstup 3 21 2 3 3" xfId="11251" xr:uid="{691AEC86-E7CA-4376-857A-B84B9B338747}"/>
    <cellStyle name="Vstup 3 21 2 3 3 2" xfId="20793" xr:uid="{25F44156-5566-417D-B9AB-F61D291EEFA3}"/>
    <cellStyle name="Vstup 3 21 2 3 3 3" xfId="24079" xr:uid="{E6DAB145-5789-4056-BE41-1CE576B043D6}"/>
    <cellStyle name="Vstup 3 21 2 3 3 4" xfId="26853" xr:uid="{7734C2D4-92A8-4B8C-82CA-67BAB6D1B971}"/>
    <cellStyle name="Vstup 3 21 2 3 4" xfId="16178" xr:uid="{DA9AD722-5B25-4805-A352-40F1C9907CE4}"/>
    <cellStyle name="Vstup 3 21 2 3 5" xfId="16961" xr:uid="{A23643A5-387E-4BB9-B243-9D91C3BB8BA7}"/>
    <cellStyle name="Vstup 3 21 2 3_5.3 Investments associated cy" xfId="7882" xr:uid="{401D201B-CE62-458D-A792-DA142419769A}"/>
    <cellStyle name="Vstup 3 21 2 4" xfId="3894" xr:uid="{233C1921-17EE-46BC-844D-7FAB0E008727}"/>
    <cellStyle name="Vstup 3 21 2 4 2" xfId="11818" xr:uid="{DF9BA924-49B4-4296-BBD5-FB1B8E6EB71D}"/>
    <cellStyle name="Vstup 3 21 2 4 2 2" xfId="21235" xr:uid="{249EB085-D1FE-4112-AB8D-BEA7BCCCC075}"/>
    <cellStyle name="Vstup 3 21 2 4 2 3" xfId="24459" xr:uid="{F05BD03B-E307-4ACF-B4DB-3CD488A91A7A}"/>
    <cellStyle name="Vstup 3 21 2 4 2 4" xfId="27214" xr:uid="{55B63446-FBA1-4AB0-87DC-7E96ADEA979B}"/>
    <cellStyle name="Vstup 3 21 2 4 3" xfId="16619" xr:uid="{6090C42A-7C2D-4ACE-900B-C34786E91C4C}"/>
    <cellStyle name="Vstup 3 21 2 4 4" xfId="20330" xr:uid="{79F1539B-EC55-464C-8F02-CC75F3D6AF97}"/>
    <cellStyle name="Vstup 3 21 2 5" xfId="9354" xr:uid="{0622FC6F-E2DC-4135-AB47-748C0911B36D}"/>
    <cellStyle name="Vstup 3 21 2 5 2" xfId="19571" xr:uid="{AA501CAE-5A74-4D59-BBE0-96CE5C54504D}"/>
    <cellStyle name="Vstup 3 21 2 5 3" xfId="23133" xr:uid="{DB726246-DAAF-4C46-BE8F-7BEE0D70A027}"/>
    <cellStyle name="Vstup 3 21 2 5 4" xfId="26010" xr:uid="{C5B56232-5854-4E0E-9FF9-630EC9CEB6E4}"/>
    <cellStyle name="Vstup 3 21 2 6" xfId="14814" xr:uid="{3A6EC744-ADCA-4FBA-81C5-01DD57AD5975}"/>
    <cellStyle name="Vstup 3 21 2 7" xfId="16727" xr:uid="{8E54AC9D-86F2-4951-8C52-BD1E29D3F692}"/>
    <cellStyle name="Vstup 3 21 2_5.3 Investments associated cy" xfId="7880" xr:uid="{3275CF42-231D-481E-A5FE-F25EB4C657EC}"/>
    <cellStyle name="Vstup 3 21 3" xfId="2429" xr:uid="{39AF2F5A-B9A8-48F1-AF4D-0488DAD6FD96}"/>
    <cellStyle name="Vstup 3 21 3 2" xfId="5634" xr:uid="{6014DF5E-4026-4B5E-B6CA-B3D1D265138D}"/>
    <cellStyle name="Vstup 3 21 3 2 2" xfId="13424" xr:uid="{C9FCB0BA-985A-4CA7-AB79-AE5A588B9FD9}"/>
    <cellStyle name="Vstup 3 21 3 2 2 2" xfId="22035" xr:uid="{16A30DAE-C470-4032-A9A9-10D4CE29E0BC}"/>
    <cellStyle name="Vstup 3 21 3 2 2 3" xfId="24982" xr:uid="{11C8BFB7-A6BC-421C-B497-2C2EE351439F}"/>
    <cellStyle name="Vstup 3 21 3 2 2 4" xfId="27611" xr:uid="{50B9AF69-EB1A-40DD-A7DF-7B428F15ED3D}"/>
    <cellStyle name="Vstup 3 21 3 2 3" xfId="17460" xr:uid="{6238BD59-98B8-46FD-AEB3-D488915B64F9}"/>
    <cellStyle name="Vstup 3 21 3 2 4" xfId="16927" xr:uid="{7B3AA1C9-D768-45F2-B443-BB78358EB1C3}"/>
    <cellStyle name="Vstup 3 21 3 2 5" xfId="18266" xr:uid="{1E32CDA3-D1F8-4445-A62C-E2ACE92E1EE4}"/>
    <cellStyle name="Vstup 3 21 3 3" xfId="10391" xr:uid="{C78758D9-390B-4F00-A3EE-AD87FC25803D}"/>
    <cellStyle name="Vstup 3 21 3 3 2" xfId="20123" xr:uid="{5FDC6AC5-3321-42C6-9C1E-86EDAF7F7BAC}"/>
    <cellStyle name="Vstup 3 21 3 3 3" xfId="23502" xr:uid="{E38E3DBA-51CE-42C2-8A44-217B3231F100}"/>
    <cellStyle name="Vstup 3 21 3 3 4" xfId="26306" xr:uid="{9EECB024-D165-4FF0-81FD-B60779DF3823}"/>
    <cellStyle name="Vstup 3 21 3 4" xfId="15521" xr:uid="{C6D82258-4CED-4B62-84A1-E6F196FE557E}"/>
    <cellStyle name="Vstup 3 21 3 5" xfId="20168" xr:uid="{70E341EE-8741-464F-8312-1029D2E9DE57}"/>
    <cellStyle name="Vstup 3 21 3_5.3 Investments associated cy" xfId="7883" xr:uid="{14F9256A-EC4E-476E-97A4-9C9894A5088F}"/>
    <cellStyle name="Vstup 3 21 4" xfId="3087" xr:uid="{1BBED5DA-8213-4BFD-9B21-628EE7F69128}"/>
    <cellStyle name="Vstup 3 21 4 2" xfId="6292" xr:uid="{AFAC094A-5118-48D9-BE6A-570082D17679}"/>
    <cellStyle name="Vstup 3 21 4 2 2" xfId="14082" xr:uid="{7F7B4ED7-C4A6-4B5C-8A06-ACC71A803D5E}"/>
    <cellStyle name="Vstup 3 21 4 2 2 2" xfId="22502" xr:uid="{39B458D5-8485-4F78-ABCA-393C9086C9CE}"/>
    <cellStyle name="Vstup 3 21 4 2 2 3" xfId="25359" xr:uid="{9DA61342-212C-463F-BEFD-AB078DA60973}"/>
    <cellStyle name="Vstup 3 21 4 2 2 4" xfId="27956" xr:uid="{17F28B0F-96EE-4826-99C1-27712C54E9BD}"/>
    <cellStyle name="Vstup 3 21 4 2 3" xfId="17914" xr:uid="{0357E6B9-CA27-407F-A43E-A08FB1F9F756}"/>
    <cellStyle name="Vstup 3 21 4 2 4" xfId="15804" xr:uid="{77007B5A-14B6-4EF9-998F-5A217618E639}"/>
    <cellStyle name="Vstup 3 21 4 2 5" xfId="23273" xr:uid="{8359DDD4-5386-4FDC-A5CC-C1E1E2193824}"/>
    <cellStyle name="Vstup 3 21 4 3" xfId="11048" xr:uid="{3C72E0DE-5180-45FC-ABAA-EE4DD5B1B944}"/>
    <cellStyle name="Vstup 3 21 4 3 2" xfId="20590" xr:uid="{2BA66B89-CF00-4190-8306-599611843860}"/>
    <cellStyle name="Vstup 3 21 4 3 3" xfId="23876" xr:uid="{8188F546-DB75-4B4B-981C-7AF377F4884B}"/>
    <cellStyle name="Vstup 3 21 4 3 4" xfId="26650" xr:uid="{14804413-20CB-4281-97E8-831749F105BE}"/>
    <cellStyle name="Vstup 3 21 4 4" xfId="15975" xr:uid="{3AD95CAD-F33D-4A5B-AB99-4B6685150FA4}"/>
    <cellStyle name="Vstup 3 21 4 5" xfId="17187" xr:uid="{157BE7A7-BD0C-4383-95DE-04CE752D8960}"/>
    <cellStyle name="Vstup 3 21 4_5.3 Investments associated cy" xfId="7884" xr:uid="{2551E95A-038D-4492-96D1-383137882B93}"/>
    <cellStyle name="Vstup 3 21 5" xfId="3625" xr:uid="{F3FA815D-542B-49D5-8A9B-088F077E2EC6}"/>
    <cellStyle name="Vstup 3 21 5 2" xfId="11551" xr:uid="{87963CB9-F3DB-4B1F-8478-D7B24DF1BE1A}"/>
    <cellStyle name="Vstup 3 21 5 2 2" xfId="21020" xr:uid="{BA50B535-D4A1-43F9-98D9-7EB120F3326A}"/>
    <cellStyle name="Vstup 3 21 5 2 3" xfId="24279" xr:uid="{95CBFFBB-F734-461F-BE89-7D3459F426EA}"/>
    <cellStyle name="Vstup 3 21 5 2 4" xfId="27043" xr:uid="{C1E15113-BE9F-492E-82CD-5A1027B13BF0}"/>
    <cellStyle name="Vstup 3 21 5 3" xfId="16404" xr:uid="{63D2A2B5-20E2-43C8-B41E-97B4B6162D40}"/>
    <cellStyle name="Vstup 3 21 5 4" xfId="18288" xr:uid="{8AC146EF-1E34-4CF2-AE74-7F9F3F24FFC1}"/>
    <cellStyle name="Vstup 3 21 6" xfId="9057" xr:uid="{C76A9460-2F72-452D-963A-6DF236BCBA14}"/>
    <cellStyle name="Vstup 3 21 6 2" xfId="19330" xr:uid="{B6E73BDC-F942-4548-9222-2118086CD907}"/>
    <cellStyle name="Vstup 3 21 6 3" xfId="22920" xr:uid="{B87A43B4-8EA9-40EA-A80F-AB4661C7FBE3}"/>
    <cellStyle name="Vstup 3 21 6 4" xfId="25807" xr:uid="{5AB1B0E4-8045-4AB6-9EA6-A8A6B1C38E37}"/>
    <cellStyle name="Vstup 3 21 7" xfId="14572" xr:uid="{51141A69-73A0-4712-81E1-CD3101161427}"/>
    <cellStyle name="Vstup 3 21 8" xfId="18644" xr:uid="{B02E7914-6C8F-4098-8734-93C99F431204}"/>
    <cellStyle name="Vstup 3 21_3.10 Impairments" xfId="1533" xr:uid="{7AC8B725-ECD8-4B9D-A74A-54769AD7FDBD}"/>
    <cellStyle name="Vstup 3 22" xfId="430" xr:uid="{8533240F-6887-4865-A252-16F1B9E20832}"/>
    <cellStyle name="Vstup 3 22 2" xfId="2435" xr:uid="{89DBA815-C312-4831-87B1-67325035B39C}"/>
    <cellStyle name="Vstup 3 22 2 2" xfId="5640" xr:uid="{9AA43F7E-71D1-41A9-829E-EA7C855C039B}"/>
    <cellStyle name="Vstup 3 22 2 2 2" xfId="13430" xr:uid="{16A252CF-4AD4-4300-A71B-24DC996E3846}"/>
    <cellStyle name="Vstup 3 22 2 2 2 2" xfId="22041" xr:uid="{8BA44F13-D3CA-4CC7-8687-7C96023C0FD6}"/>
    <cellStyle name="Vstup 3 22 2 2 2 3" xfId="24988" xr:uid="{F7530707-BFDD-4016-9782-25D24BD22CED}"/>
    <cellStyle name="Vstup 3 22 2 2 2 4" xfId="27617" xr:uid="{9CFE6C24-C983-4701-B928-847D99805CA9}"/>
    <cellStyle name="Vstup 3 22 2 2 3" xfId="17466" xr:uid="{3EF0CBCA-642E-4232-BA70-5D395A4B7346}"/>
    <cellStyle name="Vstup 3 22 2 2 4" xfId="17692" xr:uid="{7E90F58D-835A-4137-924E-35E105379EF7}"/>
    <cellStyle name="Vstup 3 22 2 2 5" xfId="18945" xr:uid="{72747588-D5F3-4032-9565-AEDC8446D78D}"/>
    <cellStyle name="Vstup 3 22 2 3" xfId="10397" xr:uid="{BF234EA6-16D1-4374-8B83-D2CFF9D5DAA3}"/>
    <cellStyle name="Vstup 3 22 2 3 2" xfId="20129" xr:uid="{E0698B1F-9173-4930-BEF1-88E6A7F015B0}"/>
    <cellStyle name="Vstup 3 22 2 3 3" xfId="23508" xr:uid="{AC942926-9150-4B95-947D-62B98E586417}"/>
    <cellStyle name="Vstup 3 22 2 3 4" xfId="26312" xr:uid="{2B224B6B-69BA-43B4-83EA-9290C2A103D1}"/>
    <cellStyle name="Vstup 3 22 2 4" xfId="15527" xr:uid="{4A4E09F1-EDAF-4C48-B22B-4CBFC844ADC4}"/>
    <cellStyle name="Vstup 3 22 2 5" xfId="21656" xr:uid="{864F3F0B-9CAF-44CB-A19A-A33070EE964E}"/>
    <cellStyle name="Vstup 3 22 2_5.3 Investments associated cy" xfId="7886" xr:uid="{8140D144-B233-4AE1-8CAB-3117931FC5A2}"/>
    <cellStyle name="Vstup 3 22 3" xfId="3094" xr:uid="{582AD61A-1C7E-41FB-BCC8-F1F10B41E77F}"/>
    <cellStyle name="Vstup 3 22 3 2" xfId="6299" xr:uid="{C87E0B0C-AEB0-40A9-8B02-DB4577987B34}"/>
    <cellStyle name="Vstup 3 22 3 2 2" xfId="14089" xr:uid="{A9A9E0DA-BA56-40D7-B27B-C1EB0A2FCCF1}"/>
    <cellStyle name="Vstup 3 22 3 2 2 2" xfId="22509" xr:uid="{1E367F75-9D13-406F-AC7A-0906477F9D82}"/>
    <cellStyle name="Vstup 3 22 3 2 2 3" xfId="25366" xr:uid="{69EB8F49-BED9-4FCF-85D9-3D9486337453}"/>
    <cellStyle name="Vstup 3 22 3 2 2 4" xfId="27963" xr:uid="{D565FECE-7C88-4F04-8E5F-933C8C36EF17}"/>
    <cellStyle name="Vstup 3 22 3 2 3" xfId="17921" xr:uid="{48D15610-EDE5-4B8E-A0B7-9D0E6D4896D2}"/>
    <cellStyle name="Vstup 3 22 3 2 4" xfId="14808" xr:uid="{CF292702-41D7-426B-98AB-55956A9A9564}"/>
    <cellStyle name="Vstup 3 22 3 2 5" xfId="16701" xr:uid="{9684E753-28F7-422C-BFBA-F2EEC0C84C93}"/>
    <cellStyle name="Vstup 3 22 3 3" xfId="11055" xr:uid="{32ADB8AB-18C0-4D54-A13F-063553C48922}"/>
    <cellStyle name="Vstup 3 22 3 3 2" xfId="20597" xr:uid="{226BF644-6692-484F-B1D9-3A55C58264EE}"/>
    <cellStyle name="Vstup 3 22 3 3 3" xfId="23883" xr:uid="{91E54887-E0C3-48B0-A684-DF615BBDBFDF}"/>
    <cellStyle name="Vstup 3 22 3 3 4" xfId="26657" xr:uid="{D466EC16-360E-4298-97C7-B424D613CDCF}"/>
    <cellStyle name="Vstup 3 22 3 4" xfId="15982" xr:uid="{86BAD22C-4486-44A3-9440-E99196B48512}"/>
    <cellStyle name="Vstup 3 22 3 5" xfId="21437" xr:uid="{81E3D9E0-2F1B-4E6B-AF37-3E60141FFC83}"/>
    <cellStyle name="Vstup 3 22 3_5.3 Investments associated cy" xfId="7887" xr:uid="{0D64EE2F-873D-41F2-B4F5-004F70C96BB0}"/>
    <cellStyle name="Vstup 3 22 4" xfId="3632" xr:uid="{B73A5F86-3BE7-4781-82D7-2701D1820A43}"/>
    <cellStyle name="Vstup 3 22 4 2" xfId="11557" xr:uid="{7D022548-B2DC-4354-A33C-ECB29194F1D2}"/>
    <cellStyle name="Vstup 3 22 4 2 2" xfId="21026" xr:uid="{E559DBAD-4B9D-4299-B512-3AAA04CDC2DF}"/>
    <cellStyle name="Vstup 3 22 4 2 3" xfId="24285" xr:uid="{BB35B136-DB66-40E3-8310-DF8A65EB9276}"/>
    <cellStyle name="Vstup 3 22 4 2 4" xfId="27049" xr:uid="{4D7DA0DD-90A3-47F9-A484-8576ECB76553}"/>
    <cellStyle name="Vstup 3 22 4 3" xfId="16411" xr:uid="{75EFFB57-37CC-4743-9081-44E696A0CD43}"/>
    <cellStyle name="Vstup 3 22 4 4" xfId="21558" xr:uid="{28DEB4C1-C2B8-40ED-941F-807CF8997729}"/>
    <cellStyle name="Vstup 3 22 5" xfId="9064" xr:uid="{00C85F21-FA19-4A23-9D9E-9F77C27FFCEA}"/>
    <cellStyle name="Vstup 3 22 5 2" xfId="19337" xr:uid="{87F8A143-D0C0-498E-A397-CC7504A6B0D6}"/>
    <cellStyle name="Vstup 3 22 5 3" xfId="22927" xr:uid="{145D1A6B-D493-4F0B-BF33-8077C10F4E29}"/>
    <cellStyle name="Vstup 3 22 5 4" xfId="25814" xr:uid="{C0452103-EEE4-4EDE-86AD-70A6770A04C8}"/>
    <cellStyle name="Vstup 3 22 6" xfId="14579" xr:uid="{777950BD-242D-42E2-B107-57FA41DB0651}"/>
    <cellStyle name="Vstup 3 22 7" xfId="18640" xr:uid="{6DBC4CC6-1DD8-447F-964B-1BD13C2340B8}"/>
    <cellStyle name="Vstup 3 22_5.3 Investments associated cy" xfId="7885" xr:uid="{7771CC8A-46F5-4D7B-B6AE-CB18CD8E238E}"/>
    <cellStyle name="Vstup 3 23" xfId="2174" xr:uid="{888A1DF5-7D8C-4580-81A4-0BA34F969AAC}"/>
    <cellStyle name="Vstup 3 23 2" xfId="5379" xr:uid="{025C6B31-F58A-420A-9222-E19EE359485E}"/>
    <cellStyle name="Vstup 3 23 2 2" xfId="13169" xr:uid="{8C1E15DF-2AEA-4CE5-8073-6B4F075E13A9}"/>
    <cellStyle name="Vstup 3 23 2 2 2" xfId="21837" xr:uid="{AAEF6940-D5BA-4C22-9C54-C69759244084}"/>
    <cellStyle name="Vstup 3 23 2 2 3" xfId="24804" xr:uid="{66F6D388-B572-49F7-A041-F3944B52610A}"/>
    <cellStyle name="Vstup 3 23 2 2 4" xfId="27440" xr:uid="{78F66A04-BC8B-44E0-820F-1A9D47B554E5}"/>
    <cellStyle name="Vstup 3 23 2 3" xfId="17258" xr:uid="{1029E8D2-E85D-4C90-9ED4-3EFD0EB5025F}"/>
    <cellStyle name="Vstup 3 23 2 4" xfId="21300" xr:uid="{02E9D75C-835E-4083-AF9B-7A121F23E274}"/>
    <cellStyle name="Vstup 3 23 2 5" xfId="17138" xr:uid="{2EA72715-A6F9-4530-B3F1-3E2BCD2B0460}"/>
    <cellStyle name="Vstup 3 23 3" xfId="10136" xr:uid="{DEADCD7E-83D4-48F9-A2E0-40C60A07FF86}"/>
    <cellStyle name="Vstup 3 23 3 2" xfId="19929" xr:uid="{BB5BD072-94B0-4684-8073-E5B37C2FBE2F}"/>
    <cellStyle name="Vstup 3 23 3 3" xfId="23324" xr:uid="{8901CBC8-ABA5-4990-9D22-0400999A42E3}"/>
    <cellStyle name="Vstup 3 23 3 4" xfId="26135" xr:uid="{EF73890A-BCEC-4022-9EAB-2C8EC85CEFA7}"/>
    <cellStyle name="Vstup 3 23 4" xfId="15324" xr:uid="{C2CFC83D-CFEB-4719-999F-8E960CA4F9D8}"/>
    <cellStyle name="Vstup 3 23 5" xfId="19861" xr:uid="{2F87038A-1848-4984-BA4E-4F5ADFB18EB1}"/>
    <cellStyle name="Vstup 3 23_5.3 Investments associated cy" xfId="7888" xr:uid="{40868998-00E2-46C1-8919-D36EE0F93B4F}"/>
    <cellStyle name="Vstup 3 24" xfId="2944" xr:uid="{E6008EA0-D22D-41FA-A8F0-5B4959C0420E}"/>
    <cellStyle name="Vstup 3 24 2" xfId="6149" xr:uid="{DAF96B29-968C-476E-9673-83809040CA52}"/>
    <cellStyle name="Vstup 3 24 2 2" xfId="13939" xr:uid="{8538CC3E-7B90-445B-AF17-57FE69CCCAF3}"/>
    <cellStyle name="Vstup 3 24 2 2 2" xfId="22359" xr:uid="{DA09EE40-74D8-4994-A838-E60124A3BE4D}"/>
    <cellStyle name="Vstup 3 24 2 2 3" xfId="25216" xr:uid="{BC94201A-78B5-4AD4-89E8-2EA1D5311130}"/>
    <cellStyle name="Vstup 3 24 2 2 4" xfId="27813" xr:uid="{1F1FF881-079C-4131-BA3F-74D11CE68A07}"/>
    <cellStyle name="Vstup 3 24 2 3" xfId="17772" xr:uid="{902B44C6-6FC6-4043-ABDA-71F0D986C8B2}"/>
    <cellStyle name="Vstup 3 24 2 4" xfId="21305" xr:uid="{EBF36C88-8A74-44FD-93B1-047BD506AA1D}"/>
    <cellStyle name="Vstup 3 24 2 5" xfId="14919" xr:uid="{3893F5F8-9A14-42F1-9FC5-4049AE39310C}"/>
    <cellStyle name="Vstup 3 24 3" xfId="10905" xr:uid="{57D5E072-A83D-4101-8BC9-392BEFA28002}"/>
    <cellStyle name="Vstup 3 24 3 2" xfId="20447" xr:uid="{AFBB6F57-1ACB-4BD3-88A9-A81051C9FD87}"/>
    <cellStyle name="Vstup 3 24 3 3" xfId="23733" xr:uid="{840BDBB8-A729-47C3-8FC0-92F6C07F24DA}"/>
    <cellStyle name="Vstup 3 24 3 4" xfId="26507" xr:uid="{6AEF327A-C221-4B0B-8656-5BAD56D94B36}"/>
    <cellStyle name="Vstup 3 24 4" xfId="15833" xr:uid="{87370CB2-FF80-4796-AD52-9CA9D79AD550}"/>
    <cellStyle name="Vstup 3 24 5" xfId="20404" xr:uid="{40FD5B69-98B2-473A-B217-A4356BE10B41}"/>
    <cellStyle name="Vstup 3 24_5.3 Investments associated cy" xfId="7889" xr:uid="{71C86D2B-A93E-48CF-8CDA-E2B902F5D4E7}"/>
    <cellStyle name="Vstup 3 25" xfId="3359" xr:uid="{D6326028-B11C-4BD7-847E-FAD1DE6E17F9}"/>
    <cellStyle name="Vstup 3 25 2" xfId="11296" xr:uid="{E7126A69-05B2-4CA5-933B-677893FC3ED5}"/>
    <cellStyle name="Vstup 3 25 2 2" xfId="20824" xr:uid="{F230A8A4-2FB3-42E7-805C-8CBE6D4BA7D7}"/>
    <cellStyle name="Vstup 3 25 2 3" xfId="24110" xr:uid="{DD9F02C1-00ED-45EC-AA3F-7FECD2DED3A8}"/>
    <cellStyle name="Vstup 3 25 2 4" xfId="26880" xr:uid="{023870FD-A64E-4F2C-BDB7-9D2A8F748777}"/>
    <cellStyle name="Vstup 3 25 3" xfId="16212" xr:uid="{93961260-43F4-4F3F-86EE-E27FBA3A236B}"/>
    <cellStyle name="Vstup 3 25 4" xfId="15012" xr:uid="{4518076F-EDB8-46DB-A1DA-E2592B3D88A2}"/>
    <cellStyle name="Vstup 3 26" xfId="8777" xr:uid="{9C157628-6EC3-4764-92AF-B4F451929D28}"/>
    <cellStyle name="Vstup 3 26 2" xfId="19102" xr:uid="{DD19B3B2-A404-4D1C-ADC0-1F09CB127F96}"/>
    <cellStyle name="Vstup 3 26 3" xfId="22717" xr:uid="{AA222DA8-78C6-4B03-B38E-0DB1DFB9F0CE}"/>
    <cellStyle name="Vstup 3 26 4" xfId="25613" xr:uid="{358A4CFA-F46C-4920-94B0-ED593E678080}"/>
    <cellStyle name="Vstup 3 27" xfId="14347" xr:uid="{FFF5E2EB-F730-41DC-AFC6-88A864A97DD3}"/>
    <cellStyle name="Vstup 3 28" xfId="18847" xr:uid="{5B61BF0E-3B6C-49E2-A4DE-D2EF427A0C61}"/>
    <cellStyle name="Vstup 3 3" xfId="142" xr:uid="{4593E456-CA42-4658-A167-A2F7568960EF}"/>
    <cellStyle name="Vstup 3 3 2" xfId="452" xr:uid="{C3A9A7D2-6B97-4B82-B666-E1F3892FDBEF}"/>
    <cellStyle name="Vstup 3 3 2 2" xfId="2454" xr:uid="{90AF1B7F-66EB-4C15-81CA-198ECAEFF4A5}"/>
    <cellStyle name="Vstup 3 3 2 2 2" xfId="5659" xr:uid="{357AF362-6739-4B8A-B67B-CE93A1FE7350}"/>
    <cellStyle name="Vstup 3 3 2 2 2 2" xfId="13449" xr:uid="{BFA8D7BF-034F-412B-8893-BEB00CB85B00}"/>
    <cellStyle name="Vstup 3 3 2 2 2 2 2" xfId="22055" xr:uid="{E8B37AF5-3FF4-4E1C-89C1-74222CD6BD53}"/>
    <cellStyle name="Vstup 3 3 2 2 2 2 3" xfId="24998" xr:uid="{5477886B-368D-4E98-BF7D-4ED015A8E1E7}"/>
    <cellStyle name="Vstup 3 3 2 2 2 2 4" xfId="27626" xr:uid="{B6DB2C65-8034-4A70-9E24-56DE42A4BE4D}"/>
    <cellStyle name="Vstup 3 3 2 2 2 3" xfId="17479" xr:uid="{29B2C003-06D4-44A4-AED4-A6F8C337800C}"/>
    <cellStyle name="Vstup 3 3 2 2 2 4" xfId="18198" xr:uid="{92B3F53A-9836-4473-882B-3452859C4A7A}"/>
    <cellStyle name="Vstup 3 3 2 2 2 5" xfId="24687" xr:uid="{61073CE1-5F0A-4B20-876B-01853095D0E0}"/>
    <cellStyle name="Vstup 3 3 2 2 3" xfId="10416" xr:uid="{577A2B10-3E1D-4033-8781-6876CF3D4E22}"/>
    <cellStyle name="Vstup 3 3 2 2 3 2" xfId="20143" xr:uid="{03D12906-89D2-4D5A-9FF5-A201F8E37806}"/>
    <cellStyle name="Vstup 3 3 2 2 3 3" xfId="23518" xr:uid="{6743145A-AB62-494A-B111-DF5298B06C30}"/>
    <cellStyle name="Vstup 3 3 2 2 3 4" xfId="26321" xr:uid="{846E2105-BEA0-47B6-B471-B0C6032C0939}"/>
    <cellStyle name="Vstup 3 3 2 2 4" xfId="15540" xr:uid="{007A8F10-7D3B-4B0D-9B69-D8C235327A47}"/>
    <cellStyle name="Vstup 3 3 2 2 5" xfId="14875" xr:uid="{7038D190-F2D0-48E0-99A3-F42511EA9023}"/>
    <cellStyle name="Vstup 3 3 2 2_5.3 Investments associated cy" xfId="7891" xr:uid="{C76289C6-28EA-4B10-B159-C931838EEA89}"/>
    <cellStyle name="Vstup 3 3 2 3" xfId="3106" xr:uid="{E56DBC3C-D03F-4AE0-8680-2D99EFEAE667}"/>
    <cellStyle name="Vstup 3 3 2 3 2" xfId="6311" xr:uid="{5B52F2E9-13A6-4AD0-A320-F5724F8B147B}"/>
    <cellStyle name="Vstup 3 3 2 3 2 2" xfId="14101" xr:uid="{E6387160-D7A0-4CFB-A842-B2FE072FEC82}"/>
    <cellStyle name="Vstup 3 3 2 3 2 2 2" xfId="22521" xr:uid="{0C9587DB-1480-4CF8-BB53-A5995EB7D3B3}"/>
    <cellStyle name="Vstup 3 3 2 3 2 2 3" xfId="25378" xr:uid="{B61C602E-4588-44CB-A370-B6DA2BA76DC3}"/>
    <cellStyle name="Vstup 3 3 2 3 2 2 4" xfId="27975" xr:uid="{2BCA5EA8-DD1D-40A9-9886-21D085551EF0}"/>
    <cellStyle name="Vstup 3 3 2 3 2 3" xfId="17933" xr:uid="{EE8BDD92-EF05-4381-A805-84B4046DBF69}"/>
    <cellStyle name="Vstup 3 3 2 3 2 4" xfId="15501" xr:uid="{94C92001-B155-4539-ADAF-3451B231197B}"/>
    <cellStyle name="Vstup 3 3 2 3 2 5" xfId="23202" xr:uid="{DE503754-6BCE-4503-989C-473DA6389DC0}"/>
    <cellStyle name="Vstup 3 3 2 3 3" xfId="11067" xr:uid="{44F9CE85-702A-4C73-88F3-BBAF87567A80}"/>
    <cellStyle name="Vstup 3 3 2 3 3 2" xfId="20609" xr:uid="{C50F9852-2F43-437B-81EA-97FC7A575301}"/>
    <cellStyle name="Vstup 3 3 2 3 3 3" xfId="23895" xr:uid="{80469E34-A6D6-4A50-A12A-17B67F2014AE}"/>
    <cellStyle name="Vstup 3 3 2 3 3 4" xfId="26669" xr:uid="{E8D05CCA-141C-46E3-9ABB-E27C586E24B7}"/>
    <cellStyle name="Vstup 3 3 2 3 4" xfId="15994" xr:uid="{CE4F44C3-4773-46F6-A43F-F1B102B68401}"/>
    <cellStyle name="Vstup 3 3 2 3 5" xfId="17015" xr:uid="{13256ECB-0BCD-4E0C-82E4-3DB53F46A157}"/>
    <cellStyle name="Vstup 3 3 2 3_5.3 Investments associated cy" xfId="7892" xr:uid="{DED19076-E5C8-43B2-AE74-4ED6A5DBFED4}"/>
    <cellStyle name="Vstup 3 3 2 4" xfId="3653" xr:uid="{D68CDD50-6427-45C4-B84C-D862537C5C11}"/>
    <cellStyle name="Vstup 3 3 2 4 2" xfId="11577" xr:uid="{BEABA239-7EC7-4035-B9B1-72E73F0CC0E3}"/>
    <cellStyle name="Vstup 3 3 2 4 2 2" xfId="21041" xr:uid="{1B52F447-43E3-48A5-99FC-FE53BEAE2E22}"/>
    <cellStyle name="Vstup 3 3 2 4 2 3" xfId="24296" xr:uid="{70A0837C-B351-4B06-843A-6CB2DAE0DE17}"/>
    <cellStyle name="Vstup 3 3 2 4 2 4" xfId="27059" xr:uid="{113216B1-446F-4780-9C36-6DF5B8329CD4}"/>
    <cellStyle name="Vstup 3 3 2 4 3" xfId="16428" xr:uid="{826C7CD6-68D9-4936-BAFD-4F701DDFE32B}"/>
    <cellStyle name="Vstup 3 3 2 4 4" xfId="20936" xr:uid="{557AA5FD-F54F-4F6B-B1FF-770DB66D1872}"/>
    <cellStyle name="Vstup 3 3 2 5" xfId="9086" xr:uid="{092BFC1F-F5B1-4599-8CD9-995A682D17EA}"/>
    <cellStyle name="Vstup 3 3 2 5 2" xfId="19354" xr:uid="{243E0FE4-DF37-4737-B5C7-9C5924368789}"/>
    <cellStyle name="Vstup 3 3 2 5 3" xfId="22940" xr:uid="{CBEEFF9F-CBF2-4913-B82C-B65772B20D98}"/>
    <cellStyle name="Vstup 3 3 2 5 4" xfId="25826" xr:uid="{4362EC8C-C665-4A97-9644-21B4B65FDCDB}"/>
    <cellStyle name="Vstup 3 3 2 6" xfId="14599" xr:uid="{E58D9EAA-1A8C-4E21-8FD6-0BB99AC651A7}"/>
    <cellStyle name="Vstup 3 3 2 7" xfId="18625" xr:uid="{F50645A1-50F0-4A34-B663-23F8200302F2}"/>
    <cellStyle name="Vstup 3 3 2_5.3 Investments associated cy" xfId="7890" xr:uid="{9264B53D-7990-462A-B275-D50EC4155C9A}"/>
    <cellStyle name="Vstup 3 3 3" xfId="2179" xr:uid="{B062016B-BB67-4701-A966-571748130C80}"/>
    <cellStyle name="Vstup 3 3 3 2" xfId="5384" xr:uid="{61856A39-66F8-4187-8A2A-B3D38D4D23D3}"/>
    <cellStyle name="Vstup 3 3 3 2 2" xfId="13174" xr:uid="{6E68B31A-E01D-43EE-BD6F-D26EFA8D3949}"/>
    <cellStyle name="Vstup 3 3 3 2 2 2" xfId="21842" xr:uid="{9B58A866-9B1C-411F-B6FA-29C55EE9F748}"/>
    <cellStyle name="Vstup 3 3 3 2 2 3" xfId="24809" xr:uid="{D40C45D8-4C46-4085-B780-EF034FE43BED}"/>
    <cellStyle name="Vstup 3 3 3 2 2 4" xfId="27445" xr:uid="{2A0B0218-352D-4956-AB75-5ACBAD0557F3}"/>
    <cellStyle name="Vstup 3 3 3 2 3" xfId="17263" xr:uid="{0F9970AA-12F1-443D-98A6-A14B7CC4709B}"/>
    <cellStyle name="Vstup 3 3 3 2 4" xfId="17735" xr:uid="{A2630340-5130-4117-9BF3-FAD873FB930F}"/>
    <cellStyle name="Vstup 3 3 3 2 5" xfId="21713" xr:uid="{C7842F19-09B7-4DC4-BEBA-556481D6A803}"/>
    <cellStyle name="Vstup 3 3 3 3" xfId="10141" xr:uid="{E2ACC8A1-3E5C-4517-877B-079FE85BEA90}"/>
    <cellStyle name="Vstup 3 3 3 3 2" xfId="19934" xr:uid="{6AC6B407-F0C7-4598-AED8-63E1A8101252}"/>
    <cellStyle name="Vstup 3 3 3 3 3" xfId="23329" xr:uid="{009DFF4C-486C-42C9-A6FA-363F59DB9D4D}"/>
    <cellStyle name="Vstup 3 3 3 3 4" xfId="26140" xr:uid="{5A14071A-2CDC-409F-A083-A19AC86412B0}"/>
    <cellStyle name="Vstup 3 3 3 4" xfId="15329" xr:uid="{A5E3FCD4-FB90-4D64-8B26-1066DE7C838C}"/>
    <cellStyle name="Vstup 3 3 3 5" xfId="14723" xr:uid="{C85131CD-9C91-41DB-AB78-B1E282FCFAAD}"/>
    <cellStyle name="Vstup 3 3 3_5.3 Investments associated cy" xfId="7893" xr:uid="{6946658D-B863-481F-B4D1-973B0D495361}"/>
    <cellStyle name="Vstup 3 3 4" xfId="2941" xr:uid="{D1E3151D-EF17-404F-A1C5-23AE49C2E095}"/>
    <cellStyle name="Vstup 3 3 4 2" xfId="6146" xr:uid="{469D25F7-986D-4ACD-AEF6-917A62530297}"/>
    <cellStyle name="Vstup 3 3 4 2 2" xfId="13936" xr:uid="{BE1CFB5C-3C34-48F3-9609-AA981A737F57}"/>
    <cellStyle name="Vstup 3 3 4 2 2 2" xfId="22356" xr:uid="{B6BEFCE1-5498-42BE-A39F-AF71DDB659C9}"/>
    <cellStyle name="Vstup 3 3 4 2 2 3" xfId="25213" xr:uid="{BA484073-106C-4A2F-B6B0-C352867B957D}"/>
    <cellStyle name="Vstup 3 3 4 2 2 4" xfId="27810" xr:uid="{2BDD0589-0A8A-4A44-A8DB-7C7C6CCABB09}"/>
    <cellStyle name="Vstup 3 3 4 2 3" xfId="17769" xr:uid="{EBDD91EC-BF3C-4E73-ABB2-01680B9EC9B6}"/>
    <cellStyle name="Vstup 3 3 4 2 4" xfId="19632" xr:uid="{E204871F-E435-4D44-912C-A3D04A1967D1}"/>
    <cellStyle name="Vstup 3 3 4 2 5" xfId="20355" xr:uid="{13631EE8-9DBD-4DF1-8A3D-A54BFF932A8B}"/>
    <cellStyle name="Vstup 3 3 4 3" xfId="10902" xr:uid="{C38C9AE9-A429-4083-A943-A34094BCD8F6}"/>
    <cellStyle name="Vstup 3 3 4 3 2" xfId="20444" xr:uid="{515B0CF5-7B5A-43B3-811F-A12F819EF1CF}"/>
    <cellStyle name="Vstup 3 3 4 3 3" xfId="23730" xr:uid="{F06623B8-908A-48C7-83A9-D7F3A363B261}"/>
    <cellStyle name="Vstup 3 3 4 3 4" xfId="26504" xr:uid="{C8710172-128E-4ACD-B193-BBBDE9F06FCA}"/>
    <cellStyle name="Vstup 3 3 4 4" xfId="15830" xr:uid="{33BB2C3D-A36A-4BF3-91F7-AB9F1DA1F0D9}"/>
    <cellStyle name="Vstup 3 3 4 5" xfId="21303" xr:uid="{B89106B3-BCAA-4EF3-85C2-72D0851EE2C3}"/>
    <cellStyle name="Vstup 3 3 4_5.3 Investments associated cy" xfId="7894" xr:uid="{90FABB38-22C5-454E-A7D6-728D66919427}"/>
    <cellStyle name="Vstup 3 3 5" xfId="3365" xr:uid="{4650EA4A-AD70-491C-A7E9-2F8B143CA23E}"/>
    <cellStyle name="Vstup 3 3 5 2" xfId="11302" xr:uid="{D1149B78-7072-4096-A8EE-B7E15DB6F74A}"/>
    <cellStyle name="Vstup 3 3 5 2 2" xfId="20829" xr:uid="{85C2A2F9-3B5F-4C66-81CA-CD91DE709690}"/>
    <cellStyle name="Vstup 3 3 5 2 3" xfId="24115" xr:uid="{6910C00B-1D41-44FA-B61A-8629EC8F7AEB}"/>
    <cellStyle name="Vstup 3 3 5 2 4" xfId="26885" xr:uid="{791C383F-5910-4F4D-9C78-1BF54EC8D053}"/>
    <cellStyle name="Vstup 3 3 5 3" xfId="16217" xr:uid="{BE44947D-CD2C-48D0-BB16-C9925C2F2FCA}"/>
    <cellStyle name="Vstup 3 3 5 4" xfId="18309" xr:uid="{72555E3A-3FA7-4278-A682-A06E65CCDB55}"/>
    <cellStyle name="Vstup 3 3 6" xfId="8783" xr:uid="{E6D15759-903A-41DE-B43B-FB41FB03950B}"/>
    <cellStyle name="Vstup 3 3 6 2" xfId="19108" xr:uid="{ADCCA9E7-0FCA-4666-A752-12EE1E73ADA4}"/>
    <cellStyle name="Vstup 3 3 6 3" xfId="22723" xr:uid="{EA8ED494-6F5B-424C-AA91-63D1CE7B9E31}"/>
    <cellStyle name="Vstup 3 3 6 4" xfId="25619" xr:uid="{DB89D895-F177-4A44-BF5F-D4C814B412EF}"/>
    <cellStyle name="Vstup 3 3 7" xfId="14353" xr:uid="{94C4CA17-25DC-4180-AB7D-21514DF7A2C9}"/>
    <cellStyle name="Vstup 3 3 8" xfId="18844" xr:uid="{F9BB099B-D294-45B7-9E92-4C444D0438A5}"/>
    <cellStyle name="Vstup 3 3_3.10 Impairments" xfId="1534" xr:uid="{704E833C-5B6B-4475-AE51-00E443885A0D}"/>
    <cellStyle name="Vstup 3 4" xfId="195" xr:uid="{A8D10CFB-E8EB-48FF-98A9-EB6C71D01D36}"/>
    <cellStyle name="Vstup 3 4 2" xfId="499" xr:uid="{0D6A37C7-44B3-4586-A19C-1ACD9BDDE544}"/>
    <cellStyle name="Vstup 3 4 2 2" xfId="2498" xr:uid="{FA55FBFB-D8EC-4105-834E-6BB3E418366B}"/>
    <cellStyle name="Vstup 3 4 2 2 2" xfId="5703" xr:uid="{283A6739-924E-4FD7-ADFF-BF985DA14119}"/>
    <cellStyle name="Vstup 3 4 2 2 2 2" xfId="13493" xr:uid="{36090F18-1059-44E8-B71F-434237626043}"/>
    <cellStyle name="Vstup 3 4 2 2 2 2 2" xfId="22090" xr:uid="{28740E97-AA4E-44ED-9059-5024120279C9}"/>
    <cellStyle name="Vstup 3 4 2 2 2 2 3" xfId="25025" xr:uid="{53E40929-0EB9-4A01-A177-F4445E7B1BB2}"/>
    <cellStyle name="Vstup 3 4 2 2 2 2 4" xfId="27652" xr:uid="{63F54781-9686-4771-B476-F152E975732D}"/>
    <cellStyle name="Vstup 3 4 2 2 2 3" xfId="17515" xr:uid="{03CD493B-6133-459E-9CEC-293D01A73E47}"/>
    <cellStyle name="Vstup 3 4 2 2 2 4" xfId="15199" xr:uid="{B8B5951F-81B1-4D45-9179-3AEEE03B853A}"/>
    <cellStyle name="Vstup 3 4 2 2 2 5" xfId="14357" xr:uid="{443CAF87-4047-4B17-BFD2-0D203FC0FE98}"/>
    <cellStyle name="Vstup 3 4 2 2 3" xfId="10460" xr:uid="{E35C7403-F2D6-4F38-AABB-AAC454550899}"/>
    <cellStyle name="Vstup 3 4 2 2 3 2" xfId="20177" xr:uid="{9E085FFA-F43D-42F3-89C1-C80A5BACF717}"/>
    <cellStyle name="Vstup 3 4 2 2 3 3" xfId="23546" xr:uid="{61A69231-181F-4EAA-895A-9BCE41B9E77D}"/>
    <cellStyle name="Vstup 3 4 2 2 3 4" xfId="26347" xr:uid="{69FC9A74-1C6A-491F-AC17-7D883A2B9719}"/>
    <cellStyle name="Vstup 3 4 2 2 4" xfId="15574" xr:uid="{268DF98F-3FFB-4EBB-9002-4FE2482AB7E2}"/>
    <cellStyle name="Vstup 3 4 2 2 5" xfId="22072" xr:uid="{860A084F-A013-49FA-AE9D-21563F7839DA}"/>
    <cellStyle name="Vstup 3 4 2 2_5.3 Investments associated cy" xfId="7896" xr:uid="{A1F29553-40F9-4FD4-A41B-664C528BC55D}"/>
    <cellStyle name="Vstup 3 4 2 3" xfId="3134" xr:uid="{B48DF56E-9B43-4F33-BD84-263CE738D2E6}"/>
    <cellStyle name="Vstup 3 4 2 3 2" xfId="6339" xr:uid="{E6DFCE14-9391-40E2-9408-EACEAAA6C492}"/>
    <cellStyle name="Vstup 3 4 2 3 2 2" xfId="14129" xr:uid="{6E1F256A-7EDA-49F7-A608-D13EDFF21852}"/>
    <cellStyle name="Vstup 3 4 2 3 2 2 2" xfId="22549" xr:uid="{6FA9A711-00CF-4C24-A319-9B7A885C9CDF}"/>
    <cellStyle name="Vstup 3 4 2 3 2 2 3" xfId="25406" xr:uid="{08302B02-404E-4266-9325-775EE99E2B4E}"/>
    <cellStyle name="Vstup 3 4 2 3 2 2 4" xfId="28003" xr:uid="{6A57832A-FC1B-41EB-A70D-FE62A8F339C6}"/>
    <cellStyle name="Vstup 3 4 2 3 2 3" xfId="17961" xr:uid="{21CA6B75-6854-4E69-AA37-388A156B3A01}"/>
    <cellStyle name="Vstup 3 4 2 3 2 4" xfId="16601" xr:uid="{CC2E29C8-937C-43B8-BE9E-55A4D8D93354}"/>
    <cellStyle name="Vstup 3 4 2 3 2 5" xfId="23673" xr:uid="{E8B1AB04-957A-4A9F-AF3B-1FBFAB72FD74}"/>
    <cellStyle name="Vstup 3 4 2 3 3" xfId="11095" xr:uid="{D95D5108-A3BE-41E7-9FC8-B5AD01BAB263}"/>
    <cellStyle name="Vstup 3 4 2 3 3 2" xfId="20637" xr:uid="{D0D1E1E7-DF32-4A20-A65C-B23FBF2D8A67}"/>
    <cellStyle name="Vstup 3 4 2 3 3 3" xfId="23923" xr:uid="{4253E50D-5AE8-4F1A-A46B-D7488A9AACD6}"/>
    <cellStyle name="Vstup 3 4 2 3 3 4" xfId="26697" xr:uid="{502194F2-472B-40DE-918E-71436ED40EE6}"/>
    <cellStyle name="Vstup 3 4 2 3 4" xfId="16022" xr:uid="{40C9BD9A-3F81-4342-A932-D5D3DBD5BA17}"/>
    <cellStyle name="Vstup 3 4 2 3 5" xfId="17507" xr:uid="{A82912E3-EA25-49D8-820D-1ABEE06FA888}"/>
    <cellStyle name="Vstup 3 4 2 3_5.3 Investments associated cy" xfId="7897" xr:uid="{DE2C26A5-5138-45CF-A16C-280F6A7FF796}"/>
    <cellStyle name="Vstup 3 4 2 4" xfId="3696" xr:uid="{0B3D46D0-2B9F-41DE-9E46-85C4C3EAE991}"/>
    <cellStyle name="Vstup 3 4 2 4 2" xfId="11620" xr:uid="{60FB27D7-6135-4253-B555-1920EEBD4BE9}"/>
    <cellStyle name="Vstup 3 4 2 4 2 2" xfId="21076" xr:uid="{731E472E-EAF1-4161-8133-C2AACD0F5F83}"/>
    <cellStyle name="Vstup 3 4 2 4 2 3" xfId="24322" xr:uid="{C817016D-E71A-4E96-89D9-FF0170D5D7AA}"/>
    <cellStyle name="Vstup 3 4 2 4 2 4" xfId="27084" xr:uid="{9F9D6962-CC33-4553-9EE1-FCB65A5A0083}"/>
    <cellStyle name="Vstup 3 4 2 4 3" xfId="16465" xr:uid="{F09F1840-428E-4290-9D83-0BC8EC3FBAF2}"/>
    <cellStyle name="Vstup 3 4 2 4 4" xfId="17108" xr:uid="{353EC60B-1AC4-4BE6-A741-11022E7D1C9D}"/>
    <cellStyle name="Vstup 3 4 2 5" xfId="9132" xr:uid="{66E74CE3-2A5C-4F5B-940B-3B7A44CA4355}"/>
    <cellStyle name="Vstup 3 4 2 5 2" xfId="19392" xr:uid="{E3C052D9-FFFA-41C5-B2BF-86DD9BAFB5DC}"/>
    <cellStyle name="Vstup 3 4 2 5 3" xfId="22970" xr:uid="{F1B165CB-8642-4C37-B1EA-474942062C94}"/>
    <cellStyle name="Vstup 3 4 2 5 4" xfId="25854" xr:uid="{7173CD13-0FE6-4475-BAF9-7F69A575E93A}"/>
    <cellStyle name="Vstup 3 4 2 6" xfId="14637" xr:uid="{2E317CCF-D250-42EC-83E6-893D61DCDB75}"/>
    <cellStyle name="Vstup 3 4 2 7" xfId="18594" xr:uid="{3400F2D9-4E76-4FD0-8C7F-7466B09B6A08}"/>
    <cellStyle name="Vstup 3 4 2_5.3 Investments associated cy" xfId="7895" xr:uid="{C89725F5-15F8-4F53-88D3-1100FE5C32E3}"/>
    <cellStyle name="Vstup 3 4 3" xfId="2226" xr:uid="{609099A0-8BED-4CFD-98EA-F7D8E5BC4574}"/>
    <cellStyle name="Vstup 3 4 3 2" xfId="5431" xr:uid="{DCC75031-F402-4EE3-A7D1-588A4275E20D}"/>
    <cellStyle name="Vstup 3 4 3 2 2" xfId="13221" xr:uid="{5DD8F5A8-E45B-4064-9E67-D4C00930F6EE}"/>
    <cellStyle name="Vstup 3 4 3 2 2 2" xfId="21879" xr:uid="{8F40D44C-4AD4-42BA-B148-025A9D9B505F}"/>
    <cellStyle name="Vstup 3 4 3 2 2 3" xfId="24838" xr:uid="{CA2024D9-FF0E-4792-9E0F-D868C54D34BB}"/>
    <cellStyle name="Vstup 3 4 3 2 2 4" xfId="27474" xr:uid="{268DE0B6-DB11-4820-839B-0D6B6ED85B70}"/>
    <cellStyle name="Vstup 3 4 3 2 3" xfId="17302" xr:uid="{7F818D4A-AD43-447F-8BAF-E77600D17CED}"/>
    <cellStyle name="Vstup 3 4 3 2 4" xfId="21082" xr:uid="{9EA0D0A6-9458-43B8-BC4F-07DAF516FC71}"/>
    <cellStyle name="Vstup 3 4 3 2 5" xfId="22260" xr:uid="{02406C6F-0FC8-4E49-A57B-0CC9BAAC3F95}"/>
    <cellStyle name="Vstup 3 4 3 3" xfId="10188" xr:uid="{AF0F5C9C-9171-4C09-97CE-257FAD09EB45}"/>
    <cellStyle name="Vstup 3 4 3 3 2" xfId="19968" xr:uid="{A8936C4D-AF28-486F-A135-F3A37BE18FAC}"/>
    <cellStyle name="Vstup 3 4 3 3 3" xfId="23360" xr:uid="{4949FBA8-D43A-4B8A-8F34-8B48788A7AB0}"/>
    <cellStyle name="Vstup 3 4 3 3 4" xfId="26169" xr:uid="{B424592F-8008-409D-941F-36BA33742338}"/>
    <cellStyle name="Vstup 3 4 3 4" xfId="15363" xr:uid="{1D20F73E-D042-4E0C-A565-0832E2810A07}"/>
    <cellStyle name="Vstup 3 4 3 5" xfId="22110" xr:uid="{409DA9BD-0034-452F-94D3-721500C9B71D}"/>
    <cellStyle name="Vstup 3 4 3_5.3 Investments associated cy" xfId="7898" xr:uid="{3C0AA977-1814-439B-9606-26F34A19B8BA}"/>
    <cellStyle name="Vstup 3 4 4" xfId="2953" xr:uid="{A061A46B-7127-4F0C-A8EE-1C8153158FE7}"/>
    <cellStyle name="Vstup 3 4 4 2" xfId="6158" xr:uid="{00EA4BB9-9815-4EEC-B71A-0C3BB5D7027F}"/>
    <cellStyle name="Vstup 3 4 4 2 2" xfId="13948" xr:uid="{4322BF27-1CB4-4580-8DCA-AEBB291A0FA5}"/>
    <cellStyle name="Vstup 3 4 4 2 2 2" xfId="22368" xr:uid="{8D6C354D-8E71-49C3-B68D-429B9A53F2A7}"/>
    <cellStyle name="Vstup 3 4 4 2 2 3" xfId="25225" xr:uid="{9EA4661D-45C2-4223-BF36-3B2DBDAB6AFF}"/>
    <cellStyle name="Vstup 3 4 4 2 2 4" xfId="27822" xr:uid="{BDF82F35-F27B-47F3-865C-8092EFCB8DDD}"/>
    <cellStyle name="Vstup 3 4 4 2 3" xfId="17781" xr:uid="{D8107674-B351-4141-935D-4DC52C958ACF}"/>
    <cellStyle name="Vstup 3 4 4 2 4" xfId="21769" xr:uid="{DE6BC758-6D59-4053-85D5-34E940740B82}"/>
    <cellStyle name="Vstup 3 4 4 2 5" xfId="22288" xr:uid="{B2017FAF-399A-4750-B14B-0DE82DE519B2}"/>
    <cellStyle name="Vstup 3 4 4 3" xfId="10914" xr:uid="{62A8EA19-9000-4D91-BF43-67D7053412FA}"/>
    <cellStyle name="Vstup 3 4 4 3 2" xfId="20456" xr:uid="{CF52A038-8599-4289-A747-2A93A81AA823}"/>
    <cellStyle name="Vstup 3 4 4 3 3" xfId="23742" xr:uid="{CCD19DE7-470B-41BA-937A-5984F62E9F1C}"/>
    <cellStyle name="Vstup 3 4 4 3 4" xfId="26516" xr:uid="{E1937BFC-531B-4BAE-ABD9-B68E264A4622}"/>
    <cellStyle name="Vstup 3 4 4 4" xfId="15842" xr:uid="{7E066005-6D7D-42D6-AE6B-30C634A60BE7}"/>
    <cellStyle name="Vstup 3 4 4 5" xfId="14885" xr:uid="{975ACCEE-0038-44AD-8BD7-0477642FD50F}"/>
    <cellStyle name="Vstup 3 4 4_5.3 Investments associated cy" xfId="7899" xr:uid="{3A250C2E-A58C-460D-BB80-B09AE3427384}"/>
    <cellStyle name="Vstup 3 4 5" xfId="3412" xr:uid="{0EAF6885-7E04-4314-A8C1-E4A5522847A7}"/>
    <cellStyle name="Vstup 3 4 5 2" xfId="11347" xr:uid="{55D596C5-ECFD-4869-BCF2-A2A3E1CF7786}"/>
    <cellStyle name="Vstup 3 4 5 2 2" xfId="20863" xr:uid="{E7C12B0C-D5FC-4B40-A243-2F672D213ED0}"/>
    <cellStyle name="Vstup 3 4 5 2 3" xfId="24142" xr:uid="{1F756852-0146-472A-AA8B-FB2C06337A07}"/>
    <cellStyle name="Vstup 3 4 5 2 4" xfId="26910" xr:uid="{CB16EA3D-2933-4FDF-9575-AB8B5A613DAA}"/>
    <cellStyle name="Vstup 3 4 5 3" xfId="16251" xr:uid="{A9D0D6EA-B1F2-4EF6-B365-DF01BB81B2D4}"/>
    <cellStyle name="Vstup 3 4 5 4" xfId="21492" xr:uid="{16086C5C-9F5B-4DFF-9AD0-086556AD1E1A}"/>
    <cellStyle name="Vstup 3 4 6" xfId="8831" xr:uid="{B9339B2F-E4C8-415B-8B5B-4AF83DF41625}"/>
    <cellStyle name="Vstup 3 4 6 2" xfId="19146" xr:uid="{0CE0A007-3DE5-4F2D-A4D4-E50F1B2F086A}"/>
    <cellStyle name="Vstup 3 4 6 3" xfId="22753" xr:uid="{78EE18AC-512E-4DF9-A047-E687A6C5B629}"/>
    <cellStyle name="Vstup 3 4 6 4" xfId="25647" xr:uid="{35EA454A-03D3-4CAF-A66E-A7FDFF1C8508}"/>
    <cellStyle name="Vstup 3 4 7" xfId="14392" xr:uid="{D4CAF009-309D-4D3F-B79C-2AA080387FFD}"/>
    <cellStyle name="Vstup 3 4 8" xfId="18813" xr:uid="{FAA01780-1AA5-47CF-BAD4-E3CB220DEC79}"/>
    <cellStyle name="Vstup 3 4_3.10 Impairments" xfId="1535" xr:uid="{6DDBB20D-7E00-46ED-A4A1-D4B63334B340}"/>
    <cellStyle name="Vstup 3 5" xfId="192" xr:uid="{77C8747B-4B38-48FA-AD92-A529F70D2FA4}"/>
    <cellStyle name="Vstup 3 5 2" xfId="496" xr:uid="{DC1F3DB2-AEEF-4F42-B78F-46C1BBF7A600}"/>
    <cellStyle name="Vstup 3 5 2 2" xfId="2496" xr:uid="{5EBD2FFB-CFF2-43B4-B612-40EFD307007B}"/>
    <cellStyle name="Vstup 3 5 2 2 2" xfId="5701" xr:uid="{05DAE434-A36E-436C-B7DA-15518F0664E2}"/>
    <cellStyle name="Vstup 3 5 2 2 2 2" xfId="13491" xr:uid="{558C83C1-C3D2-4B04-B9B6-4AD0FC65DA67}"/>
    <cellStyle name="Vstup 3 5 2 2 2 2 2" xfId="22088" xr:uid="{FBEDDAED-6208-4988-A40F-3ADFE42CEBB2}"/>
    <cellStyle name="Vstup 3 5 2 2 2 2 3" xfId="25023" xr:uid="{4C457B8C-7191-4002-AA21-D5830B041376}"/>
    <cellStyle name="Vstup 3 5 2 2 2 2 4" xfId="27650" xr:uid="{79EB4825-A079-4A94-9635-0C6408914061}"/>
    <cellStyle name="Vstup 3 5 2 2 2 3" xfId="17513" xr:uid="{1278CCA7-E726-4212-9D8A-F63C4D587673}"/>
    <cellStyle name="Vstup 3 5 2 2 2 4" xfId="21715" xr:uid="{CBB5187A-F989-4574-A9B1-B2E7B089515F}"/>
    <cellStyle name="Vstup 3 5 2 2 2 5" xfId="18414" xr:uid="{2BAB6A14-48A1-4F06-8147-E7D190AF7161}"/>
    <cellStyle name="Vstup 3 5 2 2 3" xfId="10458" xr:uid="{ADBA4394-F209-4F96-AF20-E521E6A9A24A}"/>
    <cellStyle name="Vstup 3 5 2 2 3 2" xfId="20175" xr:uid="{A739D9A1-9E30-4A94-BE9C-FBC46B843166}"/>
    <cellStyle name="Vstup 3 5 2 2 3 3" xfId="23544" xr:uid="{60F1216F-277D-4A12-90AA-DAC29859EC00}"/>
    <cellStyle name="Vstup 3 5 2 2 3 4" xfId="26345" xr:uid="{4C2D0916-B86E-426F-A5DA-CF7E82AB274C}"/>
    <cellStyle name="Vstup 3 5 2 2 4" xfId="15572" xr:uid="{40B1263F-63B0-4662-98A6-1D48CC0FC7AB}"/>
    <cellStyle name="Vstup 3 5 2 2 5" xfId="18376" xr:uid="{47B717F0-425E-4FD5-A4AD-D518A879098D}"/>
    <cellStyle name="Vstup 3 5 2 2_5.3 Investments associated cy" xfId="7901" xr:uid="{2C684E89-9578-42DE-8E3A-CBF0A2CBB650}"/>
    <cellStyle name="Vstup 3 5 2 3" xfId="3131" xr:uid="{2FE62C1C-2FE7-4254-98F9-4D33A0A12619}"/>
    <cellStyle name="Vstup 3 5 2 3 2" xfId="6336" xr:uid="{13C276D5-72A6-4136-B023-8399C96A886A}"/>
    <cellStyle name="Vstup 3 5 2 3 2 2" xfId="14126" xr:uid="{9B7BB7EC-135F-4790-9624-4FED2E91071F}"/>
    <cellStyle name="Vstup 3 5 2 3 2 2 2" xfId="22546" xr:uid="{3D5DE3B1-104B-45A2-81FB-274CA3729A3C}"/>
    <cellStyle name="Vstup 3 5 2 3 2 2 3" xfId="25403" xr:uid="{75FD2D0D-2A18-4B43-91CA-E1ADC6E16022}"/>
    <cellStyle name="Vstup 3 5 2 3 2 2 4" xfId="28000" xr:uid="{542A54FE-6B2C-4456-8282-3C29CACC3DB8}"/>
    <cellStyle name="Vstup 3 5 2 3 2 3" xfId="17958" xr:uid="{30273878-E358-4CA5-9F3B-37F6B3B89D4A}"/>
    <cellStyle name="Vstup 3 5 2 3 2 4" xfId="21485" xr:uid="{6D531D10-B751-4648-A22F-99D8431A5550}"/>
    <cellStyle name="Vstup 3 5 2 3 2 5" xfId="24445" xr:uid="{62E5B28D-1493-4750-9A96-AEBA9680A7C3}"/>
    <cellStyle name="Vstup 3 5 2 3 3" xfId="11092" xr:uid="{38ADF2E2-C122-47E1-9B3C-A7EF1F53F963}"/>
    <cellStyle name="Vstup 3 5 2 3 3 2" xfId="20634" xr:uid="{883A3EE6-A1E1-4FAC-A4DB-5A7CBA8DEC9A}"/>
    <cellStyle name="Vstup 3 5 2 3 3 3" xfId="23920" xr:uid="{944AA598-80AA-43DB-A163-5CCAF9F01057}"/>
    <cellStyle name="Vstup 3 5 2 3 3 4" xfId="26694" xr:uid="{423AA9FD-4725-4057-A1C3-00AF382A6A18}"/>
    <cellStyle name="Vstup 3 5 2 3 4" xfId="16019" xr:uid="{CC6A82EC-B66A-44A6-96B2-EFB93B1D8565}"/>
    <cellStyle name="Vstup 3 5 2 3 5" xfId="18333" xr:uid="{9BF2AC3E-201C-4D0B-84B7-D05F4974D28F}"/>
    <cellStyle name="Vstup 3 5 2 3_5.3 Investments associated cy" xfId="7902" xr:uid="{DB2C3913-388C-41CD-AEEB-7297F8C85B16}"/>
    <cellStyle name="Vstup 3 5 2 4" xfId="3694" xr:uid="{FCA6687A-6E3A-42B0-895A-6F0C346FBE15}"/>
    <cellStyle name="Vstup 3 5 2 4 2" xfId="11618" xr:uid="{45A63F85-C77D-499A-B838-E78620E914CF}"/>
    <cellStyle name="Vstup 3 5 2 4 2 2" xfId="21074" xr:uid="{1E3DD404-33DF-4266-8F1C-CD545DCE3196}"/>
    <cellStyle name="Vstup 3 5 2 4 2 3" xfId="24320" xr:uid="{6F604680-6960-41E6-9B7D-EDE07A3E78CC}"/>
    <cellStyle name="Vstup 3 5 2 4 2 4" xfId="27082" xr:uid="{AB7E023C-7790-488C-B2A8-C9153AD909F8}"/>
    <cellStyle name="Vstup 3 5 2 4 3" xfId="16463" xr:uid="{51D9FC95-8F81-4B31-A0C6-E62C489C9D1C}"/>
    <cellStyle name="Vstup 3 5 2 4 4" xfId="19771" xr:uid="{7828EA42-968E-4086-B0E1-DE4FFCBFD5D4}"/>
    <cellStyle name="Vstup 3 5 2 5" xfId="9129" xr:uid="{2BBEB904-7BE8-4833-875D-BD9A20FBD4FE}"/>
    <cellStyle name="Vstup 3 5 2 5 2" xfId="19389" xr:uid="{9EEDCC78-F5E1-4F19-A810-E56A4A45FBD2}"/>
    <cellStyle name="Vstup 3 5 2 5 3" xfId="22967" xr:uid="{B6082791-F8BD-479F-A5F0-EF8D74B2EF0B}"/>
    <cellStyle name="Vstup 3 5 2 5 4" xfId="25851" xr:uid="{346B6AA6-EE59-4869-8914-DCF118B940A2}"/>
    <cellStyle name="Vstup 3 5 2 6" xfId="14634" xr:uid="{04A6B88C-E977-44F7-BA5A-F5C85B082DCF}"/>
    <cellStyle name="Vstup 3 5 2 7" xfId="18600" xr:uid="{2F566123-320A-4414-AE23-7294886ADB85}"/>
    <cellStyle name="Vstup 3 5 2_5.3 Investments associated cy" xfId="7900" xr:uid="{120B3311-352F-4081-9E3A-2C058B9FF4EE}"/>
    <cellStyle name="Vstup 3 5 3" xfId="2224" xr:uid="{CF694892-A5CA-4A83-BCE2-9A620592E8F4}"/>
    <cellStyle name="Vstup 3 5 3 2" xfId="5429" xr:uid="{18178D1D-2BBA-4BC5-A588-85E0B2F9BE25}"/>
    <cellStyle name="Vstup 3 5 3 2 2" xfId="13219" xr:uid="{F5A1E180-2C35-43F6-B201-6B40F6AFD8CE}"/>
    <cellStyle name="Vstup 3 5 3 2 2 2" xfId="21877" xr:uid="{9ABB2502-3F45-49B2-8726-C9B7C7537DA4}"/>
    <cellStyle name="Vstup 3 5 3 2 2 3" xfId="24836" xr:uid="{E2D643C2-427E-4E23-98A2-A78FE915DB40}"/>
    <cellStyle name="Vstup 3 5 3 2 2 4" xfId="27472" xr:uid="{AEFB235B-B90B-4E29-8731-D5421B3FD4DA}"/>
    <cellStyle name="Vstup 3 5 3 2 3" xfId="17300" xr:uid="{40639A6D-2374-4388-B410-F5C14F6A13DE}"/>
    <cellStyle name="Vstup 3 5 3 2 4" xfId="21469" xr:uid="{D8E4CAA0-8019-4F1F-AC8C-E9074E2E814E}"/>
    <cellStyle name="Vstup 3 5 3 2 5" xfId="24327" xr:uid="{F49258C3-91DD-4D80-AE22-08D9EA200FFE}"/>
    <cellStyle name="Vstup 3 5 3 3" xfId="10186" xr:uid="{B5F32C5B-7561-4588-8967-AEC4BE2E47A5}"/>
    <cellStyle name="Vstup 3 5 3 3 2" xfId="19966" xr:uid="{A90176AC-D265-4E69-A11F-89CF57AE2048}"/>
    <cellStyle name="Vstup 3 5 3 3 3" xfId="23358" xr:uid="{5CE83734-585D-4231-AF88-12F9AE0CAE70}"/>
    <cellStyle name="Vstup 3 5 3 3 4" xfId="26167" xr:uid="{DFE40CE9-7E81-4DD4-B72A-588D32C9492A}"/>
    <cellStyle name="Vstup 3 5 3 4" xfId="15361" xr:uid="{7CB71E75-DC73-4249-903F-106D0F235DEA}"/>
    <cellStyle name="Vstup 3 5 3 5" xfId="18398" xr:uid="{6B35A208-0EEE-4784-8050-521DA2847E8B}"/>
    <cellStyle name="Vstup 3 5 3_5.3 Investments associated cy" xfId="7903" xr:uid="{5BBA80E2-FE07-4806-A977-C490AD8E0C6E}"/>
    <cellStyle name="Vstup 3 5 4" xfId="2934" xr:uid="{570B4A74-78F7-4A45-B80F-6D6DE20DF713}"/>
    <cellStyle name="Vstup 3 5 4 2" xfId="6139" xr:uid="{CD360FEF-03E1-42D5-B137-ADF28853EA32}"/>
    <cellStyle name="Vstup 3 5 4 2 2" xfId="13929" xr:uid="{B7EAA23A-D9A4-4583-9153-96E5823AD387}"/>
    <cellStyle name="Vstup 3 5 4 2 2 2" xfId="22349" xr:uid="{C83945A0-7B03-40FA-808A-D875D6CA0C38}"/>
    <cellStyle name="Vstup 3 5 4 2 2 3" xfId="25206" xr:uid="{6DFED805-56F8-4CE5-B136-FB80858428F0}"/>
    <cellStyle name="Vstup 3 5 4 2 2 4" xfId="27803" xr:uid="{FE547448-5683-4375-B58C-A075C72A11E7}"/>
    <cellStyle name="Vstup 3 5 4 2 3" xfId="17762" xr:uid="{3E9BFC91-64AE-4829-8388-9A40CA791C77}"/>
    <cellStyle name="Vstup 3 5 4 2 4" xfId="15638" xr:uid="{F7A290BF-256A-414B-88A6-1ED32BB6AA95}"/>
    <cellStyle name="Vstup 3 5 4 2 5" xfId="23232" xr:uid="{FB471C9F-058D-4B2F-B984-707D0A7C06C0}"/>
    <cellStyle name="Vstup 3 5 4 3" xfId="10895" xr:uid="{D3E1114D-E7BB-4536-A46D-BAC39FB6CF41}"/>
    <cellStyle name="Vstup 3 5 4 3 2" xfId="20437" xr:uid="{56222B12-94C0-4073-A346-C10683DA06E8}"/>
    <cellStyle name="Vstup 3 5 4 3 3" xfId="23723" xr:uid="{DF191223-8A83-4BF5-B1BA-37139187DEC0}"/>
    <cellStyle name="Vstup 3 5 4 3 4" xfId="26497" xr:uid="{236915E6-AFA1-437D-82D8-31CA741FF145}"/>
    <cellStyle name="Vstup 3 5 4 4" xfId="15823" xr:uid="{FC01EF47-716D-412D-B8C2-55E495C0B858}"/>
    <cellStyle name="Vstup 3 5 4 5" xfId="21669" xr:uid="{52DDD6E5-DFDA-45C5-B06C-9FAD8B348187}"/>
    <cellStyle name="Vstup 3 5 4_5.3 Investments associated cy" xfId="7904" xr:uid="{84933684-7B67-42A8-82DA-9AC505F0C45E}"/>
    <cellStyle name="Vstup 3 5 5" xfId="3410" xr:uid="{08040D35-5484-4448-AC25-DB6E3BB89EEC}"/>
    <cellStyle name="Vstup 3 5 5 2" xfId="11345" xr:uid="{F87A0D55-9B6F-437F-9896-E3BA8F3D6825}"/>
    <cellStyle name="Vstup 3 5 5 2 2" xfId="20861" xr:uid="{C4FDA66F-EFBE-49E0-84E2-64FB3A03591E}"/>
    <cellStyle name="Vstup 3 5 5 2 3" xfId="24140" xr:uid="{1E3E379A-620C-46B2-8C91-716D566E9310}"/>
    <cellStyle name="Vstup 3 5 5 2 4" xfId="26908" xr:uid="{903FB27E-BDC3-4C46-9455-A790B3CEC392}"/>
    <cellStyle name="Vstup 3 5 5 3" xfId="16249" xr:uid="{B0B4AA21-F02A-43DE-8306-AFD14AFC8419}"/>
    <cellStyle name="Vstup 3 5 5 4" xfId="15009" xr:uid="{F25EAE06-3FC9-4E88-A37E-6B43AC9E99FB}"/>
    <cellStyle name="Vstup 3 5 6" xfId="8828" xr:uid="{CCD51678-148B-4901-82F6-52E832DD91C3}"/>
    <cellStyle name="Vstup 3 5 6 2" xfId="19143" xr:uid="{C2774A92-723E-4245-9D69-6CDA613DC8CF}"/>
    <cellStyle name="Vstup 3 5 6 3" xfId="22750" xr:uid="{D5D507DC-CED7-4FAA-82A5-A4B460B5B6AA}"/>
    <cellStyle name="Vstup 3 5 6 4" xfId="25644" xr:uid="{EA5568EF-98EC-42DA-A26C-112E9EA8B37A}"/>
    <cellStyle name="Vstup 3 5 7" xfId="14389" xr:uid="{F0B21C9D-3242-40D7-9F97-112581292B25}"/>
    <cellStyle name="Vstup 3 5 8" xfId="18817" xr:uid="{22E6B043-A1BB-4F49-A417-3EA1EDBCA29A}"/>
    <cellStyle name="Vstup 3 5_3.10 Impairments" xfId="1536" xr:uid="{7EFCC9CE-99AF-4084-91DB-FF8560137E27}"/>
    <cellStyle name="Vstup 3 6" xfId="221" xr:uid="{5EC0B384-D161-4FC2-9B43-24D5BBEF526B}"/>
    <cellStyle name="Vstup 3 6 2" xfId="525" xr:uid="{5E5D40D9-C201-4E31-B6BE-F2D0595D8E17}"/>
    <cellStyle name="Vstup 3 6 2 2" xfId="2521" xr:uid="{C593F15B-F3D7-4494-9C84-E0948CF214A3}"/>
    <cellStyle name="Vstup 3 6 2 2 2" xfId="5726" xr:uid="{1DA51073-A58D-4E44-9DCA-A54C4D8ACC5A}"/>
    <cellStyle name="Vstup 3 6 2 2 2 2" xfId="13516" xr:uid="{3BBA2FA8-6DE5-46F7-8BFE-8AD09B23FD9B}"/>
    <cellStyle name="Vstup 3 6 2 2 2 2 2" xfId="22108" xr:uid="{81DFE102-6D0C-4F32-9B3F-5E76A232B32B}"/>
    <cellStyle name="Vstup 3 6 2 2 2 2 3" xfId="25039" xr:uid="{056B6F43-14A7-4D03-A4C9-B8E7C85EF882}"/>
    <cellStyle name="Vstup 3 6 2 2 2 2 4" xfId="27664" xr:uid="{F688852D-B654-44C7-8E82-60705485A24F}"/>
    <cellStyle name="Vstup 3 6 2 2 2 3" xfId="17532" xr:uid="{D3F1533A-B862-4001-AE83-A4EE5F31AA4A}"/>
    <cellStyle name="Vstup 3 6 2 2 2 4" xfId="21032" xr:uid="{936BA099-39B0-454E-A4B3-0D7481878AE4}"/>
    <cellStyle name="Vstup 3 6 2 2 2 5" xfId="17207" xr:uid="{E5258DDD-D88A-4F78-A194-03F889FAA112}"/>
    <cellStyle name="Vstup 3 6 2 2 3" xfId="10483" xr:uid="{82E8F046-338F-44E4-B40F-05E2F9BA4C40}"/>
    <cellStyle name="Vstup 3 6 2 2 3 2" xfId="20194" xr:uid="{B19C87F2-FCD1-4B39-8AA3-6D4C55C6506F}"/>
    <cellStyle name="Vstup 3 6 2 2 3 3" xfId="23559" xr:uid="{BA4A0898-84D0-4B30-9C6E-0B325BD85C88}"/>
    <cellStyle name="Vstup 3 6 2 2 3 4" xfId="26359" xr:uid="{0F602DC2-A6A4-4F94-8BF1-170CE54F4C9E}"/>
    <cellStyle name="Vstup 3 6 2 2 4" xfId="15591" xr:uid="{C6D0FA7B-D791-47B2-B9F3-B174391D5A29}"/>
    <cellStyle name="Vstup 3 6 2 2 5" xfId="15242" xr:uid="{91D52917-686B-4C09-9420-D3EEBE5F7F7B}"/>
    <cellStyle name="Vstup 3 6 2 2_5.3 Investments associated cy" xfId="7906" xr:uid="{BB29C109-686D-432A-AFD8-7D7227833F0B}"/>
    <cellStyle name="Vstup 3 6 2 3" xfId="3148" xr:uid="{A05B0D0B-D295-451D-BB59-725CBB348187}"/>
    <cellStyle name="Vstup 3 6 2 3 2" xfId="6353" xr:uid="{DD0F5C2E-5792-498D-A066-F049ECFD7D6F}"/>
    <cellStyle name="Vstup 3 6 2 3 2 2" xfId="14143" xr:uid="{7C3EB3A0-C5F1-4FA3-A8F7-BF743390746E}"/>
    <cellStyle name="Vstup 3 6 2 3 2 2 2" xfId="22563" xr:uid="{AC097CA3-D953-42E4-BFFF-676F3ED2E580}"/>
    <cellStyle name="Vstup 3 6 2 3 2 2 3" xfId="25420" xr:uid="{5DDC8748-C42A-4E54-ABFD-B23263BF3A4F}"/>
    <cellStyle name="Vstup 3 6 2 3 2 2 4" xfId="28017" xr:uid="{87FCD030-E439-493A-8BBD-B3BF1B05032F}"/>
    <cellStyle name="Vstup 3 6 2 3 2 3" xfId="17975" xr:uid="{49FDF211-BF96-45BD-B99F-A774E6C9AE21}"/>
    <cellStyle name="Vstup 3 6 2 3 2 4" xfId="16986" xr:uid="{03534EC0-083A-4C66-8314-C02E3EADE325}"/>
    <cellStyle name="Vstup 3 6 2 3 2 5" xfId="16541" xr:uid="{06559589-1658-4806-97EA-23464236CD12}"/>
    <cellStyle name="Vstup 3 6 2 3 3" xfId="11109" xr:uid="{7AA4F3F9-56B3-48EA-93BF-5A3A8A423E53}"/>
    <cellStyle name="Vstup 3 6 2 3 3 2" xfId="20651" xr:uid="{2D0CF437-F0C9-48E7-AA8D-C39221DFCD8D}"/>
    <cellStyle name="Vstup 3 6 2 3 3 3" xfId="23937" xr:uid="{9FF95F42-3821-474B-BE77-DBBC1A8098D6}"/>
    <cellStyle name="Vstup 3 6 2 3 3 4" xfId="26711" xr:uid="{88C298A7-9295-4C0F-9791-D6533B4F6EC2}"/>
    <cellStyle name="Vstup 3 6 2 3 4" xfId="16036" xr:uid="{F88BFB70-DDEA-4D8F-A1C2-0B8056047F47}"/>
    <cellStyle name="Vstup 3 6 2 3 5" xfId="20397" xr:uid="{53D91AF4-F7BB-4F0B-B739-BBC9559F08FA}"/>
    <cellStyle name="Vstup 3 6 2 3_5.3 Investments associated cy" xfId="7907" xr:uid="{29A21E5E-213C-49BF-AADE-58AE8982AB28}"/>
    <cellStyle name="Vstup 3 6 2 4" xfId="3720" xr:uid="{61C2214C-4917-467C-84F6-8DA693763B33}"/>
    <cellStyle name="Vstup 3 6 2 4 2" xfId="11644" xr:uid="{E637574C-B3C0-41AF-B784-D2AB4A708A53}"/>
    <cellStyle name="Vstup 3 6 2 4 2 2" xfId="21094" xr:uid="{527865A7-A5A4-40BD-B6A4-4E687A73C5D2}"/>
    <cellStyle name="Vstup 3 6 2 4 2 3" xfId="24337" xr:uid="{9D3CC969-C26E-47FF-AF91-692F61D08BF6}"/>
    <cellStyle name="Vstup 3 6 2 4 2 4" xfId="27097" xr:uid="{D526F589-6E32-4428-ABE9-BB3ABA4B06A2}"/>
    <cellStyle name="Vstup 3 6 2 4 3" xfId="16484" xr:uid="{F3AA4B1E-8FB2-4C58-806C-A42756F729E8}"/>
    <cellStyle name="Vstup 3 6 2 4 4" xfId="16862" xr:uid="{9D6AAA9D-D4CA-48D0-8A5E-C43C74DFBBE5}"/>
    <cellStyle name="Vstup 3 6 2 5" xfId="9157" xr:uid="{44861DAE-09BC-414A-B491-637A815CE693}"/>
    <cellStyle name="Vstup 3 6 2 5 2" xfId="19412" xr:uid="{F00E364E-EE5A-4B3C-B65F-37922A6007A8}"/>
    <cellStyle name="Vstup 3 6 2 5 3" xfId="22986" xr:uid="{8B2BE89A-CDAD-4529-8F92-897A01D09D0B}"/>
    <cellStyle name="Vstup 3 6 2 5 4" xfId="25868" xr:uid="{8ED97528-94FD-4E57-A7C2-D2E0ACCF2FCB}"/>
    <cellStyle name="Vstup 3 6 2 6" xfId="14656" xr:uid="{6FB5034D-9650-4110-A9D6-B846153DBDB8}"/>
    <cellStyle name="Vstup 3 6 2 7" xfId="18582" xr:uid="{F9FEAC11-E761-426D-979C-CD74BB8AFE65}"/>
    <cellStyle name="Vstup 3 6 2_5.3 Investments associated cy" xfId="7905" xr:uid="{B91DF67E-A38F-425C-A6A8-F20EBF33B09B}"/>
    <cellStyle name="Vstup 3 6 3" xfId="2249" xr:uid="{E5F65AD6-C4E4-485D-A12C-3073DA817F8A}"/>
    <cellStyle name="Vstup 3 6 3 2" xfId="5454" xr:uid="{314237DD-B451-44CE-B37F-3FC07BA64788}"/>
    <cellStyle name="Vstup 3 6 3 2 2" xfId="13244" xr:uid="{753A4F59-8240-4D76-8814-119C573851F7}"/>
    <cellStyle name="Vstup 3 6 3 2 2 2" xfId="21894" xr:uid="{E93BB11C-152F-4AE6-86C9-19E9171F1399}"/>
    <cellStyle name="Vstup 3 6 3 2 2 3" xfId="24851" xr:uid="{CD505FD9-2BF5-4069-B5D8-B1DD2670D2F3}"/>
    <cellStyle name="Vstup 3 6 3 2 2 4" xfId="27486" xr:uid="{40CD821B-99F4-46FF-A0F8-7789DD95383E}"/>
    <cellStyle name="Vstup 3 6 3 2 3" xfId="17318" xr:uid="{A9CA6749-59CC-43DF-86A4-5994267BF8B7}"/>
    <cellStyle name="Vstup 3 6 3 2 4" xfId="18214" xr:uid="{3130A10D-B52F-4782-8F92-F3ACB511E44A}"/>
    <cellStyle name="Vstup 3 6 3 2 5" xfId="24745" xr:uid="{6D8F81B5-3D9D-4D22-8179-F51CD0F6DD7A}"/>
    <cellStyle name="Vstup 3 6 3 3" xfId="10211" xr:uid="{0817189F-3986-4D2B-915C-1C497924744E}"/>
    <cellStyle name="Vstup 3 6 3 3 2" xfId="19984" xr:uid="{8F21C646-EEDE-4182-8EB0-1DC9426479DD}"/>
    <cellStyle name="Vstup 3 6 3 3 3" xfId="23373" xr:uid="{B8180A3D-BDB0-46AD-859A-8C3C2873316C}"/>
    <cellStyle name="Vstup 3 6 3 3 4" xfId="26181" xr:uid="{706BBFBD-DAAB-48EC-9442-A764C0A3F7A3}"/>
    <cellStyle name="Vstup 3 6 3 4" xfId="15380" xr:uid="{ED90BB08-15F6-4AC7-A4F9-8B106831A038}"/>
    <cellStyle name="Vstup 3 6 3 5" xfId="15252" xr:uid="{0BB9BC9E-EB4D-46FE-9A12-C88439B705CC}"/>
    <cellStyle name="Vstup 3 6 3_5.3 Investments associated cy" xfId="7908" xr:uid="{8B571C3B-244E-4C55-B556-6E336CDFF87A}"/>
    <cellStyle name="Vstup 3 6 4" xfId="2186" xr:uid="{EE0435DB-E6B9-449E-AF1B-B2917ABAB1E5}"/>
    <cellStyle name="Vstup 3 6 4 2" xfId="5391" xr:uid="{7F7E3338-E48D-41BE-8991-A8B09912E57C}"/>
    <cellStyle name="Vstup 3 6 4 2 2" xfId="13181" xr:uid="{E63E373E-6AA3-494B-B410-FA2C6242A505}"/>
    <cellStyle name="Vstup 3 6 4 2 2 2" xfId="21847" xr:uid="{092F4356-F52B-4FF1-91D9-639E27976679}"/>
    <cellStyle name="Vstup 3 6 4 2 2 3" xfId="24813" xr:uid="{990955AE-3BA2-41B4-AC71-8EBCB9A65057}"/>
    <cellStyle name="Vstup 3 6 4 2 2 4" xfId="27449" xr:uid="{B3038892-0976-4B07-AD14-FBA568D349CF}"/>
    <cellStyle name="Vstup 3 6 4 2 3" xfId="17269" xr:uid="{C5467DA7-B3CC-42BA-A15D-0D84D9E96BC0}"/>
    <cellStyle name="Vstup 3 6 4 2 4" xfId="14882" xr:uid="{4284CAE6-F1B2-4331-9730-7D0EC8DECB98}"/>
    <cellStyle name="Vstup 3 6 4 2 5" xfId="18799" xr:uid="{23329FDB-1906-4658-B597-B436548275D5}"/>
    <cellStyle name="Vstup 3 6 4 3" xfId="10148" xr:uid="{481BDF89-BC41-4063-AA3F-EEBC88782F29}"/>
    <cellStyle name="Vstup 3 6 4 3 2" xfId="19939" xr:uid="{0259BAA1-79E3-4849-8780-AE4C5DDFA7BB}"/>
    <cellStyle name="Vstup 3 6 4 3 3" xfId="23333" xr:uid="{367DA08C-E958-4947-98E9-E129E04F4BAE}"/>
    <cellStyle name="Vstup 3 6 4 3 4" xfId="26144" xr:uid="{67CA9A9B-B84B-47C9-90CC-DC6897515DAA}"/>
    <cellStyle name="Vstup 3 6 4 4" xfId="15333" xr:uid="{1882E271-17EE-4796-B329-8B1AFD73990D}"/>
    <cellStyle name="Vstup 3 6 4 5" xfId="19167" xr:uid="{465E51DC-4BC0-4842-B248-EA906AD5F115}"/>
    <cellStyle name="Vstup 3 6 4_5.3 Investments associated cy" xfId="7909" xr:uid="{6533C9A0-F2A9-42D8-8C6A-D96420F13AFD}"/>
    <cellStyle name="Vstup 3 6 5" xfId="3438" xr:uid="{D3550422-384F-452D-8612-5FA3CC33EF38}"/>
    <cellStyle name="Vstup 3 6 5 2" xfId="11372" xr:uid="{D4A194D3-91D6-4357-89BF-A25A1B6EC472}"/>
    <cellStyle name="Vstup 3 6 5 2 2" xfId="20882" xr:uid="{9C86D15C-9981-477D-A1F9-4E796D6286EE}"/>
    <cellStyle name="Vstup 3 6 5 2 3" xfId="24155" xr:uid="{E2613645-AE6E-4BBA-9019-DD39393CE352}"/>
    <cellStyle name="Vstup 3 6 5 2 4" xfId="26923" xr:uid="{DC65B2C8-B798-4433-811B-62FD420218CF}"/>
    <cellStyle name="Vstup 3 6 5 3" xfId="16268" xr:uid="{296AEE2A-2BA2-4A35-8A3B-4C7D02E42623}"/>
    <cellStyle name="Vstup 3 6 5 4" xfId="19869" xr:uid="{C681FA8C-7520-497E-B7C2-18974FBDE822}"/>
    <cellStyle name="Vstup 3 6 6" xfId="8856" xr:uid="{DA3FBD09-06B4-4454-8B1F-6D9DF0C4EBF8}"/>
    <cellStyle name="Vstup 3 6 6 2" xfId="19165" xr:uid="{6B0EAEE7-0192-4E85-8DE2-C47CD1B380F7}"/>
    <cellStyle name="Vstup 3 6 6 3" xfId="22768" xr:uid="{D78C8B96-662E-4633-A9AD-527E713B4DFC}"/>
    <cellStyle name="Vstup 3 6 6 4" xfId="25661" xr:uid="{411F2854-1F21-4D86-A429-02A8EFA94ABC}"/>
    <cellStyle name="Vstup 3 6 7" xfId="14411" xr:uid="{67A06C06-14DB-4E32-8634-9230BF7AB4D4}"/>
    <cellStyle name="Vstup 3 6 8" xfId="18797" xr:uid="{257AABBB-3D88-451C-85C3-31C39CB066A1}"/>
    <cellStyle name="Vstup 3 6_3.10 Impairments" xfId="1537" xr:uid="{609DCAED-40E3-42E9-8262-99727DB9FD4B}"/>
    <cellStyle name="Vstup 3 7" xfId="245" xr:uid="{2FEB44D1-2376-4EFE-86E8-5C39AD336DA5}"/>
    <cellStyle name="Vstup 3 7 2" xfId="549" xr:uid="{3AB24B54-95BA-40A0-9D97-F76A81686AA2}"/>
    <cellStyle name="Vstup 3 7 2 2" xfId="2543" xr:uid="{C8A3A148-3FEB-4598-8635-AF57E03C5444}"/>
    <cellStyle name="Vstup 3 7 2 2 2" xfId="5748" xr:uid="{B9231DA5-543A-4E0E-931C-1A4A34972EF5}"/>
    <cellStyle name="Vstup 3 7 2 2 2 2" xfId="13538" xr:uid="{FAE29FFD-DAB2-4280-9EF1-BF3BBBCABD9C}"/>
    <cellStyle name="Vstup 3 7 2 2 2 2 2" xfId="22121" xr:uid="{9117EA3C-386C-41BD-BD98-AC6667C46AA5}"/>
    <cellStyle name="Vstup 3 7 2 2 2 2 3" xfId="25048" xr:uid="{8D095721-0FDA-4227-91DC-11166961D960}"/>
    <cellStyle name="Vstup 3 7 2 2 2 2 4" xfId="27673" xr:uid="{1A9C4AED-B8E1-4074-8A4F-494C5511C63F}"/>
    <cellStyle name="Vstup 3 7 2 2 2 3" xfId="17544" xr:uid="{79FF6F62-93DD-4A26-B048-96003304A02B}"/>
    <cellStyle name="Vstup 3 7 2 2 2 4" xfId="15781" xr:uid="{D9C4C3D5-7444-4E5A-BD66-D924B61074D3}"/>
    <cellStyle name="Vstup 3 7 2 2 2 5" xfId="23265" xr:uid="{24C6BC53-3955-4068-96DB-FD0C82C16367}"/>
    <cellStyle name="Vstup 3 7 2 2 3" xfId="10505" xr:uid="{5D5EE068-D205-4138-AF9F-18C1758B2C55}"/>
    <cellStyle name="Vstup 3 7 2 2 3 2" xfId="20206" xr:uid="{6BE4CD9B-4BDA-4443-B2D0-7D5FF5644A9A}"/>
    <cellStyle name="Vstup 3 7 2 2 3 3" xfId="23568" xr:uid="{D8A653C7-574C-4B46-942E-D9B1B61B2C98}"/>
    <cellStyle name="Vstup 3 7 2 2 3 4" xfId="26368" xr:uid="{B1F47CB4-492B-47E1-80A1-F2DA24390B79}"/>
    <cellStyle name="Vstup 3 7 2 2 4" xfId="15603" xr:uid="{844B18FB-7AB9-48C0-9887-A34BDCF83B03}"/>
    <cellStyle name="Vstup 3 7 2 2 5" xfId="21504" xr:uid="{5184DFB4-7CE6-44D5-A809-83415FEDEE5F}"/>
    <cellStyle name="Vstup 3 7 2 2_5.3 Investments associated cy" xfId="7911" xr:uid="{5D42587F-982E-4182-8E08-87CEC38E6174}"/>
    <cellStyle name="Vstup 3 7 2 3" xfId="3158" xr:uid="{1A7CD9A1-DB60-4F89-9D30-03CCB0BF37DB}"/>
    <cellStyle name="Vstup 3 7 2 3 2" xfId="6363" xr:uid="{8EC6514D-3699-4623-BFBB-B1438D18D8E9}"/>
    <cellStyle name="Vstup 3 7 2 3 2 2" xfId="14153" xr:uid="{44EDE5FB-729E-4186-B463-06C694462F21}"/>
    <cellStyle name="Vstup 3 7 2 3 2 2 2" xfId="22573" xr:uid="{1AD65686-1A6B-428B-B5C3-128E665B45D7}"/>
    <cellStyle name="Vstup 3 7 2 3 2 2 3" xfId="25430" xr:uid="{175AC6F5-4449-443F-8F88-491FB6F48655}"/>
    <cellStyle name="Vstup 3 7 2 3 2 2 4" xfId="28027" xr:uid="{E8F0E717-3426-4724-AB6A-1CE3A0E98E3E}"/>
    <cellStyle name="Vstup 3 7 2 3 2 3" xfId="17985" xr:uid="{94AD3BA2-1C2D-475C-9253-6B108C64D805}"/>
    <cellStyle name="Vstup 3 7 2 3 2 4" xfId="21776" xr:uid="{E2117FFF-F1FF-420D-8B11-44F686632729}"/>
    <cellStyle name="Vstup 3 7 2 3 2 5" xfId="19773" xr:uid="{8938F33B-EC69-4C67-AC2B-C897808E0329}"/>
    <cellStyle name="Vstup 3 7 2 3 3" xfId="11119" xr:uid="{596D0A59-4718-4542-870E-C786699C364A}"/>
    <cellStyle name="Vstup 3 7 2 3 3 2" xfId="20661" xr:uid="{4E324C5F-A64A-4639-AD2B-E1169CB2E6D4}"/>
    <cellStyle name="Vstup 3 7 2 3 3 3" xfId="23947" xr:uid="{F4A5D991-6979-478B-B777-7A1669DAFE79}"/>
    <cellStyle name="Vstup 3 7 2 3 3 4" xfId="26721" xr:uid="{7C75A465-936C-4F70-865D-41CAF652EB9B}"/>
    <cellStyle name="Vstup 3 7 2 3 4" xfId="16046" xr:uid="{8F13ABB2-D688-4EB9-A03F-E43F8A449DCD}"/>
    <cellStyle name="Vstup 3 7 2 3 5" xfId="14628" xr:uid="{1D075E1A-E791-4436-BADC-C958DC1EF1F1}"/>
    <cellStyle name="Vstup 3 7 2 3_5.3 Investments associated cy" xfId="7912" xr:uid="{4FA43982-A9E2-48FF-B83F-53C3ABE5673E}"/>
    <cellStyle name="Vstup 3 7 2 4" xfId="3742" xr:uid="{058A25F8-313D-419D-81A3-6F4D892ADBEF}"/>
    <cellStyle name="Vstup 3 7 2 4 2" xfId="11666" xr:uid="{1029492B-C0EA-463D-B375-3848E1C83638}"/>
    <cellStyle name="Vstup 3 7 2 4 2 2" xfId="21107" xr:uid="{C94CAB0E-E9B2-4392-BB32-90102ACA766E}"/>
    <cellStyle name="Vstup 3 7 2 4 2 3" xfId="24346" xr:uid="{16B9898C-6F35-445E-8223-752B484D82CA}"/>
    <cellStyle name="Vstup 3 7 2 4 2 4" xfId="27106" xr:uid="{765217FE-3370-4CE4-B53C-84894382DE9E}"/>
    <cellStyle name="Vstup 3 7 2 4 3" xfId="16496" xr:uid="{B720D81A-D8D1-4611-A8BB-B319FA3D5B0F}"/>
    <cellStyle name="Vstup 3 7 2 4 4" xfId="17710" xr:uid="{795A8826-C7A2-4BDC-A680-FB91F928BFFD}"/>
    <cellStyle name="Vstup 3 7 2 5" xfId="9180" xr:uid="{F809EA3D-437A-4179-AD19-8CB5079F00E1}"/>
    <cellStyle name="Vstup 3 7 2 5 2" xfId="19423" xr:uid="{509DD2AF-1C50-4688-BDCA-D9C2826A1B03}"/>
    <cellStyle name="Vstup 3 7 2 5 3" xfId="22996" xr:uid="{E46B1E89-D9E0-4F1E-AF78-12195FB17031}"/>
    <cellStyle name="Vstup 3 7 2 5 4" xfId="25878" xr:uid="{65DAA813-4BA8-4FC2-AD95-2D48181D1297}"/>
    <cellStyle name="Vstup 3 7 2 6" xfId="14670" xr:uid="{F47775EA-61E4-451C-A06F-52F9C23A7413}"/>
    <cellStyle name="Vstup 3 7 2 7" xfId="18570" xr:uid="{446A4125-AB18-4C87-9BF0-811AD4AF868F}"/>
    <cellStyle name="Vstup 3 7 2_5.3 Investments associated cy" xfId="7910" xr:uid="{A8251786-C792-4CDB-BA1F-973BDCCEA398}"/>
    <cellStyle name="Vstup 3 7 3" xfId="2271" xr:uid="{6E394093-24E0-48EF-AFF7-158D8BA02FBF}"/>
    <cellStyle name="Vstup 3 7 3 2" xfId="5476" xr:uid="{F8F61426-D92D-47A4-8B4E-57CD95D2F24F}"/>
    <cellStyle name="Vstup 3 7 3 2 2" xfId="13266" xr:uid="{BA7EC1A1-AA81-465D-9793-C21A5FB68FE4}"/>
    <cellStyle name="Vstup 3 7 3 2 2 2" xfId="21905" xr:uid="{1A752DBF-C712-4870-82F8-056BAAB84474}"/>
    <cellStyle name="Vstup 3 7 3 2 2 3" xfId="24860" xr:uid="{DD6D7D25-24AF-4C02-9E34-B4C365612F5C}"/>
    <cellStyle name="Vstup 3 7 3 2 2 4" xfId="27495" xr:uid="{9963F5A0-C40D-490F-AAA8-0575BF10CDE6}"/>
    <cellStyle name="Vstup 3 7 3 2 3" xfId="17328" xr:uid="{F2EC3058-59D7-4DF1-910C-F1A5343F4AA2}"/>
    <cellStyle name="Vstup 3 7 3 2 4" xfId="17014" xr:uid="{05079046-F42B-4280-84B2-B027F6C39921}"/>
    <cellStyle name="Vstup 3 7 3 2 5" xfId="16703" xr:uid="{09848454-1AAE-4E5C-8FAF-0BDB3AE002D5}"/>
    <cellStyle name="Vstup 3 7 3 3" xfId="10233" xr:uid="{9CEC3D1D-8656-4067-A394-DC761F2CA5EC}"/>
    <cellStyle name="Vstup 3 7 3 3 2" xfId="19994" xr:uid="{8445A3AE-030C-4C71-B993-E4B921C5A0C4}"/>
    <cellStyle name="Vstup 3 7 3 3 3" xfId="23382" xr:uid="{A68D610A-A660-4F41-9666-51C1F2D39E04}"/>
    <cellStyle name="Vstup 3 7 3 3 4" xfId="26190" xr:uid="{D26E99C0-A0F5-4661-B92A-564176DADCC8}"/>
    <cellStyle name="Vstup 3 7 3 4" xfId="15392" xr:uid="{DECD6675-030D-4B1F-A176-B73B66193CF9}"/>
    <cellStyle name="Vstup 3 7 3 5" xfId="21514" xr:uid="{94303087-044D-4049-BF0F-AB276B050450}"/>
    <cellStyle name="Vstup 3 7 3_5.3 Investments associated cy" xfId="7913" xr:uid="{6E67412E-EE1F-4C0C-92E2-BCA3EB83E0CA}"/>
    <cellStyle name="Vstup 3 7 4" xfId="2141" xr:uid="{D707633A-4DD6-42FA-BE54-2D53C882ED46}"/>
    <cellStyle name="Vstup 3 7 4 2" xfId="5346" xr:uid="{D2E6A301-822E-4436-985D-97E0AF6625F3}"/>
    <cellStyle name="Vstup 3 7 4 2 2" xfId="13136" xr:uid="{8252BB3D-133D-4E94-9D11-BB468F8FE1B5}"/>
    <cellStyle name="Vstup 3 7 4 2 2 2" xfId="21806" xr:uid="{1812F5C4-7528-458D-A4F7-892018F58D5F}"/>
    <cellStyle name="Vstup 3 7 4 2 2 3" xfId="24775" xr:uid="{5FE34F83-978B-4993-9D35-3338554900A6}"/>
    <cellStyle name="Vstup 3 7 4 2 2 4" xfId="27411" xr:uid="{1D74E897-8EFE-4A6D-B026-0C0C32923568}"/>
    <cellStyle name="Vstup 3 7 4 2 3" xfId="17228" xr:uid="{809D4487-CF36-42D4-B02D-CDEE680B86EA}"/>
    <cellStyle name="Vstup 3 7 4 2 4" xfId="21262" xr:uid="{6651AA70-7F9A-4626-8E5C-A4D951A81F11}"/>
    <cellStyle name="Vstup 3 7 4 2 5" xfId="19577" xr:uid="{942CF15A-176F-4B54-868D-8FE97EC79E00}"/>
    <cellStyle name="Vstup 3 7 4 3" xfId="10103" xr:uid="{7AB7382E-406F-4BA0-A561-0D8F429C7694}"/>
    <cellStyle name="Vstup 3 7 4 3 2" xfId="19897" xr:uid="{4C99BD09-FFA5-46B1-83E6-05A811979DAD}"/>
    <cellStyle name="Vstup 3 7 4 3 3" xfId="23295" xr:uid="{0C2A1E6D-B664-4CAE-8666-A9B5BF5D4664}"/>
    <cellStyle name="Vstup 3 7 4 3 4" xfId="26106" xr:uid="{C5913B40-1A86-4D4F-BB01-C0A794ED49FC}"/>
    <cellStyle name="Vstup 3 7 4 4" xfId="15293" xr:uid="{345950C4-186E-4B2C-BF4E-C538C7F132A7}"/>
    <cellStyle name="Vstup 3 7 4 5" xfId="19825" xr:uid="{2B32A149-7CF0-4942-9BE7-99DAEED7F85C}"/>
    <cellStyle name="Vstup 3 7 4_5.3 Investments associated cy" xfId="7914" xr:uid="{9634C5CE-06D1-4D13-BCD1-63B9CDF1B27D}"/>
    <cellStyle name="Vstup 3 7 5" xfId="3461" xr:uid="{C0E8CF13-66E3-4F3A-A947-7F18BC261EA0}"/>
    <cellStyle name="Vstup 3 7 5 2" xfId="11395" xr:uid="{9E074E92-BCA9-4D97-B650-23CA7FAC01D6}"/>
    <cellStyle name="Vstup 3 7 5 2 2" xfId="20893" xr:uid="{DB1B0B73-662D-4EB9-BBBB-E2DBF8190D2C}"/>
    <cellStyle name="Vstup 3 7 5 2 3" xfId="24164" xr:uid="{DAE1F34F-3DBD-4474-BA11-F4F37C85A04F}"/>
    <cellStyle name="Vstup 3 7 5 2 4" xfId="26932" xr:uid="{9BE73955-8508-4F78-9CEF-5D7E85EE1305}"/>
    <cellStyle name="Vstup 3 7 5 3" xfId="16279" xr:uid="{8EC70AF2-21F7-4045-9AD9-0AA3E85E05BD}"/>
    <cellStyle name="Vstup 3 7 5 4" xfId="15007" xr:uid="{E6C4F7EA-05F7-4F3D-A915-F52E0AE74146}"/>
    <cellStyle name="Vstup 3 7 6" xfId="8879" xr:uid="{9C880BB6-6ABB-42C3-9C65-E5CC859CDCAE}"/>
    <cellStyle name="Vstup 3 7 6 2" xfId="19179" xr:uid="{463CE585-3F12-4C98-80C1-2E2F2534B7CA}"/>
    <cellStyle name="Vstup 3 7 6 3" xfId="22778" xr:uid="{79136050-0DB1-41E8-9CCF-3E50F94156A0}"/>
    <cellStyle name="Vstup 3 7 6 4" xfId="25671" xr:uid="{F1D6FF8D-39E2-4F30-8AD3-24E650466714}"/>
    <cellStyle name="Vstup 3 7 7" xfId="14424" xr:uid="{4225AC8D-22FE-4428-8221-B4B7452B8087}"/>
    <cellStyle name="Vstup 3 7 8" xfId="18787" xr:uid="{39A988E9-7909-40B6-BEE0-A71B96D41A9C}"/>
    <cellStyle name="Vstup 3 7_3.10 Impairments" xfId="1538" xr:uid="{B8162D52-052B-4D08-A522-3DD08331F5BD}"/>
    <cellStyle name="Vstup 3 8" xfId="234" xr:uid="{23ECCDC0-06DD-4C9A-AA90-E440ABF7BDB2}"/>
    <cellStyle name="Vstup 3 8 2" xfId="538" xr:uid="{B0A10571-DD36-48B4-BEB2-5BFC420FB108}"/>
    <cellStyle name="Vstup 3 8 2 2" xfId="2532" xr:uid="{9BA72016-2472-4B35-820A-EF56F570A4E2}"/>
    <cellStyle name="Vstup 3 8 2 2 2" xfId="5737" xr:uid="{B2512AE9-6279-452E-B774-09B73A4CF136}"/>
    <cellStyle name="Vstup 3 8 2 2 2 2" xfId="13527" xr:uid="{5ABBF60C-8F41-4A35-A8A3-208B61C27E67}"/>
    <cellStyle name="Vstup 3 8 2 2 2 2 2" xfId="22115" xr:uid="{90C402D2-258D-4CD8-AA25-F120078BC05D}"/>
    <cellStyle name="Vstup 3 8 2 2 2 2 3" xfId="25043" xr:uid="{9F7AEEF3-0DCF-4BF0-9AEA-E9FE35FAA243}"/>
    <cellStyle name="Vstup 3 8 2 2 2 2 4" xfId="27668" xr:uid="{1AB432A4-DAB1-447F-95FC-601684B1FEBB}"/>
    <cellStyle name="Vstup 3 8 2 2 2 3" xfId="17538" xr:uid="{B7869CBF-190E-48D2-B0AA-E8DC571E14D1}"/>
    <cellStyle name="Vstup 3 8 2 2 2 4" xfId="15128" xr:uid="{9E29FED1-3CDE-4083-BC58-CDC29E061753}"/>
    <cellStyle name="Vstup 3 8 2 2 2 5" xfId="23150" xr:uid="{578262C7-8782-4470-9305-A445B20728AE}"/>
    <cellStyle name="Vstup 3 8 2 2 3" xfId="10494" xr:uid="{83BBD306-39F2-45EA-91AA-FD5CCF4654EC}"/>
    <cellStyle name="Vstup 3 8 2 2 3 2" xfId="20200" xr:uid="{06B6CC55-DE24-488C-9B8B-85391041190D}"/>
    <cellStyle name="Vstup 3 8 2 2 3 3" xfId="23563" xr:uid="{BE22E3C2-D5D1-4742-AC15-02825838CF0C}"/>
    <cellStyle name="Vstup 3 8 2 2 3 4" xfId="26363" xr:uid="{81B21BBA-EA47-4594-8E21-E491CC762E64}"/>
    <cellStyle name="Vstup 3 8 2 2 4" xfId="15598" xr:uid="{24F58E1C-270C-4EDD-B1D9-CF7B7137DA26}"/>
    <cellStyle name="Vstup 3 8 2 2 5" xfId="19936" xr:uid="{C9E8FC76-8542-40A4-ADF1-D9E117644DB6}"/>
    <cellStyle name="Vstup 3 8 2 2_5.3 Investments associated cy" xfId="7916" xr:uid="{0E0700FC-188E-4CD8-A91F-E57868A80EC8}"/>
    <cellStyle name="Vstup 3 8 2 3" xfId="3153" xr:uid="{3D8CD525-E8D0-4974-B8F6-474F91464612}"/>
    <cellStyle name="Vstup 3 8 2 3 2" xfId="6358" xr:uid="{ADAE06E2-7733-4FF0-8AAD-F621F9D9CED2}"/>
    <cellStyle name="Vstup 3 8 2 3 2 2" xfId="14148" xr:uid="{99F942AE-EC98-4C7C-B46D-BCB6B54496FD}"/>
    <cellStyle name="Vstup 3 8 2 3 2 2 2" xfId="22568" xr:uid="{443A60A4-CF1B-41C6-A9F6-7AA7E9B8DAE3}"/>
    <cellStyle name="Vstup 3 8 2 3 2 2 3" xfId="25425" xr:uid="{614AF14F-9C0A-43DA-9FB8-663120555819}"/>
    <cellStyle name="Vstup 3 8 2 3 2 2 4" xfId="28022" xr:uid="{F317ED7B-DAB1-49E3-A132-C9CB5420AC98}"/>
    <cellStyle name="Vstup 3 8 2 3 2 3" xfId="17980" xr:uid="{0A78139B-409A-4C35-8C07-537395CEFFC8}"/>
    <cellStyle name="Vstup 3 8 2 3 2 4" xfId="22327" xr:uid="{B21F0029-BD55-4172-843C-36C064DB4AA0}"/>
    <cellStyle name="Vstup 3 8 2 3 2 5" xfId="19681" xr:uid="{B97495BD-17E8-4FFA-A782-9511BFD8FDD9}"/>
    <cellStyle name="Vstup 3 8 2 3 3" xfId="11114" xr:uid="{32AED056-CB12-46F0-AEFE-AE06B7BF64BC}"/>
    <cellStyle name="Vstup 3 8 2 3 3 2" xfId="20656" xr:uid="{299B8212-C80F-491B-8708-1FE07AC32971}"/>
    <cellStyle name="Vstup 3 8 2 3 3 3" xfId="23942" xr:uid="{0C6242F5-162A-4CA3-8D76-CE883D8E3BE7}"/>
    <cellStyle name="Vstup 3 8 2 3 3 4" xfId="26716" xr:uid="{4E0624BF-9BBF-4BA2-A4D4-778DADAF2B3C}"/>
    <cellStyle name="Vstup 3 8 2 3 4" xfId="16041" xr:uid="{73DD55B9-B83D-45F0-861D-7B32F51BBB51}"/>
    <cellStyle name="Vstup 3 8 2 3 5" xfId="19850" xr:uid="{4E4FA6BB-54CB-46FD-9B6B-FD4CF98B82EB}"/>
    <cellStyle name="Vstup 3 8 2 3_5.3 Investments associated cy" xfId="7917" xr:uid="{AF980551-DBCA-4F5F-A2CD-5D62196C1DC9}"/>
    <cellStyle name="Vstup 3 8 2 4" xfId="3731" xr:uid="{C413AD5C-8EEE-4AD5-B791-AE66998C6A60}"/>
    <cellStyle name="Vstup 3 8 2 4 2" xfId="11655" xr:uid="{6DBC531F-421B-44A3-BFC1-18FC54B08573}"/>
    <cellStyle name="Vstup 3 8 2 4 2 2" xfId="21101" xr:uid="{70B2427A-5185-4057-B71E-BA72D651FB3E}"/>
    <cellStyle name="Vstup 3 8 2 4 2 3" xfId="24341" xr:uid="{C5A4D12A-6A7C-4673-92AC-67D47A2AAE86}"/>
    <cellStyle name="Vstup 3 8 2 4 2 4" xfId="27101" xr:uid="{3004014A-0C59-4E07-B7B0-8218916B1B01}"/>
    <cellStyle name="Vstup 3 8 2 4 3" xfId="16491" xr:uid="{E28773F0-D010-4563-A51E-6393D993C524}"/>
    <cellStyle name="Vstup 3 8 2 4 4" xfId="17035" xr:uid="{DD18D247-E892-4D40-A783-0F533E9F942E}"/>
    <cellStyle name="Vstup 3 8 2 5" xfId="9169" xr:uid="{57688794-9F59-48C1-BBE9-851AEBF64D7C}"/>
    <cellStyle name="Vstup 3 8 2 5 2" xfId="19418" xr:uid="{4A4F5B6B-F88C-4FDB-AB42-CED8ACF17215}"/>
    <cellStyle name="Vstup 3 8 2 5 3" xfId="22991" xr:uid="{FB7EC14F-DC4C-48D2-945F-76A9FAED1892}"/>
    <cellStyle name="Vstup 3 8 2 5 4" xfId="25873" xr:uid="{53D36FD1-F0E5-4203-A00C-A97AB98A8A08}"/>
    <cellStyle name="Vstup 3 8 2 6" xfId="14663" xr:uid="{BD43D299-7CA6-4B5D-B336-9CE3B6C07585}"/>
    <cellStyle name="Vstup 3 8 2 7" xfId="18577" xr:uid="{7BC5A39C-BA2F-4EDC-A491-D821EBBBEAE5}"/>
    <cellStyle name="Vstup 3 8 2_5.3 Investments associated cy" xfId="7915" xr:uid="{4262F7EA-7937-442F-ABED-BCB11B216E34}"/>
    <cellStyle name="Vstup 3 8 3" xfId="2260" xr:uid="{25597FB5-D5FC-4432-86D4-4116C5860DAD}"/>
    <cellStyle name="Vstup 3 8 3 2" xfId="5465" xr:uid="{C4DE2F93-88E4-43EF-A91E-74EF02A6D9EB}"/>
    <cellStyle name="Vstup 3 8 3 2 2" xfId="13255" xr:uid="{682A3C7C-8188-4F5B-9C4B-7F2F7474D418}"/>
    <cellStyle name="Vstup 3 8 3 2 2 2" xfId="21899" xr:uid="{D04C1604-90CF-4E20-970C-54B88DF38DD9}"/>
    <cellStyle name="Vstup 3 8 3 2 2 3" xfId="24855" xr:uid="{3B4BECEF-2C75-4239-813A-733F9A5512A5}"/>
    <cellStyle name="Vstup 3 8 3 2 2 4" xfId="27490" xr:uid="{6A1E0A64-F3E3-4582-99FF-DCC05E1B648A}"/>
    <cellStyle name="Vstup 3 8 3 2 3" xfId="17323" xr:uid="{DA6FFB2B-567E-4C4A-89EB-38AAAD7FD6D9}"/>
    <cellStyle name="Vstup 3 8 3 2 4" xfId="16851" xr:uid="{3BCBD432-01F5-4683-8D8C-035C0A1B2FA9}"/>
    <cellStyle name="Vstup 3 8 3 2 5" xfId="17722" xr:uid="{3BDB890D-EDFC-4DFB-BC61-7DEC6C6DD1DF}"/>
    <cellStyle name="Vstup 3 8 3 3" xfId="10222" xr:uid="{136D92CA-750B-4FCD-91BC-4FD146224A60}"/>
    <cellStyle name="Vstup 3 8 3 3 2" xfId="19988" xr:uid="{76448AB8-82EC-4292-9C04-7FE2BEA9F298}"/>
    <cellStyle name="Vstup 3 8 3 3 3" xfId="23377" xr:uid="{E92D7173-CCDB-489C-9DCA-A983EDD37502}"/>
    <cellStyle name="Vstup 3 8 3 3 4" xfId="26185" xr:uid="{7213989C-25B1-45A7-BD72-4A1E0E9EFB52}"/>
    <cellStyle name="Vstup 3 8 3 4" xfId="15385" xr:uid="{3B2B7DB9-17D9-4620-8E3D-CB19DD35C5B5}"/>
    <cellStyle name="Vstup 3 8 3 5" xfId="19981" xr:uid="{A86B7079-2F52-4F68-9A84-78308B8BCB54}"/>
    <cellStyle name="Vstup 3 8 3_5.3 Investments associated cy" xfId="7918" xr:uid="{39E3F8C2-A877-4AAA-B6A2-950C0248C6A8}"/>
    <cellStyle name="Vstup 3 8 4" xfId="2924" xr:uid="{7559F2F1-8D68-48F8-A3F6-08F748F1D283}"/>
    <cellStyle name="Vstup 3 8 4 2" xfId="6129" xr:uid="{25763E49-0400-46B2-8C33-A0D1782D02C1}"/>
    <cellStyle name="Vstup 3 8 4 2 2" xfId="13919" xr:uid="{1555B539-6629-4BC0-BED8-28F8EA701005}"/>
    <cellStyle name="Vstup 3 8 4 2 2 2" xfId="22339" xr:uid="{D38D4CBA-0A31-4991-BA57-3408FA38027E}"/>
    <cellStyle name="Vstup 3 8 4 2 2 3" xfId="25196" xr:uid="{005A3C69-E517-4A44-BAC9-E7B9AE99BC7B}"/>
    <cellStyle name="Vstup 3 8 4 2 2 4" xfId="27793" xr:uid="{84CC2016-121E-4C76-81B9-98A573F01DC3}"/>
    <cellStyle name="Vstup 3 8 4 2 3" xfId="17752" xr:uid="{222BB796-620D-4E76-84C3-40CF1B22ABD7}"/>
    <cellStyle name="Vstup 3 8 4 2 4" xfId="14941" xr:uid="{C3C13CD2-AB2C-4426-AD39-32532F8C0F96}"/>
    <cellStyle name="Vstup 3 8 4 2 5" xfId="24604" xr:uid="{E7944D54-AE75-4D46-B6FD-CEF4BDBA5E64}"/>
    <cellStyle name="Vstup 3 8 4 3" xfId="10885" xr:uid="{6C92162A-89A3-4A10-8CF7-DB616FEC1148}"/>
    <cellStyle name="Vstup 3 8 4 3 2" xfId="20427" xr:uid="{213E8A1B-AF26-420B-A040-03F105A8C853}"/>
    <cellStyle name="Vstup 3 8 4 3 3" xfId="23713" xr:uid="{2A0AD0AC-2BB4-4D46-A5B1-E5033E6AC809}"/>
    <cellStyle name="Vstup 3 8 4 3 4" xfId="26487" xr:uid="{82BB689F-DE11-48F4-8549-BD9EF8EFD67F}"/>
    <cellStyle name="Vstup 3 8 4 4" xfId="15813" xr:uid="{7E4B6A80-5B29-4763-8A0C-BBAD5DEC4CBA}"/>
    <cellStyle name="Vstup 3 8 4 5" xfId="16901" xr:uid="{04F735F4-0706-473E-85E3-570DA3B5B815}"/>
    <cellStyle name="Vstup 3 8 4_5.3 Investments associated cy" xfId="7919" xr:uid="{623925E5-3C52-4CFD-BE25-A81AA58DEAD2}"/>
    <cellStyle name="Vstup 3 8 5" xfId="3450" xr:uid="{C0FBF2C3-019E-4085-A556-4D8E8A0785D5}"/>
    <cellStyle name="Vstup 3 8 5 2" xfId="11384" xr:uid="{29982676-26A8-44B7-82FB-B7C706780B5D}"/>
    <cellStyle name="Vstup 3 8 5 2 2" xfId="20887" xr:uid="{2702F1D6-BD82-4461-A470-AE71C5A26401}"/>
    <cellStyle name="Vstup 3 8 5 2 3" xfId="24159" xr:uid="{D8836F14-4A5E-499E-84C9-D31550D57D72}"/>
    <cellStyle name="Vstup 3 8 5 2 4" xfId="26927" xr:uid="{1E66A710-4D55-48A6-AFCC-377135403E34}"/>
    <cellStyle name="Vstup 3 8 5 3" xfId="16273" xr:uid="{35D31623-FC71-4EF6-9621-EE02FD02111D}"/>
    <cellStyle name="Vstup 3 8 5 4" xfId="16386" xr:uid="{D2C6A04A-4546-422E-BEA4-34DA5DC5232C}"/>
    <cellStyle name="Vstup 3 8 6" xfId="8868" xr:uid="{F817521B-0C5C-4F19-B022-45F7F819E572}"/>
    <cellStyle name="Vstup 3 8 6 2" xfId="19171" xr:uid="{474B0F94-FCF2-4199-BCD2-0E43460D1F6D}"/>
    <cellStyle name="Vstup 3 8 6 3" xfId="22773" xr:uid="{0E297FD2-B268-4936-B25A-446E3BD5026C}"/>
    <cellStyle name="Vstup 3 8 6 4" xfId="25666" xr:uid="{FFFE6D31-43EA-4ED6-BD83-8F8259855A3E}"/>
    <cellStyle name="Vstup 3 8 7" xfId="14418" xr:uid="{D2A99BFC-26B5-4330-A76D-A454545F467A}"/>
    <cellStyle name="Vstup 3 8 8" xfId="18792" xr:uid="{FCF6CD88-E687-411B-830A-1DAB84655282}"/>
    <cellStyle name="Vstup 3 8_3.10 Impairments" xfId="1539" xr:uid="{50475EB5-C725-4ED4-A082-A5C1CF470BAF}"/>
    <cellStyle name="Vstup 3 9" xfId="265" xr:uid="{DE097BCB-E43D-46C4-B05A-646FB781E2B0}"/>
    <cellStyle name="Vstup 3 9 2" xfId="569" xr:uid="{FF475605-D097-430F-8A77-BABF49ECDD96}"/>
    <cellStyle name="Vstup 3 9 2 2" xfId="2559" xr:uid="{9DE66375-88E5-4875-AC1B-6390798C666A}"/>
    <cellStyle name="Vstup 3 9 2 2 2" xfId="5764" xr:uid="{4E51D727-D02E-4946-990F-943B559972A3}"/>
    <cellStyle name="Vstup 3 9 2 2 2 2" xfId="13554" xr:uid="{FA4F2106-C096-4AF8-8714-86C87526664B}"/>
    <cellStyle name="Vstup 3 9 2 2 2 2 2" xfId="22137" xr:uid="{10395A27-CE08-46F2-A99E-3F374A293BF3}"/>
    <cellStyle name="Vstup 3 9 2 2 2 2 3" xfId="25064" xr:uid="{8DAD1A51-F6C5-4318-8515-B3C2BF45F3EA}"/>
    <cellStyle name="Vstup 3 9 2 2 2 2 4" xfId="27689" xr:uid="{2FDB2FBB-F122-4EFD-AD7F-1E25801B002B}"/>
    <cellStyle name="Vstup 3 9 2 2 2 3" xfId="17560" xr:uid="{7DB03366-7D53-41C8-BE69-7F2E02453F9D}"/>
    <cellStyle name="Vstup 3 9 2 2 2 4" xfId="22026" xr:uid="{4BA96B1A-67FA-4EB0-8866-1B63EC8A1C24}"/>
    <cellStyle name="Vstup 3 9 2 2 2 5" xfId="17146" xr:uid="{8F9C31AE-2C0E-436E-BA40-ACBE7F8DF943}"/>
    <cellStyle name="Vstup 3 9 2 2 3" xfId="10521" xr:uid="{3A456F6F-8286-45FE-81B1-8ADBC18F9BAD}"/>
    <cellStyle name="Vstup 3 9 2 2 3 2" xfId="20222" xr:uid="{41684946-12C3-49F0-992E-4AC3A73CBF9F}"/>
    <cellStyle name="Vstup 3 9 2 2 3 3" xfId="23584" xr:uid="{A6F15703-533B-4D50-B593-E6ADF7F5AC4E}"/>
    <cellStyle name="Vstup 3 9 2 2 3 4" xfId="26384" xr:uid="{AA015716-0BAE-4469-A5E5-7AE2F261F503}"/>
    <cellStyle name="Vstup 3 9 2 2 4" xfId="15619" xr:uid="{0F7C577C-85D3-4D48-BF51-362A00792A93}"/>
    <cellStyle name="Vstup 3 9 2 2 5" xfId="19356" xr:uid="{19DDC841-CDEE-44F4-8039-612E3054E680}"/>
    <cellStyle name="Vstup 3 9 2 2_5.3 Investments associated cy" xfId="7921" xr:uid="{393ADCD8-17FB-4E51-96FF-0D2303E9D7EB}"/>
    <cellStyle name="Vstup 3 9 2 3" xfId="3178" xr:uid="{D866E2F7-8CCD-4CB9-A57F-551BD4BB8BA2}"/>
    <cellStyle name="Vstup 3 9 2 3 2" xfId="6383" xr:uid="{0CE9F3DD-50D4-4CFC-9C3A-A1AAF727F427}"/>
    <cellStyle name="Vstup 3 9 2 3 2 2" xfId="14173" xr:uid="{427C66F5-CFF9-46FF-8E89-98FC34727087}"/>
    <cellStyle name="Vstup 3 9 2 3 2 2 2" xfId="22593" xr:uid="{AC2ACF75-2647-4CD0-A038-D968FB799D4E}"/>
    <cellStyle name="Vstup 3 9 2 3 2 2 3" xfId="25450" xr:uid="{364E6DB8-17CB-480C-938F-182F7D219001}"/>
    <cellStyle name="Vstup 3 9 2 3 2 2 4" xfId="28047" xr:uid="{B6051826-2BC5-47DE-B1FC-98BA23C83002}"/>
    <cellStyle name="Vstup 3 9 2 3 2 3" xfId="18005" xr:uid="{F8D3C848-6007-4D9E-9F4C-84C20973382E}"/>
    <cellStyle name="Vstup 3 9 2 3 2 4" xfId="17046" xr:uid="{54A9B95E-0538-4A9A-B896-FB293237E73B}"/>
    <cellStyle name="Vstup 3 9 2 3 2 5" xfId="21320" xr:uid="{0358A41D-E8E3-4F62-B0FD-1974E0D44189}"/>
    <cellStyle name="Vstup 3 9 2 3 3" xfId="11139" xr:uid="{EB9B8C02-FE95-431D-BC2D-33FC18875F29}"/>
    <cellStyle name="Vstup 3 9 2 3 3 2" xfId="20681" xr:uid="{C3094DA2-45C7-430E-8924-32A6C7787777}"/>
    <cellStyle name="Vstup 3 9 2 3 3 3" xfId="23967" xr:uid="{647ED7AF-3661-431A-A95E-61A0B2F03D24}"/>
    <cellStyle name="Vstup 3 9 2 3 3 4" xfId="26741" xr:uid="{BD284112-3943-4EC5-BBC9-211907C09118}"/>
    <cellStyle name="Vstup 3 9 2 3 4" xfId="16066" xr:uid="{6EAF6D09-E016-460E-9375-C1D1014DBE17}"/>
    <cellStyle name="Vstup 3 9 2 3 5" xfId="21508" xr:uid="{9EF4C497-58D7-4954-AC57-EB787FBEA152}"/>
    <cellStyle name="Vstup 3 9 2 3_5.3 Investments associated cy" xfId="7922" xr:uid="{FDA85D7A-2B92-476F-9E81-A06FF8992245}"/>
    <cellStyle name="Vstup 3 9 2 4" xfId="3758" xr:uid="{5D40EE39-DF02-4FED-BBFC-95F92932AF6D}"/>
    <cellStyle name="Vstup 3 9 2 4 2" xfId="11682" xr:uid="{0E5496C9-C5C0-45F9-BC2E-A0DCEF864768}"/>
    <cellStyle name="Vstup 3 9 2 4 2 2" xfId="21123" xr:uid="{FBD32AF7-376E-42DF-9221-61FCE8DC197B}"/>
    <cellStyle name="Vstup 3 9 2 4 2 3" xfId="24362" xr:uid="{7F07767D-B7B0-48F1-AFFB-86D8E63F5884}"/>
    <cellStyle name="Vstup 3 9 2 4 2 4" xfId="27122" xr:uid="{D3DD55FC-663C-4360-BA9F-EAC68D81B6A1}"/>
    <cellStyle name="Vstup 3 9 2 4 3" xfId="16512" xr:uid="{91765437-D521-48DF-8F55-4B678959F853}"/>
    <cellStyle name="Vstup 3 9 2 4 4" xfId="22157" xr:uid="{9F89088C-DE65-428F-9F11-458601B01046}"/>
    <cellStyle name="Vstup 3 9 2 5" xfId="9200" xr:uid="{4CF0DA93-6A36-40B9-8C9D-08012C6E0131}"/>
    <cellStyle name="Vstup 3 9 2 5 2" xfId="19443" xr:uid="{32094BF2-0587-4368-AB42-465F73E172E9}"/>
    <cellStyle name="Vstup 3 9 2 5 3" xfId="23016" xr:uid="{1DCD80E6-CB83-4FA2-A5EC-DF27D91867E1}"/>
    <cellStyle name="Vstup 3 9 2 5 4" xfId="25898" xr:uid="{F3862CEF-D7C1-4529-8CE3-EC8934864649}"/>
    <cellStyle name="Vstup 3 9 2 6" xfId="14690" xr:uid="{CB690E03-9CED-4976-A48D-9AE170C10EDB}"/>
    <cellStyle name="Vstup 3 9 2 7" xfId="18550" xr:uid="{9BA66E73-B32C-4279-92FE-3DAF61A0CF58}"/>
    <cellStyle name="Vstup 3 9 2_5.3 Investments associated cy" xfId="7920" xr:uid="{7A2E2155-4356-4E96-9549-6534BABC7173}"/>
    <cellStyle name="Vstup 3 9 3" xfId="2287" xr:uid="{EBD3AC7A-C57B-4F09-ADDF-EBB012DF65A8}"/>
    <cellStyle name="Vstup 3 9 3 2" xfId="5492" xr:uid="{2EBE4708-6829-4318-902D-C70B08F46451}"/>
    <cellStyle name="Vstup 3 9 3 2 2" xfId="13282" xr:uid="{805181DF-8A59-4C8E-B3A6-4A8269D4067B}"/>
    <cellStyle name="Vstup 3 9 3 2 2 2" xfId="21921" xr:uid="{76CAF4AF-370E-48F2-9D07-681164F0DD71}"/>
    <cellStyle name="Vstup 3 9 3 2 2 3" xfId="24876" xr:uid="{2C09E99A-AE2D-43C9-AE9D-37FF9F9C7A05}"/>
    <cellStyle name="Vstup 3 9 3 2 2 4" xfId="27511" xr:uid="{27B49707-03CA-4A65-9AC6-788FF45176A8}"/>
    <cellStyle name="Vstup 3 9 3 2 3" xfId="17344" xr:uid="{8E416286-35CE-475C-91FA-BBD700442577}"/>
    <cellStyle name="Vstup 3 9 3 2 4" xfId="17147" xr:uid="{A69244B4-89EB-4D23-9262-83B9FA97FF20}"/>
    <cellStyle name="Vstup 3 9 3 2 5" xfId="18447" xr:uid="{FF26EDA4-427D-4AFE-9BDC-070F87C38739}"/>
    <cellStyle name="Vstup 3 9 3 3" xfId="10249" xr:uid="{4637374D-8758-49B2-91BA-870452EDC165}"/>
    <cellStyle name="Vstup 3 9 3 3 2" xfId="20010" xr:uid="{28B83EA0-0157-4410-9528-EBDEC1293C3F}"/>
    <cellStyle name="Vstup 3 9 3 3 3" xfId="23398" xr:uid="{F2DACDCA-1348-434A-8F3A-6D5B87CAFDDC}"/>
    <cellStyle name="Vstup 3 9 3 3 4" xfId="26206" xr:uid="{1DB9FA61-6F9D-4E2D-978C-E75B5041079C}"/>
    <cellStyle name="Vstup 3 9 3 4" xfId="15408" xr:uid="{0F53F9CD-FA88-46EE-BB6A-5FD8B8E43D1C}"/>
    <cellStyle name="Vstup 3 9 3 5" xfId="19408" xr:uid="{390A3E0B-832D-4832-B8F0-2C3CE4433A91}"/>
    <cellStyle name="Vstup 3 9 3_5.3 Investments associated cy" xfId="7923" xr:uid="{FF773665-260F-4339-A877-95AFC1A7E846}"/>
    <cellStyle name="Vstup 3 9 4" xfId="2971" xr:uid="{7C265F5A-A5BA-4CB8-801F-FB472A6CEB99}"/>
    <cellStyle name="Vstup 3 9 4 2" xfId="6176" xr:uid="{A11E1406-EBD4-411E-9654-190E108AC1FA}"/>
    <cellStyle name="Vstup 3 9 4 2 2" xfId="13966" xr:uid="{04948568-47BC-449C-9B73-E472104FEF37}"/>
    <cellStyle name="Vstup 3 9 4 2 2 2" xfId="22386" xr:uid="{312DDE25-338C-4D96-961C-042EB4492DD2}"/>
    <cellStyle name="Vstup 3 9 4 2 2 3" xfId="25243" xr:uid="{4A320E84-BAAC-4EDE-9D88-1C00C915EA61}"/>
    <cellStyle name="Vstup 3 9 4 2 2 4" xfId="27840" xr:uid="{41E27CB6-20AD-4586-B109-9F5C3365D4DA}"/>
    <cellStyle name="Vstup 3 9 4 2 3" xfId="17798" xr:uid="{F5379AEF-A414-4B1D-81AD-3497C2367C1B}"/>
    <cellStyle name="Vstup 3 9 4 2 4" xfId="18168" xr:uid="{ED439F0A-692F-4B9A-B3F8-9F22B2B6E11D}"/>
    <cellStyle name="Vstup 3 9 4 2 5" xfId="24727" xr:uid="{8F297260-4EB0-4718-8A48-08ECC5D4BF29}"/>
    <cellStyle name="Vstup 3 9 4 3" xfId="10932" xr:uid="{A57CE254-CA1B-4098-BEA0-42A5D2F9ED2B}"/>
    <cellStyle name="Vstup 3 9 4 3 2" xfId="20474" xr:uid="{99044698-85AF-45F1-B296-7EAE1B51E4E9}"/>
    <cellStyle name="Vstup 3 9 4 3 3" xfId="23760" xr:uid="{3CA8CD7F-82CE-4911-B7E8-81440AE39D60}"/>
    <cellStyle name="Vstup 3 9 4 3 4" xfId="26534" xr:uid="{61DC3500-0F1A-4446-A3D5-5208B7DC3146}"/>
    <cellStyle name="Vstup 3 9 4 4" xfId="15859" xr:uid="{9DBA445E-255F-495A-90B9-D95D2B45CD61}"/>
    <cellStyle name="Vstup 3 9 4 5" xfId="15085" xr:uid="{88858E69-6F49-4DC3-B9FE-98D23AC412EA}"/>
    <cellStyle name="Vstup 3 9 4_5.3 Investments associated cy" xfId="7924" xr:uid="{307AEE5B-7B51-45B8-827B-25BA47C85C82}"/>
    <cellStyle name="Vstup 3 9 5" xfId="3480" xr:uid="{4B6DF0CD-9FC1-4D62-A934-7CD8A0FE715B}"/>
    <cellStyle name="Vstup 3 9 5 2" xfId="11412" xr:uid="{D483FFD8-F7EA-47AA-95EC-9BE9759987CD}"/>
    <cellStyle name="Vstup 3 9 5 2 2" xfId="20909" xr:uid="{CC0C01D6-6BF1-4615-B6C4-4949D480BC43}"/>
    <cellStyle name="Vstup 3 9 5 2 3" xfId="24180" xr:uid="{3A115D01-DD1E-482C-AA34-FF3CBD3E9F62}"/>
    <cellStyle name="Vstup 3 9 5 2 4" xfId="26948" xr:uid="{C04CCFE4-6447-4B39-9C38-F6B45F54C8D4}"/>
    <cellStyle name="Vstup 3 9 5 3" xfId="16295" xr:uid="{C0B146BA-ECE5-49F5-906A-A9CAF4074029}"/>
    <cellStyle name="Vstup 3 9 5 4" xfId="21488" xr:uid="{1834BF26-D041-4A05-9661-9B176ECE620C}"/>
    <cellStyle name="Vstup 3 9 6" xfId="8899" xr:uid="{13131EB0-43C4-4677-A753-41F718547900}"/>
    <cellStyle name="Vstup 3 9 6 2" xfId="19199" xr:uid="{A0AA153D-0C65-4169-A34E-B8BC9A555E11}"/>
    <cellStyle name="Vstup 3 9 6 3" xfId="22798" xr:uid="{94ADAFD8-5B8C-4F80-9D14-C3C98C0005C7}"/>
    <cellStyle name="Vstup 3 9 6 4" xfId="25691" xr:uid="{E4B96654-5D51-4D43-90C1-18CEA8C75C28}"/>
    <cellStyle name="Vstup 3 9 7" xfId="14444" xr:uid="{C4A2A5AB-0712-4E08-8421-6463E2056009}"/>
    <cellStyle name="Vstup 3 9 8" xfId="18767" xr:uid="{0E02AEC9-EA97-4E47-B0A0-3A9745C62BA5}"/>
    <cellStyle name="Vstup 3 9_3.10 Impairments" xfId="1540" xr:uid="{101323BA-AFB6-4068-A4CD-51B617D53A13}"/>
    <cellStyle name="Vstup 3_3.10 Impairments" xfId="1520" xr:uid="{5E0FBFB0-12EA-4DA3-A532-4A3B2815B19F}"/>
    <cellStyle name="Vstup 4" xfId="126" xr:uid="{EC7A44A9-5372-4F4F-96F6-89FC96DCFC9F}"/>
    <cellStyle name="Vstup 4 2" xfId="443" xr:uid="{1F0708DA-2ABF-4D20-901F-77B6B9026A74}"/>
    <cellStyle name="Vstup 4 2 2" xfId="2447" xr:uid="{9C094ECB-46FB-4F7F-B04C-351C6CD9DAB6}"/>
    <cellStyle name="Vstup 4 2 2 2" xfId="5652" xr:uid="{C65FDB96-B63A-4BD5-BBA6-364B22F5C92A}"/>
    <cellStyle name="Vstup 4 2 2 2 2" xfId="13442" xr:uid="{A4C8B4BA-9989-490E-ADE5-9D3D338AC0EB}"/>
    <cellStyle name="Vstup 4 2 2 2 2 2" xfId="22049" xr:uid="{7C42670E-3FAC-4A6B-9797-956142BC1CC5}"/>
    <cellStyle name="Vstup 4 2 2 2 2 3" xfId="24993" xr:uid="{157871AA-F35D-4794-BFFE-A186D9DDDCF2}"/>
    <cellStyle name="Vstup 4 2 2 2 2 4" xfId="27621" xr:uid="{7D7C2DD5-63B3-4EFC-A6F2-8D8E6070B0EA}"/>
    <cellStyle name="Vstup 4 2 2 2 3" xfId="17473" xr:uid="{37502E4D-19A9-4AB0-A168-230360822751}"/>
    <cellStyle name="Vstup 4 2 2 2 4" xfId="21047" xr:uid="{D9124FDE-8D90-4EDA-83A4-29AE9703DF52}"/>
    <cellStyle name="Vstup 4 2 2 2 5" xfId="18987" xr:uid="{E194B3FC-90AB-4A5F-87A9-345C154C7676}"/>
    <cellStyle name="Vstup 4 2 2 3" xfId="10409" xr:uid="{15187FFA-0273-4EB7-BE81-7960BD94FAE4}"/>
    <cellStyle name="Vstup 4 2 2 3 2" xfId="20137" xr:uid="{405794E1-1A48-4868-B786-FAE818E6659C}"/>
    <cellStyle name="Vstup 4 2 2 3 3" xfId="23513" xr:uid="{C6E68879-01D0-4C49-B56A-616BFE5A1E22}"/>
    <cellStyle name="Vstup 4 2 2 3 4" xfId="26316" xr:uid="{87BE0415-AD22-40D5-9B56-CB5CA11D4DBF}"/>
    <cellStyle name="Vstup 4 2 2 4" xfId="15534" xr:uid="{CE98F07C-482B-48C2-9453-37FE3EF4BCAF}"/>
    <cellStyle name="Vstup 4 2 2 5" xfId="17731" xr:uid="{EB5771D7-D8BC-4017-913D-03450C024F08}"/>
    <cellStyle name="Vstup 4 2 2_5.3 Investments associated cy" xfId="7926" xr:uid="{1A5C720E-38DD-4BEE-8D0A-9D56FDF0A6CD}"/>
    <cellStyle name="Vstup 4 2 3" xfId="3099" xr:uid="{61405015-EE62-49B2-A787-4A32D9B87E5D}"/>
    <cellStyle name="Vstup 4 2 3 2" xfId="6304" xr:uid="{B199CA55-CAF0-4EB3-8F3B-F187157A4858}"/>
    <cellStyle name="Vstup 4 2 3 2 2" xfId="14094" xr:uid="{4A907BE1-07F7-4986-A482-5DB59833338A}"/>
    <cellStyle name="Vstup 4 2 3 2 2 2" xfId="22514" xr:uid="{D1E6B1EB-9EA6-4199-A28E-8DD302CD775C}"/>
    <cellStyle name="Vstup 4 2 3 2 2 3" xfId="25371" xr:uid="{2F033095-8FA5-44E1-ABD6-AA64AFB59C7C}"/>
    <cellStyle name="Vstup 4 2 3 2 2 4" xfId="27968" xr:uid="{EDDD4BFC-CB78-4798-8D0F-9021DBA3E947}"/>
    <cellStyle name="Vstup 4 2 3 2 3" xfId="17926" xr:uid="{ABC3448A-8704-4297-BA07-D7142E0D31F2}"/>
    <cellStyle name="Vstup 4 2 3 2 4" xfId="16869" xr:uid="{C1F45DC6-77FD-4C81-AA46-CE77573A6930}"/>
    <cellStyle name="Vstup 4 2 3 2 5" xfId="21522" xr:uid="{960764DD-2067-464F-BB3D-3BF9222BA210}"/>
    <cellStyle name="Vstup 4 2 3 3" xfId="11060" xr:uid="{5D38FBE5-2377-43E2-BAED-E4CB3572EF72}"/>
    <cellStyle name="Vstup 4 2 3 3 2" xfId="20602" xr:uid="{01905C62-F036-41E9-B3E8-E8BF8EC49D55}"/>
    <cellStyle name="Vstup 4 2 3 3 3" xfId="23888" xr:uid="{35DF6CAB-A713-4138-B025-1974CA40783E}"/>
    <cellStyle name="Vstup 4 2 3 3 4" xfId="26662" xr:uid="{5B9A710C-56BD-44EE-B202-1500B91D9972}"/>
    <cellStyle name="Vstup 4 2 3 4" xfId="15987" xr:uid="{BFB303B3-9E7A-414E-A3BD-27BFC7F02F30}"/>
    <cellStyle name="Vstup 4 2 3 5" xfId="19960" xr:uid="{0FDA2A0C-0B5F-44B9-ABA4-DD4ABD8BBAEB}"/>
    <cellStyle name="Vstup 4 2 3_5.3 Investments associated cy" xfId="7927" xr:uid="{6D687365-9F57-4EAA-88B1-A4995A6961D4}"/>
    <cellStyle name="Vstup 4 2 4" xfId="3645" xr:uid="{F81569A7-2F69-4F9D-8B1A-53715D0BB47B}"/>
    <cellStyle name="Vstup 4 2 4 2" xfId="11569" xr:uid="{E9E14ED4-9779-4631-B306-2CADD7C0C52A}"/>
    <cellStyle name="Vstup 4 2 4 2 2" xfId="21035" xr:uid="{9572BC5B-DA5F-49CE-85A4-8F692B8E3035}"/>
    <cellStyle name="Vstup 4 2 4 2 3" xfId="24290" xr:uid="{8AF49384-C941-41F7-BB8C-FB389527EFFE}"/>
    <cellStyle name="Vstup 4 2 4 2 4" xfId="27053" xr:uid="{252C72FA-F628-4314-8D04-1FAD5987643C}"/>
    <cellStyle name="Vstup 4 2 4 3" xfId="16421" xr:uid="{EE5F8EC9-7250-482F-A624-BD91D1A81169}"/>
    <cellStyle name="Vstup 4 2 4 4" xfId="15262" xr:uid="{4D066DE3-0980-4399-A749-22E8A4B69550}"/>
    <cellStyle name="Vstup 4 2 5" xfId="9077" xr:uid="{204C3D85-4F88-476D-82E0-E17CAFC12D43}"/>
    <cellStyle name="Vstup 4 2 5 2" xfId="19347" xr:uid="{7A6C116C-CBC2-42AB-B558-819752B4CC67}"/>
    <cellStyle name="Vstup 4 2 5 3" xfId="22933" xr:uid="{8DC2DFBB-6E65-4FDF-81F1-5672245C9BB5}"/>
    <cellStyle name="Vstup 4 2 5 4" xfId="25819" xr:uid="{C11FCB20-F827-46D0-85A4-AAA4C131364F}"/>
    <cellStyle name="Vstup 4 2 6" xfId="14590" xr:uid="{A6543CD6-4D72-49BC-9E39-4F95F722B0BE}"/>
    <cellStyle name="Vstup 4 2 7" xfId="18634" xr:uid="{BABA36B3-33EE-4783-AD79-0AF54850DD4B}"/>
    <cellStyle name="Vstup 4 2_5.3 Investments associated cy" xfId="7925" xr:uid="{F7C68BB9-1CD9-48E9-8C00-A21B296A02A8}"/>
    <cellStyle name="Vstup 4 3" xfId="2165" xr:uid="{BDFA1B36-FCBB-4503-B9D5-9DE6FDD82691}"/>
    <cellStyle name="Vstup 4 3 2" xfId="5370" xr:uid="{BB42BFEC-2C7E-4B44-96BD-3306B57ED77C}"/>
    <cellStyle name="Vstup 4 3 2 2" xfId="13160" xr:uid="{7252F330-4B63-4827-B044-3CDD41DBE116}"/>
    <cellStyle name="Vstup 4 3 2 2 2" xfId="21830" xr:uid="{AC1FF10B-860C-4F7D-865A-1591B34CE3E8}"/>
    <cellStyle name="Vstup 4 3 2 2 3" xfId="24797" xr:uid="{DE696BD6-0529-4FA9-A5B8-BA938455AD9E}"/>
    <cellStyle name="Vstup 4 3 2 2 4" xfId="27433" xr:uid="{07128C6E-99F9-4FB0-961E-13049E2B0B68}"/>
    <cellStyle name="Vstup 4 3 2 3" xfId="17251" xr:uid="{077F3B19-7D51-446D-AC4E-E9FAC056765B}"/>
    <cellStyle name="Vstup 4 3 2 4" xfId="18220" xr:uid="{BB215A90-0E3A-4018-BE73-4ECAF7FC2377}"/>
    <cellStyle name="Vstup 4 3 2 5" xfId="24695" xr:uid="{59AD4320-79DF-4ABD-91DA-924DF67658BD}"/>
    <cellStyle name="Vstup 4 3 3" xfId="10127" xr:uid="{3570D045-BDD0-4A1C-BD40-F1B4C376F3B3}"/>
    <cellStyle name="Vstup 4 3 3 2" xfId="19921" xr:uid="{874F9BCB-6F47-45EA-B266-B7D9505DFAAC}"/>
    <cellStyle name="Vstup 4 3 3 3" xfId="23317" xr:uid="{97CDA65E-5076-44D2-9A9F-1A74ABC36CB5}"/>
    <cellStyle name="Vstup 4 3 3 4" xfId="26128" xr:uid="{17D7456D-4E77-46AA-AB58-C16B04899582}"/>
    <cellStyle name="Vstup 4 3 4" xfId="15317" xr:uid="{FEC83CB2-9A96-48E1-BBEE-9CB3E90BDF22}"/>
    <cellStyle name="Vstup 4 3 5" xfId="16981" xr:uid="{3B3CAB09-9767-4567-856F-5A64DCFF63D1}"/>
    <cellStyle name="Vstup 4 3_5.3 Investments associated cy" xfId="7928" xr:uid="{F2DA3FB1-AA6E-47BC-B5F0-3409152F4B69}"/>
    <cellStyle name="Vstup 4 4" xfId="2567" xr:uid="{2CBBC730-CB92-48A7-B1E8-194172CEB9AC}"/>
    <cellStyle name="Vstup 4 4 2" xfId="5772" xr:uid="{1BAA3863-BB87-404A-87BD-DB43EA8EB6A6}"/>
    <cellStyle name="Vstup 4 4 2 2" xfId="13562" xr:uid="{C35B8D19-6FAC-424D-BC63-9C5A1B83EF86}"/>
    <cellStyle name="Vstup 4 4 2 2 2" xfId="22143" xr:uid="{3EEFB65C-13EE-4B46-A506-745BB11940E3}"/>
    <cellStyle name="Vstup 4 4 2 2 3" xfId="25069" xr:uid="{7C4D9A0E-6113-4A0E-B605-F325734EFBFE}"/>
    <cellStyle name="Vstup 4 4 2 2 4" xfId="27694" xr:uid="{EB68AF01-6F2B-4C0B-8474-40615D1CF1CB}"/>
    <cellStyle name="Vstup 4 4 2 3" xfId="17566" xr:uid="{F949609F-3008-4C24-80ED-AAB870D7B8DA}"/>
    <cellStyle name="Vstup 4 4 2 4" xfId="14950" xr:uid="{1152F9B9-7482-4936-8C79-748F31436F85}"/>
    <cellStyle name="Vstup 4 4 2 5" xfId="24621" xr:uid="{FA7EA775-9005-4E6D-A138-01CB38390C7F}"/>
    <cellStyle name="Vstup 4 4 3" xfId="10529" xr:uid="{F81C7E0D-28F5-4AAC-8146-92415604CB01}"/>
    <cellStyle name="Vstup 4 4 3 2" xfId="20228" xr:uid="{EDDC91C4-8A76-4CFD-B82F-610873BE94D6}"/>
    <cellStyle name="Vstup 4 4 3 3" xfId="23589" xr:uid="{0A780335-AE9A-4067-AFDE-1A6A0B5328D5}"/>
    <cellStyle name="Vstup 4 4 3 4" xfId="26389" xr:uid="{ED03955C-7F0A-49CF-80E8-4CB934B78514}"/>
    <cellStyle name="Vstup 4 4 4" xfId="15625" xr:uid="{56C843EB-E4F3-4132-8347-7490AFDFFE5A}"/>
    <cellStyle name="Vstup 4 4 5" xfId="17481" xr:uid="{8154651B-7BDA-47A9-B16F-A2CA29D492FB}"/>
    <cellStyle name="Vstup 4 4_5.3 Investments associated cy" xfId="7929" xr:uid="{33043C4A-7057-4B1A-A526-50B4F9500B08}"/>
    <cellStyle name="Vstup 4 5" xfId="3350" xr:uid="{078095DC-DBF6-4D06-B91E-F7B4D9DD3A24}"/>
    <cellStyle name="Vstup 4 5 2" xfId="11288" xr:uid="{D152D8A4-2135-4AAD-ADB0-C24F1AA8A212}"/>
    <cellStyle name="Vstup 4 5 2 2" xfId="20818" xr:uid="{E9AFF1D6-5C10-4730-9EEC-93CEB60FCF52}"/>
    <cellStyle name="Vstup 4 5 2 3" xfId="24104" xr:uid="{99B1A096-72B9-4747-8440-EC22E1AD749F}"/>
    <cellStyle name="Vstup 4 5 2 4" xfId="26874" xr:uid="{2EFBAC2B-0526-4E25-A4DF-55F2EED18022}"/>
    <cellStyle name="Vstup 4 5 3" xfId="16206" xr:uid="{5B067549-8339-4F29-B018-161E7D12300D}"/>
    <cellStyle name="Vstup 4 5 4" xfId="20135" xr:uid="{6B633B2E-428E-4F87-929D-BB1411AA1360}"/>
    <cellStyle name="Vstup 4 6" xfId="8767" xr:uid="{B7E72D97-ADC1-41CA-8558-8B12961BDC65}"/>
    <cellStyle name="Vstup 4 6 2" xfId="19094" xr:uid="{3923E159-E660-4D76-A82E-213BE6045A9B}"/>
    <cellStyle name="Vstup 4 6 3" xfId="14319" xr:uid="{80F91D01-1C24-42F9-A4D5-199E6E1CF083}"/>
    <cellStyle name="Vstup 4 6 4" xfId="25605" xr:uid="{12C1E1D1-D11A-444E-B7AA-DA71CDA1B81D}"/>
    <cellStyle name="Vstup 4 7" xfId="14339" xr:uid="{1CE8241F-3C0D-4BCD-A4CF-4CD9358D2726}"/>
    <cellStyle name="Vstup 4 8" xfId="18855" xr:uid="{E8B27731-0DD7-45F2-9312-8D8401DCF492}"/>
    <cellStyle name="Vstup 4_3.10 Impairments" xfId="1541" xr:uid="{9ACE1B51-4B3E-4A4A-82CD-7A9683A4966A}"/>
    <cellStyle name="Vstup 5" xfId="2156" xr:uid="{5A6FA370-D4C1-4052-94DD-985B19966D98}"/>
    <cellStyle name="Vstup 5 2" xfId="5361" xr:uid="{406A3260-A8BB-45B0-9576-4E78384963BB}"/>
    <cellStyle name="Vstup 5 2 2" xfId="13151" xr:uid="{87755CFF-CA2E-4EC3-80AA-565AAA489895}"/>
    <cellStyle name="Vstup 5 2 2 2" xfId="21821" xr:uid="{90CBE1F5-0748-4163-868C-CDC7CD39F005}"/>
    <cellStyle name="Vstup 5 2 2 3" xfId="24790" xr:uid="{5C2AAEFB-FEA0-4904-AA0B-F4700103F5AA}"/>
    <cellStyle name="Vstup 5 2 2 4" xfId="27426" xr:uid="{E9DB6D2E-D12A-403D-9D9C-E828BC2D2218}"/>
    <cellStyle name="Vstup 5 2 3" xfId="17243" xr:uid="{08E866F8-9A8C-40C7-99DA-CF57F78A8247}"/>
    <cellStyle name="Vstup 5 2 4" xfId="21472" xr:uid="{9BB22110-E967-4433-8555-526447D17B17}"/>
    <cellStyle name="Vstup 5 2 5" xfId="24336" xr:uid="{098DD17A-DF1D-4429-B5D3-5B6DE8132E9F}"/>
    <cellStyle name="Vstup 5 3" xfId="10118" xr:uid="{E9FB5DE4-168B-4AFA-9721-0C8D7BB4A9CA}"/>
    <cellStyle name="Vstup 5 3 2" xfId="19912" xr:uid="{B8ECFF5C-77B2-4DE2-A680-E55A367A54FC}"/>
    <cellStyle name="Vstup 5 3 3" xfId="23310" xr:uid="{65313AFE-33F9-484E-8759-22F266EB6FB5}"/>
    <cellStyle name="Vstup 5 3 4" xfId="26121" xr:uid="{85047E33-1444-4709-9D49-825F29812E4D}"/>
    <cellStyle name="Vstup 5 4" xfId="15308" xr:uid="{6A6632C3-2E38-42D2-B270-7427B6B4D9F5}"/>
    <cellStyle name="Vstup 5 5" xfId="15649" xr:uid="{2FE29429-BFEC-47AF-B309-E30892274658}"/>
    <cellStyle name="Vstup 5_5.3 Investments associated cy" xfId="7930" xr:uid="{456ECB30-32E5-47A9-89DE-52B131AB9DF6}"/>
    <cellStyle name="Vstup 6" xfId="2173" xr:uid="{140F5E5F-FE4C-4505-9D5E-038F0F35C60B}"/>
    <cellStyle name="Vstup 6 2" xfId="5378" xr:uid="{B3C60B16-831F-4F95-B8D6-7CE060A37D6B}"/>
    <cellStyle name="Vstup 6 2 2" xfId="13168" xr:uid="{8753BDFE-29F9-4D0D-88F0-248B93AF19B4}"/>
    <cellStyle name="Vstup 6 2 2 2" xfId="21836" xr:uid="{476A37DF-A5C7-4063-ACAD-10B42BF9C8B0}"/>
    <cellStyle name="Vstup 6 2 2 3" xfId="24803" xr:uid="{624FAD03-243B-45EB-8123-C8879ADCB12A}"/>
    <cellStyle name="Vstup 6 2 2 4" xfId="27439" xr:uid="{EAF039C2-48C3-409F-8867-8502DDBFB5DF}"/>
    <cellStyle name="Vstup 6 2 3" xfId="17257" xr:uid="{73109C3B-B7B8-402C-B8A1-70F8527C1C51}"/>
    <cellStyle name="Vstup 6 2 4" xfId="16972" xr:uid="{3A230C03-579A-4ABC-932C-F52ECBFEB6D0}"/>
    <cellStyle name="Vstup 6 2 5" xfId="19865" xr:uid="{E3E90589-B9C7-4FD5-954F-76EB448E2AA5}"/>
    <cellStyle name="Vstup 6 3" xfId="10135" xr:uid="{B9250A0C-EF7B-4D37-9E43-53D6F4F252A4}"/>
    <cellStyle name="Vstup 6 3 2" xfId="19928" xr:uid="{AB52F78D-FCD3-4BFF-B7D0-2CA987BE49EB}"/>
    <cellStyle name="Vstup 6 3 3" xfId="23323" xr:uid="{125AE6D7-69DC-460A-9BAC-7D75B6F90490}"/>
    <cellStyle name="Vstup 6 3 4" xfId="26134" xr:uid="{1453D935-248D-41FC-BAFA-849B6A8B2B67}"/>
    <cellStyle name="Vstup 6 4" xfId="15323" xr:uid="{D08A830B-FE9F-478A-8B96-D9682245AD58}"/>
    <cellStyle name="Vstup 6 5" xfId="18401" xr:uid="{7EFEA53C-D680-4837-87E6-8C4D1835F9D4}"/>
    <cellStyle name="Vstup 6_5.3 Investments associated cy" xfId="7931" xr:uid="{D80FC871-8FBE-4344-ACEE-0D27F0B98D9B}"/>
    <cellStyle name="Vstup 7" xfId="3340" xr:uid="{83CA3048-9053-4130-B14D-2086D4DEEE76}"/>
    <cellStyle name="Vstup 7 2" xfId="11278" xr:uid="{2504C712-80FA-4FE0-B9F6-6ACF25A78190}"/>
    <cellStyle name="Vstup 7 2 2" xfId="20809" xr:uid="{7801DB4D-9193-467A-B399-695C0259B176}"/>
    <cellStyle name="Vstup 7 2 3" xfId="24095" xr:uid="{9F414A0E-E1EC-421B-8520-E213BF376AA3}"/>
    <cellStyle name="Vstup 7 2 4" xfId="26866" xr:uid="{72693BFD-7415-4E2B-9CB5-FB2974A4B295}"/>
    <cellStyle name="Vstup 7 3" xfId="16197" xr:uid="{2D54DB95-6416-4600-9875-A8E286B80236}"/>
    <cellStyle name="Vstup 7 4" xfId="17136" xr:uid="{148D1EC3-8558-43A5-9DD6-288E817ECE18}"/>
    <cellStyle name="Vstup 8" xfId="8758" xr:uid="{FC7FEB38-A2C8-4EFB-8C46-B7711C864F23}"/>
    <cellStyle name="Vstup 8 2" xfId="19085" xr:uid="{5428DE31-C9B6-4A55-9987-183271F27970}"/>
    <cellStyle name="Vstup 8 3" xfId="18889" xr:uid="{F3096BD4-CD57-458C-81D2-7BA988B7E880}"/>
    <cellStyle name="Vstup 8 4" xfId="25598" xr:uid="{0F53CD4E-015E-42F6-97FB-CACE63BF15B7}"/>
    <cellStyle name="Vstup 9" xfId="14330" xr:uid="{A43492FB-AE31-47C9-BA14-BDEBEA54F71C}"/>
    <cellStyle name="Vstup_3.10 Impairments" xfId="1498" xr:uid="{E8EC264E-115F-4CFC-83BE-CE48EEDB6395}"/>
    <cellStyle name="Výpočet" xfId="108" xr:uid="{15E42487-EF20-4CBD-8EAD-6E1DB50B2616}"/>
    <cellStyle name="Výpočet 10" xfId="18863" xr:uid="{F836687B-590E-4988-BE63-33A91AFEEE4B}"/>
    <cellStyle name="Výpočet 2" xfId="129" xr:uid="{D12DD398-8C09-4782-ABAC-47CEAB173BCE}"/>
    <cellStyle name="Výpočet 2 10" xfId="258" xr:uid="{D4030148-5638-420C-8A67-3DD40C2E0C05}"/>
    <cellStyle name="Výpočet 2 10 2" xfId="562" xr:uid="{9401C6AE-73FE-4F59-A1D2-8192107B1BF5}"/>
    <cellStyle name="Výpočet 2 10 2 2" xfId="2552" xr:uid="{47A6A62A-C0EC-47F0-9376-B64F557E6A8B}"/>
    <cellStyle name="Výpočet 2 10 2 2 2" xfId="5757" xr:uid="{E6579EC4-736E-4888-A67A-6658BB7DFC89}"/>
    <cellStyle name="Výpočet 2 10 2 2 2 2" xfId="13547" xr:uid="{B4FA3FAC-6D47-4721-B28E-1129501F019A}"/>
    <cellStyle name="Výpočet 2 10 2 2 2 2 2" xfId="22130" xr:uid="{D56AD4F7-61CE-4054-AE6E-84FA20FBF4AF}"/>
    <cellStyle name="Výpočet 2 10 2 2 2 2 3" xfId="25057" xr:uid="{79CE8105-122C-46FF-8547-80C1F122E3C2}"/>
    <cellStyle name="Výpočet 2 10 2 2 2 2 4" xfId="27682" xr:uid="{EFA359C3-1661-4B2A-900D-2AE02CCABC82}"/>
    <cellStyle name="Výpočet 2 10 2 2 2 3" xfId="17553" xr:uid="{7F6A0CE4-8776-4DCD-9700-28BF871BF6F1}"/>
    <cellStyle name="Výpočet 2 10 2 2 2 4" xfId="19320" xr:uid="{14B1CA04-A60D-4087-9BFA-EC2041EB0811}"/>
    <cellStyle name="Výpočet 2 10 2 2 2 5" xfId="21459" xr:uid="{88216B5D-E385-4B03-B119-F69ADB89CD74}"/>
    <cellStyle name="Výpočet 2 10 2 2 3" xfId="10514" xr:uid="{35A984CD-3748-40C5-A810-916F2007CF9E}"/>
    <cellStyle name="Výpočet 2 10 2 2 3 2" xfId="20215" xr:uid="{1804F344-515C-4C88-A04A-2165EE00AD44}"/>
    <cellStyle name="Výpočet 2 10 2 2 3 3" xfId="23577" xr:uid="{E356B877-AFF7-46C6-838A-49D88301B043}"/>
    <cellStyle name="Výpočet 2 10 2 2 3 4" xfId="26377" xr:uid="{52423650-0DAD-4731-9554-FD6B0CA61436}"/>
    <cellStyle name="Výpočet 2 10 2 2 4" xfId="15612" xr:uid="{59F63393-3790-4512-9970-0B70E23014F4}"/>
    <cellStyle name="Výpočet 2 10 2 2 5" xfId="18371" xr:uid="{CD0F85AD-B8E0-47E1-9100-9BFCF1533796}"/>
    <cellStyle name="Výpočet 2 10 2 2_5.3 Investments associated cy" xfId="7933" xr:uid="{69F0677E-44B8-492A-9ED3-712D716310EA}"/>
    <cellStyle name="Výpočet 2 10 2 3" xfId="3171" xr:uid="{109AEA7E-CAB1-4D8C-989B-85D6871EEDC1}"/>
    <cellStyle name="Výpočet 2 10 2 3 2" xfId="6376" xr:uid="{FD380141-AC8A-4EFA-A685-FBD6B2E83153}"/>
    <cellStyle name="Výpočet 2 10 2 3 2 2" xfId="14166" xr:uid="{96C189B1-8920-4B99-A10F-C26A547773C4}"/>
    <cellStyle name="Výpočet 2 10 2 3 2 2 2" xfId="22586" xr:uid="{F8959111-D8C6-472B-996B-0B12FAF16269}"/>
    <cellStyle name="Výpočet 2 10 2 3 2 2 3" xfId="25443" xr:uid="{F536EFB4-9D70-4440-917F-72AFA7079B7A}"/>
    <cellStyle name="Výpočet 2 10 2 3 2 2 4" xfId="28040" xr:uid="{21868552-5CE9-4CB5-84EC-74497E04B17B}"/>
    <cellStyle name="Výpočet 2 10 2 3 2 3" xfId="17998" xr:uid="{BE08CEF9-CE7C-4788-8D29-9558C2BE8B9C}"/>
    <cellStyle name="Výpočet 2 10 2 3 2 4" xfId="20076" xr:uid="{0C776A9F-FF5C-4B9B-B1BB-A2BFAF01E74A}"/>
    <cellStyle name="Výpočet 2 10 2 3 2 5" xfId="21654" xr:uid="{57E9A013-2EBB-40D7-BFFF-E1C865F85C14}"/>
    <cellStyle name="Výpočet 2 10 2 3 3" xfId="11132" xr:uid="{348353BC-AD6A-4F13-BA37-DB3DFBBBB1B0}"/>
    <cellStyle name="Výpočet 2 10 2 3 3 2" xfId="20674" xr:uid="{0D50FF93-E1B5-4744-8BC5-AC57DEE48717}"/>
    <cellStyle name="Výpočet 2 10 2 3 3 3" xfId="23960" xr:uid="{AA995375-4718-4D07-903D-59699836D514}"/>
    <cellStyle name="Výpočet 2 10 2 3 3 4" xfId="26734" xr:uid="{7AD066E9-7457-4737-B7A5-74FF272F7A4E}"/>
    <cellStyle name="Výpočet 2 10 2 3 4" xfId="16059" xr:uid="{C13318F0-7A5E-4359-91BE-39E9047CEAA9}"/>
    <cellStyle name="Výpočet 2 10 2 3 5" xfId="18328" xr:uid="{6C3F575D-FD4E-41A9-9B8E-8B1B567B9435}"/>
    <cellStyle name="Výpočet 2 10 2 3_5.3 Investments associated cy" xfId="7934" xr:uid="{2CB738E6-A6BA-4DAB-9D28-AB97EE6F8A7E}"/>
    <cellStyle name="Výpočet 2 10 2 4" xfId="3751" xr:uid="{F45736C6-0E3E-464E-8F6E-CE6A2DE09C98}"/>
    <cellStyle name="Výpočet 2 10 2 4 2" xfId="11675" xr:uid="{298E9455-10BE-4D89-A1B7-CB7123EA34E4}"/>
    <cellStyle name="Výpočet 2 10 2 4 2 2" xfId="21116" xr:uid="{0C97A1F7-789E-421A-B24E-A043B6CA4A61}"/>
    <cellStyle name="Výpočet 2 10 2 4 2 3" xfId="24355" xr:uid="{AE8CBABC-B0CA-4098-BBA0-6EA0181B5D5E}"/>
    <cellStyle name="Výpočet 2 10 2 4 2 4" xfId="27115" xr:uid="{5895202A-EED2-4AC0-ABE2-FBF78187F361}"/>
    <cellStyle name="Výpočet 2 10 2 4 3" xfId="16505" xr:uid="{99788AA0-F0E4-4256-865A-5A42D84AAF86}"/>
    <cellStyle name="Výpočet 2 10 2 4 4" xfId="19465" xr:uid="{1B487EB8-E9B5-4C31-B5A0-7C886A4AB730}"/>
    <cellStyle name="Výpočet 2 10 2 5" xfId="9193" xr:uid="{0FEEC568-3401-41A2-86FB-5AB0D78ED7EC}"/>
    <cellStyle name="Výpočet 2 10 2 5 2" xfId="19436" xr:uid="{C0632107-EE5A-40A8-A9BC-3531D3004F8B}"/>
    <cellStyle name="Výpočet 2 10 2 5 3" xfId="23009" xr:uid="{ED36525A-82BB-4BA0-8634-335B0D791DA0}"/>
    <cellStyle name="Výpočet 2 10 2 5 4" xfId="25891" xr:uid="{7E7F4751-1C33-45E9-A60A-26DAC7DD63BA}"/>
    <cellStyle name="Výpočet 2 10 2 6" xfId="14683" xr:uid="{6CB67547-7017-4C5C-BE66-BDEE1F4B3F0A}"/>
    <cellStyle name="Výpočet 2 10 2 7" xfId="18559" xr:uid="{BF83F62D-A8E9-4FCF-B472-DF2724176A0F}"/>
    <cellStyle name="Výpočet 2 10 2_5.3 Investments associated cy" xfId="7932" xr:uid="{5E4B347A-BD9C-4BA5-8CAC-64B573B20CB0}"/>
    <cellStyle name="Výpočet 2 10 3" xfId="2280" xr:uid="{48EA4EB5-4C94-44A4-B051-5D5E6570BF2B}"/>
    <cellStyle name="Výpočet 2 10 3 2" xfId="5485" xr:uid="{64975C03-A957-4FD6-9311-48E33613C819}"/>
    <cellStyle name="Výpočet 2 10 3 2 2" xfId="13275" xr:uid="{BC72CA67-DC9C-4863-8576-A23C7BAD665F}"/>
    <cellStyle name="Výpočet 2 10 3 2 2 2" xfId="21914" xr:uid="{8C46A285-69E1-4595-B9A0-EBF6854D97FB}"/>
    <cellStyle name="Výpočet 2 10 3 2 2 3" xfId="24869" xr:uid="{6C3D54D1-715B-464F-B069-4D795279866E}"/>
    <cellStyle name="Výpočet 2 10 3 2 2 4" xfId="27504" xr:uid="{1362BEDE-A34E-4A38-A292-A1E9F203C661}"/>
    <cellStyle name="Výpočet 2 10 3 2 3" xfId="17337" xr:uid="{62F72A86-91B0-4E63-9067-E57897C00812}"/>
    <cellStyle name="Výpočet 2 10 3 2 4" xfId="20357" xr:uid="{2E766584-1A44-4C77-AD8A-B62060CF4B64}"/>
    <cellStyle name="Výpočet 2 10 3 2 5" xfId="21775" xr:uid="{ECA15116-42E2-4706-B6E0-D7AD317FC753}"/>
    <cellStyle name="Výpočet 2 10 3 3" xfId="10242" xr:uid="{E8738C6F-1ACD-4F6F-860A-77EA4D4BA955}"/>
    <cellStyle name="Výpočet 2 10 3 3 2" xfId="20003" xr:uid="{B09BAB57-8611-4B4B-B3A3-5E28B93071B4}"/>
    <cellStyle name="Výpočet 2 10 3 3 3" xfId="23391" xr:uid="{E361AA6D-3D69-4DAD-A4D1-024683155A41}"/>
    <cellStyle name="Výpočet 2 10 3 3 4" xfId="26199" xr:uid="{0DE99A7F-7694-4725-B9C2-A391C09AEF80}"/>
    <cellStyle name="Výpočet 2 10 3 4" xfId="15401" xr:uid="{906F38B8-DD8C-4754-BE0F-B48D8A1B091B}"/>
    <cellStyle name="Výpočet 2 10 3 5" xfId="18393" xr:uid="{AFDEA356-FE7A-4A5C-AA6C-252CA086C5D2}"/>
    <cellStyle name="Výpočet 2 10 3_5.3 Investments associated cy" xfId="7935" xr:uid="{3E4A0762-F4CD-4E1D-AA39-D9B01BAE392F}"/>
    <cellStyle name="Výpočet 2 10 4" xfId="2964" xr:uid="{8C4D10B0-9C5B-4F32-911E-64304BD72005}"/>
    <cellStyle name="Výpočet 2 10 4 2" xfId="6169" xr:uid="{FF47D9D9-F0D0-4DA0-BC0B-1B2EB389EB9C}"/>
    <cellStyle name="Výpočet 2 10 4 2 2" xfId="13959" xr:uid="{DF78B635-EC42-47AD-944B-8DC5E9259986}"/>
    <cellStyle name="Výpočet 2 10 4 2 2 2" xfId="22379" xr:uid="{5B9DDFE5-CAFA-4B7F-A511-EE87390ACEB6}"/>
    <cellStyle name="Výpočet 2 10 4 2 2 3" xfId="25236" xr:uid="{4730A413-424B-4660-97FC-2D5E901469AB}"/>
    <cellStyle name="Výpočet 2 10 4 2 2 4" xfId="27833" xr:uid="{E335CAF0-005C-44A1-9945-BBA87F5CB728}"/>
    <cellStyle name="Výpočet 2 10 4 2 3" xfId="17791" xr:uid="{3166D1E6-C436-4559-AABC-9657FE3CA358}"/>
    <cellStyle name="Výpočet 2 10 4 2 4" xfId="21240" xr:uid="{138A2A05-F6E6-43DD-9ECD-739AB6054274}"/>
    <cellStyle name="Výpočet 2 10 4 2 5" xfId="15220" xr:uid="{531F09CE-BFA4-4A9D-B9CA-8E9F5726FDBB}"/>
    <cellStyle name="Výpočet 2 10 4 3" xfId="10925" xr:uid="{5F6E8BD8-525B-4DB2-A6D5-2D6511D30D67}"/>
    <cellStyle name="Výpočet 2 10 4 3 2" xfId="20467" xr:uid="{BB0BC1B7-0A24-4027-A66B-F63FDC169160}"/>
    <cellStyle name="Výpočet 2 10 4 3 3" xfId="23753" xr:uid="{93A96121-68AA-4391-8DA5-AAE773C93B6A}"/>
    <cellStyle name="Výpočet 2 10 4 3 4" xfId="26527" xr:uid="{44A1E887-57AF-4B1A-8BDC-FA2425EE8BE3}"/>
    <cellStyle name="Výpočet 2 10 4 4" xfId="15852" xr:uid="{AE7BAE56-F1D6-4071-BE63-94BB82247957}"/>
    <cellStyle name="Výpočet 2 10 4 5" xfId="21893" xr:uid="{92AEE440-7AF0-4926-B00A-FA7E25B9463C}"/>
    <cellStyle name="Výpočet 2 10 4_5.3 Investments associated cy" xfId="7936" xr:uid="{1249BF58-6360-4A87-A0EF-B7E230986DC2}"/>
    <cellStyle name="Výpočet 2 10 5" xfId="3473" xr:uid="{51E77100-CFA0-487D-9FB3-05A8C573CCB9}"/>
    <cellStyle name="Výpočet 2 10 5 2" xfId="11405" xr:uid="{7ED1DD68-C906-4649-9DDD-855DEDDBABE7}"/>
    <cellStyle name="Výpočet 2 10 5 2 2" xfId="20902" xr:uid="{1F2FE40B-5996-4FCC-8ED0-3F3F5D559107}"/>
    <cellStyle name="Výpočet 2 10 5 2 3" xfId="24173" xr:uid="{0593186F-F0E8-42A5-93C6-A343E42D6A0D}"/>
    <cellStyle name="Výpočet 2 10 5 2 4" xfId="26941" xr:uid="{2079BAC8-003B-4902-885E-DF81C9EA92BB}"/>
    <cellStyle name="Výpočet 2 10 5 3" xfId="16288" xr:uid="{59D2F5C2-F7A0-4EAD-BEA4-D01A4A380FE4}"/>
    <cellStyle name="Výpočet 2 10 5 4" xfId="19832" xr:uid="{85DA8938-9E07-40E3-84B8-90DE46A37BA7}"/>
    <cellStyle name="Výpočet 2 10 6" xfId="8892" xr:uid="{1C31EC77-EAD4-4CE6-92C5-602EC7BBB547}"/>
    <cellStyle name="Výpočet 2 10 6 2" xfId="19192" xr:uid="{B9CBB64E-4536-4066-8187-6C618379A35D}"/>
    <cellStyle name="Výpočet 2 10 6 3" xfId="22791" xr:uid="{8C9292AF-5A51-442C-B3E1-06B44DD12CEB}"/>
    <cellStyle name="Výpočet 2 10 6 4" xfId="25684" xr:uid="{10F33824-9744-4EAF-A82F-87BFF4AD919B}"/>
    <cellStyle name="Výpočet 2 10 7" xfId="14437" xr:uid="{B22DCF55-0932-4626-8532-7BE1B3D896DD}"/>
    <cellStyle name="Výpočet 2 10 8" xfId="18775" xr:uid="{A1606B6F-E135-438B-96D5-27044EDA180B}"/>
    <cellStyle name="Výpočet 2 10_3.10 Impairments" xfId="1544" xr:uid="{C60ED8CD-2195-44B1-B5FE-49525A8DD2FB}"/>
    <cellStyle name="Výpočet 2 11" xfId="285" xr:uid="{D0C6AEE4-640A-4205-AB5E-CD53AD3A37B1}"/>
    <cellStyle name="Výpočet 2 11 2" xfId="589" xr:uid="{2DBEC6DF-1E7A-49F8-AF74-561AF9CFAA69}"/>
    <cellStyle name="Výpočet 2 11 2 2" xfId="2577" xr:uid="{6B5B40A6-E825-45D5-A3CB-C47301B894E5}"/>
    <cellStyle name="Výpočet 2 11 2 2 2" xfId="5782" xr:uid="{16196726-44AF-4C0D-B12A-F15361806B04}"/>
    <cellStyle name="Výpočet 2 11 2 2 2 2" xfId="13572" xr:uid="{0650CE8E-5581-444F-91D8-B3CDE5966C4E}"/>
    <cellStyle name="Výpočet 2 11 2 2 2 2 2" xfId="22150" xr:uid="{FB989D65-994D-4FD1-801A-9812B7C9E4A8}"/>
    <cellStyle name="Výpočet 2 11 2 2 2 2 3" xfId="25076" xr:uid="{723D9CD2-5B54-446B-B2B4-3EF87FAE9F1F}"/>
    <cellStyle name="Výpočet 2 11 2 2 2 2 4" xfId="27701" xr:uid="{CBACD7CF-A3BD-43E3-97A3-945420172866}"/>
    <cellStyle name="Výpočet 2 11 2 2 2 3" xfId="17574" xr:uid="{D530E57D-1556-42E9-92D9-06E932B72A50}"/>
    <cellStyle name="Výpočet 2 11 2 2 2 4" xfId="15778" xr:uid="{01F2DFE6-E6C1-41A8-BCE3-B0E03DCC6946}"/>
    <cellStyle name="Výpočet 2 11 2 2 2 5" xfId="23264" xr:uid="{25D7EDEC-2352-46E5-A824-DE7994573C4E}"/>
    <cellStyle name="Výpočet 2 11 2 2 3" xfId="10539" xr:uid="{9A4D61D2-D3ED-4289-8A29-DBDA69DCBE59}"/>
    <cellStyle name="Výpočet 2 11 2 2 3 2" xfId="20235" xr:uid="{0BB8588D-8504-4B21-BC0E-4B1F7E24C8C8}"/>
    <cellStyle name="Výpočet 2 11 2 2 3 3" xfId="23596" xr:uid="{833B2DA3-4F97-4C56-9327-30CDEF9D9D9D}"/>
    <cellStyle name="Výpočet 2 11 2 2 3 4" xfId="26396" xr:uid="{67A7D7E6-343F-44C9-AE93-A077813DE110}"/>
    <cellStyle name="Výpočet 2 11 2 2 4" xfId="15632" xr:uid="{BB24E8FB-2585-4C8A-9432-9B5963BE8B75}"/>
    <cellStyle name="Výpočet 2 11 2 2 5" xfId="16958" xr:uid="{A4570A49-1AD1-4B1B-B6E1-07A4508836BE}"/>
    <cellStyle name="Výpočet 2 11 2 2_5.3 Investments associated cy" xfId="7938" xr:uid="{FB3D6035-0219-4973-B9DB-1FCC224894F9}"/>
    <cellStyle name="Výpočet 2 11 2 3" xfId="3192" xr:uid="{DB368953-A8C9-4054-A5B7-A0529573156F}"/>
    <cellStyle name="Výpočet 2 11 2 3 2" xfId="6397" xr:uid="{DC38DCFF-BBA3-4C03-A914-6DA7A9019051}"/>
    <cellStyle name="Výpočet 2 11 2 3 2 2" xfId="14187" xr:uid="{9BA97D5C-D2BF-4626-AE48-3C26E2143430}"/>
    <cellStyle name="Výpočet 2 11 2 3 2 2 2" xfId="22607" xr:uid="{01F0A7D2-BD53-4D04-A526-A892699BACA3}"/>
    <cellStyle name="Výpočet 2 11 2 3 2 2 3" xfId="25464" xr:uid="{C82B9E3D-DD1F-4532-8A59-9CC5DF2B4E02}"/>
    <cellStyle name="Výpočet 2 11 2 3 2 2 4" xfId="28061" xr:uid="{FBA31C50-2639-4912-9BEB-2B5E1E2DE351}"/>
    <cellStyle name="Výpočet 2 11 2 3 2 3" xfId="18019" xr:uid="{4506286B-9A76-498A-87A6-5B70C145B8D3}"/>
    <cellStyle name="Výpočet 2 11 2 3 2 4" xfId="19828" xr:uid="{8BD336C5-B2E7-4084-9B1D-6B4B38CA621B}"/>
    <cellStyle name="Výpočet 2 11 2 3 2 5" xfId="16277" xr:uid="{A952681E-E2B7-42E1-B9A5-39B330380627}"/>
    <cellStyle name="Výpočet 2 11 2 3 3" xfId="11153" xr:uid="{F348A2AA-2292-4183-89C0-45945B4E7EBC}"/>
    <cellStyle name="Výpočet 2 11 2 3 3 2" xfId="20695" xr:uid="{0610CC38-7ABF-4CD8-85A5-7AF97919AB12}"/>
    <cellStyle name="Výpočet 2 11 2 3 3 3" xfId="23981" xr:uid="{026D99A6-7C7D-4B3F-B5F2-0B69D0FC1285}"/>
    <cellStyle name="Výpočet 2 11 2 3 3 4" xfId="26755" xr:uid="{8D0039DD-0AEF-4192-B878-6EFF005E79C8}"/>
    <cellStyle name="Výpočet 2 11 2 3 4" xfId="16080" xr:uid="{48695DAC-50DB-400F-A7F4-60A80CF23DA2}"/>
    <cellStyle name="Výpočet 2 11 2 3 5" xfId="14837" xr:uid="{9FCDF837-8839-41F0-A55F-892038CE0A71}"/>
    <cellStyle name="Výpočet 2 11 2 3_5.3 Investments associated cy" xfId="7939" xr:uid="{A0260B2D-2582-41F8-9C07-F3258ED2EDB9}"/>
    <cellStyle name="Výpočet 2 11 2 4" xfId="3774" xr:uid="{E4CC0C83-B36E-4711-80B8-A87A51F9BEB2}"/>
    <cellStyle name="Výpočet 2 11 2 4 2" xfId="11698" xr:uid="{BCFA38D5-D3B0-4E1B-ADA3-9383EB05C8C9}"/>
    <cellStyle name="Výpočet 2 11 2 4 2 2" xfId="21134" xr:uid="{71F75BB6-CBFC-45BD-948E-210E6F61B9DE}"/>
    <cellStyle name="Výpočet 2 11 2 4 2 3" xfId="24371" xr:uid="{062AD5D0-18E3-4188-BD12-9CEFB6714908}"/>
    <cellStyle name="Výpočet 2 11 2 4 2 4" xfId="27131" xr:uid="{4B3DF770-AA80-4A8E-B04A-BE1434BCD0EE}"/>
    <cellStyle name="Výpočet 2 11 2 4 3" xfId="16522" xr:uid="{3C265CC2-77DB-41D3-B8E2-E86D5DDDD348}"/>
    <cellStyle name="Výpočet 2 11 2 4 4" xfId="22320" xr:uid="{7F84A99D-05CE-4FDE-9F4E-91C653608474}"/>
    <cellStyle name="Výpočet 2 11 2 5" xfId="9220" xr:uid="{7FEB503F-826E-4ABD-B150-D4187AD9AEC3}"/>
    <cellStyle name="Výpočet 2 11 2 5 2" xfId="19458" xr:uid="{F96A83FD-A66F-4F31-8C93-6C64542B7369}"/>
    <cellStyle name="Výpočet 2 11 2 5 3" xfId="23030" xr:uid="{1D59C5B9-6F5C-422E-9D85-39A141F1BE16}"/>
    <cellStyle name="Výpočet 2 11 2 5 4" xfId="25912" xr:uid="{59D90274-BBA9-455A-8BD4-D86A5D505994}"/>
    <cellStyle name="Výpočet 2 11 2 6" xfId="14705" xr:uid="{DB9FD312-0493-4C55-80E7-A31E743930E0}"/>
    <cellStyle name="Výpočet 2 11 2 7" xfId="18536" xr:uid="{DE4F5E36-0205-42C4-A126-BDF69CB4E505}"/>
    <cellStyle name="Výpočet 2 11 2_5.3 Investments associated cy" xfId="7937" xr:uid="{351B4490-CD2E-455D-A02B-FC04119A6F19}"/>
    <cellStyle name="Výpočet 2 11 3" xfId="2305" xr:uid="{1D7D95AD-3411-4401-B396-04B3CFA10CDD}"/>
    <cellStyle name="Výpočet 2 11 3 2" xfId="5510" xr:uid="{1F577482-A557-459F-A68D-2F6385D04F34}"/>
    <cellStyle name="Výpočet 2 11 3 2 2" xfId="13300" xr:uid="{AABB2310-19DC-41AC-8CE6-E7A1699F2271}"/>
    <cellStyle name="Výpočet 2 11 3 2 2 2" xfId="21933" xr:uid="{C6D0FDCD-5A11-45B1-BF91-2F34AAE878BB}"/>
    <cellStyle name="Výpočet 2 11 3 2 2 3" xfId="24888" xr:uid="{3EF4B89B-8C15-4472-8934-2EF114E87F01}"/>
    <cellStyle name="Výpočet 2 11 3 2 2 4" xfId="27523" xr:uid="{8F19E8A3-EAFC-46A9-BF07-511935B920CB}"/>
    <cellStyle name="Výpočet 2 11 3 2 3" xfId="17357" xr:uid="{56C83C4B-7B34-49FF-B5E8-AFCB62B40355}"/>
    <cellStyle name="Výpočet 2 11 3 2 4" xfId="15139" xr:uid="{2B671103-1011-4F3E-ABD7-F9708DFEFCE7}"/>
    <cellStyle name="Výpočet 2 11 3 2 5" xfId="23151" xr:uid="{C1E87F6B-F8C4-4D5C-A787-127E9C4B08D1}"/>
    <cellStyle name="Výpočet 2 11 3 3" xfId="10267" xr:uid="{06A34CC0-B948-46B0-A1C8-F3D687362A0C}"/>
    <cellStyle name="Výpočet 2 11 3 3 2" xfId="20022" xr:uid="{E7BEE7E0-1832-49BD-9E95-9081B4FD2F25}"/>
    <cellStyle name="Výpočet 2 11 3 3 3" xfId="23410" xr:uid="{17FC86B9-1029-4CAE-891D-88EDFB961FD8}"/>
    <cellStyle name="Výpočet 2 11 3 3 4" xfId="26218" xr:uid="{169B6958-3093-44B8-8B72-7C79F3C8954A}"/>
    <cellStyle name="Výpočet 2 11 3 4" xfId="15421" xr:uid="{E15B03AC-BD15-4E32-B805-E4487CDB80EF}"/>
    <cellStyle name="Výpočet 2 11 3 5" xfId="16971" xr:uid="{B3BDEC40-7467-4C35-95D0-30EFC30F09E7}"/>
    <cellStyle name="Výpočet 2 11 3_5.3 Investments associated cy" xfId="7940" xr:uid="{81A6303D-4DD6-437C-90F1-4A4FFA0F6687}"/>
    <cellStyle name="Výpočet 2 11 4" xfId="2985" xr:uid="{E8CE11C8-E7B1-4402-BA10-1541637BEA87}"/>
    <cellStyle name="Výpočet 2 11 4 2" xfId="6190" xr:uid="{1386E85F-258C-4871-84CA-D0C469FCCAF4}"/>
    <cellStyle name="Výpočet 2 11 4 2 2" xfId="13980" xr:uid="{C3A1EB93-6B26-4B4C-846D-40353BEF2783}"/>
    <cellStyle name="Výpočet 2 11 4 2 2 2" xfId="22400" xr:uid="{6B5BC03C-FC23-46B5-9E4E-5774685CE1FD}"/>
    <cellStyle name="Výpočet 2 11 4 2 2 3" xfId="25257" xr:uid="{020B6C7C-45A9-4A48-B8F0-98B99DA1CE04}"/>
    <cellStyle name="Výpočet 2 11 4 2 2 4" xfId="27854" xr:uid="{5C7C046E-FA54-4397-9A13-CAEE7925A50E}"/>
    <cellStyle name="Výpočet 2 11 4 2 3" xfId="17812" xr:uid="{7319C32D-7A91-4783-BF12-546819290C31}"/>
    <cellStyle name="Výpočet 2 11 4 2 4" xfId="17747" xr:uid="{4B745CC1-3CCB-43F6-8102-9D9030895455}"/>
    <cellStyle name="Výpočet 2 11 4 2 5" xfId="19821" xr:uid="{ADAC562C-E8D1-4D79-A0A3-079250839986}"/>
    <cellStyle name="Výpočet 2 11 4 3" xfId="10946" xr:uid="{F39509E5-CA9E-4C84-874C-F8CD4539A241}"/>
    <cellStyle name="Výpočet 2 11 4 3 2" xfId="20488" xr:uid="{8F458B97-961E-495E-9A63-8379FFEEF601}"/>
    <cellStyle name="Výpočet 2 11 4 3 3" xfId="23774" xr:uid="{FAF86FF2-803D-44B7-8F11-621B3F28A2F2}"/>
    <cellStyle name="Výpočet 2 11 4 3 4" xfId="26548" xr:uid="{A27F8420-6E7A-433D-9DF0-CD138147E8FF}"/>
    <cellStyle name="Výpočet 2 11 4 4" xfId="15873" xr:uid="{F0704D3F-41C7-41F5-B8CC-60618592F058}"/>
    <cellStyle name="Výpočet 2 11 4 5" xfId="21731" xr:uid="{BECDA20E-BA88-433E-BF7E-A7E41DC858C8}"/>
    <cellStyle name="Výpočet 2 11 4_5.3 Investments associated cy" xfId="7941" xr:uid="{AE639E33-B11D-4A52-90F5-EE14B7F5F524}"/>
    <cellStyle name="Výpočet 2 11 5" xfId="3498" xr:uid="{2F90C644-B6E3-41D6-9CBD-48F839AD324B}"/>
    <cellStyle name="Výpočet 2 11 5 2" xfId="11427" xr:uid="{C8EB6E71-53A5-44A3-927F-9617A96B181D}"/>
    <cellStyle name="Výpočet 2 11 5 2 2" xfId="20919" xr:uid="{78AF518D-E676-4272-B5A6-1E14FB67BAF8}"/>
    <cellStyle name="Výpočet 2 11 5 2 3" xfId="24189" xr:uid="{00170E1B-6ED1-4D2B-947C-F423EADBD7B8}"/>
    <cellStyle name="Výpočet 2 11 5 2 4" xfId="26957" xr:uid="{6B3BA1B8-4B1D-44B9-9ED2-494D52B3B104}"/>
    <cellStyle name="Výpočet 2 11 5 3" xfId="16305" xr:uid="{D4F3172C-69E4-491D-B128-11F8F068DDD8}"/>
    <cellStyle name="Výpočet 2 11 5 4" xfId="21315" xr:uid="{0C1E5745-341D-46DD-9726-DCDA029C1A09}"/>
    <cellStyle name="Výpočet 2 11 6" xfId="8919" xr:uid="{06F76CD4-F378-4E8C-8468-2EAF7D21957D}"/>
    <cellStyle name="Výpočet 2 11 6 2" xfId="19213" xr:uid="{0900F63B-29AE-4930-856E-17392F014FED}"/>
    <cellStyle name="Výpočet 2 11 6 3" xfId="22812" xr:uid="{91F518B0-7F13-4799-BD97-C9B3EB5FC92C}"/>
    <cellStyle name="Výpočet 2 11 6 4" xfId="25705" xr:uid="{4C5950D4-5AC6-4359-8B3B-904F695D8125}"/>
    <cellStyle name="Výpočet 2 11 7" xfId="14460" xr:uid="{2D5B1BD1-A162-4A31-BE20-D4B143FB7A13}"/>
    <cellStyle name="Výpočet 2 11 8" xfId="18754" xr:uid="{FC5E1637-8429-4FF3-A799-FCFECAF83018}"/>
    <cellStyle name="Výpočet 2 11_3.10 Impairments" xfId="1545" xr:uid="{AFF4BE47-1CFA-435D-822F-F790FDD533B2}"/>
    <cellStyle name="Výpočet 2 12" xfId="303" xr:uid="{48E2BE1B-68F3-478E-AEDF-EAB9F5BD783C}"/>
    <cellStyle name="Výpočet 2 12 2" xfId="607" xr:uid="{DEA66BB2-F2DE-44FA-BBDA-131EDB5E028D}"/>
    <cellStyle name="Výpočet 2 12 2 2" xfId="2594" xr:uid="{38CC6A79-0F21-451A-89C8-6E71A82C3EC0}"/>
    <cellStyle name="Výpočet 2 12 2 2 2" xfId="5799" xr:uid="{B0FC1F94-F03D-4B7E-AF36-0DEAA28855FD}"/>
    <cellStyle name="Výpočet 2 12 2 2 2 2" xfId="13589" xr:uid="{991BA992-A19D-42B0-8FC0-50CE26E4D365}"/>
    <cellStyle name="Výpočet 2 12 2 2 2 2 2" xfId="22163" xr:uid="{ABFC8CB1-98C7-4D5A-B19A-F3DDC9777EF4}"/>
    <cellStyle name="Výpočet 2 12 2 2 2 2 3" xfId="25087" xr:uid="{B64D05A5-61A4-46C3-973E-E76016B641D2}"/>
    <cellStyle name="Výpočet 2 12 2 2 2 2 4" xfId="27712" xr:uid="{28C35755-E90F-4924-92C9-2613046B497D}"/>
    <cellStyle name="Výpočet 2 12 2 2 2 3" xfId="17588" xr:uid="{C5BDC1F8-1292-4E63-937D-A9AAD6AC0401}"/>
    <cellStyle name="Výpočet 2 12 2 2 2 4" xfId="15726" xr:uid="{9FDE498C-CF65-4F33-969F-4287D035E06C}"/>
    <cellStyle name="Výpočet 2 12 2 2 2 5" xfId="23253" xr:uid="{45E48D06-E6CF-447B-9702-27D9AB4DA12C}"/>
    <cellStyle name="Výpočet 2 12 2 2 3" xfId="10556" xr:uid="{5F716C49-570D-43E9-ADA5-23343682C998}"/>
    <cellStyle name="Výpočet 2 12 2 2 3 2" xfId="20249" xr:uid="{694DA279-BF55-41C3-A56C-50976D9C8252}"/>
    <cellStyle name="Výpočet 2 12 2 2 3 3" xfId="23608" xr:uid="{FCCC1100-E3EB-447C-A061-0566036AE9DF}"/>
    <cellStyle name="Výpočet 2 12 2 2 3 4" xfId="26407" xr:uid="{53421A61-31D3-47AB-BBC0-E67B1429DFC4}"/>
    <cellStyle name="Výpočet 2 12 2 2 4" xfId="15645" xr:uid="{66F688B5-0EB3-492D-8DB9-C70D093E28E5}"/>
    <cellStyle name="Výpočet 2 12 2 2 5" xfId="19076" xr:uid="{D08AA3BE-0CCE-4274-B8A6-5EBC78E53097}"/>
    <cellStyle name="Výpočet 2 12 2 2_5.3 Investments associated cy" xfId="7943" xr:uid="{70A9080B-4BCA-480C-8EF1-651EAD5AD113}"/>
    <cellStyle name="Výpočet 2 12 2 3" xfId="3204" xr:uid="{69103997-68F7-48EF-AB10-FB70B26E6A3E}"/>
    <cellStyle name="Výpočet 2 12 2 3 2" xfId="6409" xr:uid="{8C00DE3F-EBD9-4F58-B08E-1527137AFF38}"/>
    <cellStyle name="Výpočet 2 12 2 3 2 2" xfId="14199" xr:uid="{DE6FD8F8-149A-4924-A952-F998171A0086}"/>
    <cellStyle name="Výpočet 2 12 2 3 2 2 2" xfId="22619" xr:uid="{BD422DA1-9502-4807-8A70-094D1CD7FB94}"/>
    <cellStyle name="Výpočet 2 12 2 3 2 2 3" xfId="25476" xr:uid="{F8E37AF3-EC81-4878-850E-A32DAC595ED5}"/>
    <cellStyle name="Výpočet 2 12 2 3 2 2 4" xfId="28073" xr:uid="{5BE5A4C5-38CA-436C-89A1-64417569AE39}"/>
    <cellStyle name="Výpočet 2 12 2 3 2 3" xfId="18031" xr:uid="{40CA1E68-52C8-45B3-B556-A03FB1471B7D}"/>
    <cellStyle name="Výpočet 2 12 2 3 2 4" xfId="20293" xr:uid="{8BC181BF-AA34-4E0E-AACF-CBD64AF107F8}"/>
    <cellStyle name="Výpočet 2 12 2 3 2 5" xfId="15775" xr:uid="{622179D7-1441-455B-83E6-C838684488A5}"/>
    <cellStyle name="Výpočet 2 12 2 3 3" xfId="11165" xr:uid="{237E603B-4EDF-4304-B1AD-D19A9F3A5200}"/>
    <cellStyle name="Výpočet 2 12 2 3 3 2" xfId="20707" xr:uid="{E1ADA864-96B8-43D7-9CCE-0539199811E2}"/>
    <cellStyle name="Výpočet 2 12 2 3 3 3" xfId="23993" xr:uid="{7B0AC948-A8B4-40CA-9981-62123BB45A79}"/>
    <cellStyle name="Výpočet 2 12 2 3 3 4" xfId="26767" xr:uid="{F4870C4A-B1A6-4507-8FFB-592CCE0D23B4}"/>
    <cellStyle name="Výpočet 2 12 2 3 4" xfId="16092" xr:uid="{E48243D4-9330-4FDE-B5D7-7A3296D7480C}"/>
    <cellStyle name="Výpočet 2 12 2 3 5" xfId="18324" xr:uid="{8074D42B-2DF8-4A6B-BFAC-6CD5BE7CD733}"/>
    <cellStyle name="Výpočet 2 12 2 3_5.3 Investments associated cy" xfId="7944" xr:uid="{4B0BE805-7D24-4E6F-8F3F-95BCB1D9542A}"/>
    <cellStyle name="Výpočet 2 12 2 4" xfId="3791" xr:uid="{12224D80-4057-4339-80AF-95265D8CB798}"/>
    <cellStyle name="Výpočet 2 12 2 4 2" xfId="11715" xr:uid="{35D0FCFF-4BD0-483C-98D6-90D502C95F65}"/>
    <cellStyle name="Výpočet 2 12 2 4 2 2" xfId="21148" xr:uid="{A3B9B634-06CD-4242-AD5E-D8AAD7495A66}"/>
    <cellStyle name="Výpočet 2 12 2 4 2 3" xfId="24383" xr:uid="{544AC9D8-93B6-4538-9984-F87C59405925}"/>
    <cellStyle name="Výpočet 2 12 2 4 2 4" xfId="27142" xr:uid="{79A39E5C-C781-44C2-AF9D-BD35755D6F0D}"/>
    <cellStyle name="Výpočet 2 12 2 4 3" xfId="16535" xr:uid="{865B0423-2AEF-4795-8582-87B9A5BE329A}"/>
    <cellStyle name="Výpočet 2 12 2 4 4" xfId="16623" xr:uid="{A94B434D-9E1D-4447-83D2-60EA55D84D54}"/>
    <cellStyle name="Výpočet 2 12 2 5" xfId="9238" xr:uid="{5CDC3006-1ABD-44BF-908B-BE62595EDBBF}"/>
    <cellStyle name="Výpočet 2 12 2 5 2" xfId="19472" xr:uid="{673C22B8-C9B4-475E-AE86-8465AFD0CB7E}"/>
    <cellStyle name="Výpočet 2 12 2 5 3" xfId="23043" xr:uid="{1A9D7630-BEB3-4B35-A87A-FAF6B44B2679}"/>
    <cellStyle name="Výpočet 2 12 2 5 4" xfId="25924" xr:uid="{14F762C8-E70D-4D80-9524-9305F2F36116}"/>
    <cellStyle name="Výpočet 2 12 2 6" xfId="14719" xr:uid="{4052FF1D-6326-4ED7-91F4-6AD36DB79A8E}"/>
    <cellStyle name="Výpočet 2 12 2 7" xfId="18526" xr:uid="{7544DAFE-5347-4597-AFAF-53E3BB891617}"/>
    <cellStyle name="Výpočet 2 12 2_5.3 Investments associated cy" xfId="7942" xr:uid="{14DF5BC5-3D33-4911-86A2-25264139D1E4}"/>
    <cellStyle name="Výpočet 2 12 3" xfId="2322" xr:uid="{422DFD4C-637A-4473-8C1B-AD5CF7C46E81}"/>
    <cellStyle name="Výpočet 2 12 3 2" xfId="5527" xr:uid="{DA34234C-6251-47AF-A98A-B6A432A3F25B}"/>
    <cellStyle name="Výpočet 2 12 3 2 2" xfId="13317" xr:uid="{10D8A81C-70C3-463C-9BA3-52C530EEAF9A}"/>
    <cellStyle name="Výpočet 2 12 3 2 2 2" xfId="21945" xr:uid="{9E6E4BB3-AAC3-4F65-B6C5-753950A0AB5B}"/>
    <cellStyle name="Výpočet 2 12 3 2 2 3" xfId="24899" xr:uid="{6D14CF6F-1E21-4D14-86FD-9C39560D44EA}"/>
    <cellStyle name="Výpočet 2 12 3 2 2 4" xfId="27534" xr:uid="{EAACE3F0-C23C-4DBA-8B0F-864877A05008}"/>
    <cellStyle name="Výpočet 2 12 3 2 3" xfId="17370" xr:uid="{D369ACFB-0BFD-4B09-922E-142745442102}"/>
    <cellStyle name="Výpočet 2 12 3 2 4" xfId="14877" xr:uid="{8479DBE7-0C74-4B56-BFE5-0020DD54A188}"/>
    <cellStyle name="Výpočet 2 12 3 2 5" xfId="18822" xr:uid="{2A8A6666-BA98-47B6-A787-A457662B5812}"/>
    <cellStyle name="Výpočet 2 12 3 3" xfId="10284" xr:uid="{8146551B-EA62-4E84-8827-C36BC4797F16}"/>
    <cellStyle name="Výpočet 2 12 3 3 2" xfId="20034" xr:uid="{2A4D4A1A-A5A4-4234-8F95-885EE8AB90DF}"/>
    <cellStyle name="Výpočet 2 12 3 3 3" xfId="23421" xr:uid="{A3E2E08B-1F0E-43CF-818C-553DDAFE5FF7}"/>
    <cellStyle name="Výpočet 2 12 3 3 4" xfId="26229" xr:uid="{60845096-A198-493F-B271-62DBE942FFCE}"/>
    <cellStyle name="Výpočet 2 12 3 4" xfId="15433" xr:uid="{5E025C07-10D6-4D6D-91A6-AB72943CB82E}"/>
    <cellStyle name="Výpočet 2 12 3 5" xfId="19152" xr:uid="{79EF760B-4741-45FB-9DBC-25721ED89BA5}"/>
    <cellStyle name="Výpočet 2 12 3_5.3 Investments associated cy" xfId="7945" xr:uid="{3B77497E-8350-472D-9BD6-C64DA4A96163}"/>
    <cellStyle name="Výpočet 2 12 4" xfId="2997" xr:uid="{95D66120-37D5-4FA6-9B09-EE9FC6443713}"/>
    <cellStyle name="Výpočet 2 12 4 2" xfId="6202" xr:uid="{2DA5A184-E10B-4E95-85B7-F81C61B55B88}"/>
    <cellStyle name="Výpočet 2 12 4 2 2" xfId="13992" xr:uid="{6C632FFF-9CEA-4895-B1A2-FFB7F4082043}"/>
    <cellStyle name="Výpočet 2 12 4 2 2 2" xfId="22412" xr:uid="{AE4A6017-6EF4-40BA-A753-DD20CC3A438E}"/>
    <cellStyle name="Výpočet 2 12 4 2 2 3" xfId="25269" xr:uid="{80F9AD67-226F-48E6-9563-3990C817D967}"/>
    <cellStyle name="Výpočet 2 12 4 2 2 4" xfId="27866" xr:uid="{846F3D7A-F97A-4EE4-A960-5C6B0749E1E5}"/>
    <cellStyle name="Výpočet 2 12 4 2 3" xfId="17824" xr:uid="{703F6B91-3F84-4657-97EF-ED9F05BE9A4D}"/>
    <cellStyle name="Výpočet 2 12 4 2 4" xfId="16878" xr:uid="{8EE15719-3510-46D9-8591-E40C9BE05B63}"/>
    <cellStyle name="Výpočet 2 12 4 2 5" xfId="22324" xr:uid="{3217D139-57CA-4588-84E8-A3BF5DF33EF1}"/>
    <cellStyle name="Výpočet 2 12 4 3" xfId="10958" xr:uid="{C614D9A5-FA06-48FF-B2A7-965037DDDB3C}"/>
    <cellStyle name="Výpočet 2 12 4 3 2" xfId="20500" xr:uid="{2A9AA8B9-8603-48E3-8704-CC8FC6B3427A}"/>
    <cellStyle name="Výpočet 2 12 4 3 3" xfId="23786" xr:uid="{37D9441C-7A63-4C9A-AF20-729AE44E6FB8}"/>
    <cellStyle name="Výpočet 2 12 4 3 4" xfId="26560" xr:uid="{BE969375-D6CE-40A0-BEFA-F65F268E5B7A}"/>
    <cellStyle name="Výpočet 2 12 4 4" xfId="15885" xr:uid="{7EF6DF42-8F10-404C-8FCD-F411F0435894}"/>
    <cellStyle name="Výpočet 2 12 4 5" xfId="22107" xr:uid="{53DE188A-FBD6-4CEB-92AB-3EE81EE27089}"/>
    <cellStyle name="Výpočet 2 12 4_5.3 Investments associated cy" xfId="7946" xr:uid="{2AC31716-E621-46A3-9DF8-312737BFCAB3}"/>
    <cellStyle name="Výpočet 2 12 5" xfId="3516" xr:uid="{BD9BEDB2-E7C8-4C09-B959-7BA891BCE02B}"/>
    <cellStyle name="Výpočet 2 12 5 2" xfId="11445" xr:uid="{7AB93EF4-7DCE-4123-9063-0CAEC478EC14}"/>
    <cellStyle name="Výpočet 2 12 5 2 2" xfId="20931" xr:uid="{89F21DA4-D5FB-48D5-B709-EF6A3FCC6CF1}"/>
    <cellStyle name="Výpočet 2 12 5 2 3" xfId="24201" xr:uid="{5482D465-3391-4D47-94F1-677306BC79BE}"/>
    <cellStyle name="Výpočet 2 12 5 2 4" xfId="26968" xr:uid="{41777BD9-9717-46B3-B046-2AA10AB9F903}"/>
    <cellStyle name="Výpočet 2 12 5 3" xfId="16316" xr:uid="{6E581935-33BF-4563-981F-7D1F133DE0C7}"/>
    <cellStyle name="Výpočet 2 12 5 4" xfId="16868" xr:uid="{F359DDCF-7C89-4AFA-BE3E-7DD4BEC6453C}"/>
    <cellStyle name="Výpočet 2 12 6" xfId="8937" xr:uid="{43B9F8A4-2D26-42E4-9371-667BCD31C564}"/>
    <cellStyle name="Výpočet 2 12 6 2" xfId="19226" xr:uid="{357D0A15-9832-44C6-BAF2-8C0B89B83D89}"/>
    <cellStyle name="Výpočet 2 12 6 3" xfId="22824" xr:uid="{12DCC20A-1072-4B50-959C-1C3F083991EC}"/>
    <cellStyle name="Výpočet 2 12 6 4" xfId="25717" xr:uid="{34F95C6F-68CA-4E98-85DA-0EBD41BEDFAB}"/>
    <cellStyle name="Výpočet 2 12 7" xfId="14473" xr:uid="{8E083838-A83D-45E7-8E95-29C06F863ACA}"/>
    <cellStyle name="Výpočet 2 12 8" xfId="18739" xr:uid="{111E4BC7-F8D3-4D45-B6FA-276AB3788C8C}"/>
    <cellStyle name="Výpočet 2 12_3.10 Impairments" xfId="1546" xr:uid="{65F35FE9-D16D-40A7-9333-6E5EB29945FD}"/>
    <cellStyle name="Výpočet 2 13" xfId="323" xr:uid="{4A0B7270-C8A6-4B33-9435-CA375EE579BF}"/>
    <cellStyle name="Výpočet 2 13 2" xfId="627" xr:uid="{2C28E39D-2C8D-49EA-B202-298CF29CB46F}"/>
    <cellStyle name="Výpočet 2 13 2 2" xfId="2614" xr:uid="{B65C4552-424D-495A-B464-5D3A24F9C41F}"/>
    <cellStyle name="Výpočet 2 13 2 2 2" xfId="5819" xr:uid="{40DC5B0B-7331-44C7-809E-DF482D3E7947}"/>
    <cellStyle name="Výpočet 2 13 2 2 2 2" xfId="13609" xr:uid="{24429226-B36A-4F74-8697-7CF291457B9A}"/>
    <cellStyle name="Výpočet 2 13 2 2 2 2 2" xfId="22177" xr:uid="{027B9922-8CFA-4617-BA19-90FB241B07FA}"/>
    <cellStyle name="Výpočet 2 13 2 2 2 2 3" xfId="25095" xr:uid="{EC779B30-AFC1-4980-BEAD-2FE80F290E5C}"/>
    <cellStyle name="Výpočet 2 13 2 2 2 2 4" xfId="27720" xr:uid="{829BE3F4-9F3D-4376-A3F0-8D8CD372F1B7}"/>
    <cellStyle name="Výpočet 2 13 2 2 2 3" xfId="17600" xr:uid="{0EB8AA73-F440-4F2E-B94E-93B9EB4EFDE5}"/>
    <cellStyle name="Výpočet 2 13 2 2 2 4" xfId="17203" xr:uid="{D2C2D32F-823F-489B-BABB-398D763972E6}"/>
    <cellStyle name="Výpočet 2 13 2 2 2 5" xfId="18432" xr:uid="{F5352A5B-FA23-4D3B-AC9E-87EBCA6646C5}"/>
    <cellStyle name="Výpočet 2 13 2 2 3" xfId="10576" xr:uid="{A0EA11A0-E14E-4DA2-8464-DACF2D69C821}"/>
    <cellStyle name="Výpočet 2 13 2 2 3 2" xfId="20262" xr:uid="{2C73475F-27BB-42F1-808B-70BAE834B35B}"/>
    <cellStyle name="Výpočet 2 13 2 2 3 3" xfId="23617" xr:uid="{F1AC5DC8-1812-4D3A-9013-8DB23DFACE7C}"/>
    <cellStyle name="Výpočet 2 13 2 2 3 4" xfId="26415" xr:uid="{59A25ECA-65E4-438A-ACA7-EBA4D21D8C8B}"/>
    <cellStyle name="Výpočet 2 13 2 2 4" xfId="15657" xr:uid="{59AE6D13-B12C-4508-9146-2CA5D89AA861}"/>
    <cellStyle name="Výpočet 2 13 2 2 5" xfId="15039" xr:uid="{57D0A6E9-CFF7-4A2F-9105-80FDC70114EC}"/>
    <cellStyle name="Výpočet 2 13 2 2_5.3 Investments associated cy" xfId="7948" xr:uid="{AE2673D8-7E91-42DB-A926-2C1AC72305CD}"/>
    <cellStyle name="Výpočet 2 13 2 3" xfId="3212" xr:uid="{19B720BC-C5C7-4CC9-A44D-21B90CE15339}"/>
    <cellStyle name="Výpočet 2 13 2 3 2" xfId="6417" xr:uid="{7F0992D3-3B4C-49C5-9CB2-8B225C36A2B5}"/>
    <cellStyle name="Výpočet 2 13 2 3 2 2" xfId="14207" xr:uid="{27078155-847B-42E2-AB7D-5A2238ABE555}"/>
    <cellStyle name="Výpočet 2 13 2 3 2 2 2" xfId="22627" xr:uid="{BD3E727B-3A70-4339-BFFD-FC9637AAF6DA}"/>
    <cellStyle name="Výpočet 2 13 2 3 2 2 3" xfId="25484" xr:uid="{D7B7EE35-AB55-4023-B2C0-AB0A1D53F919}"/>
    <cellStyle name="Výpočet 2 13 2 3 2 2 4" xfId="28081" xr:uid="{F2504039-10FC-40FC-A4F3-578717DF6917}"/>
    <cellStyle name="Výpočet 2 13 2 3 2 3" xfId="18039" xr:uid="{C372A8FF-B315-42EA-92E0-65B87D553FFE}"/>
    <cellStyle name="Výpočet 2 13 2 3 2 4" xfId="15174" xr:uid="{DC39BEEE-7383-4CF4-B5C1-A2B1BB9212D8}"/>
    <cellStyle name="Výpočet 2 13 2 3 2 5" xfId="23156" xr:uid="{6613FF9E-C7AF-42F4-9374-C69305DAD79D}"/>
    <cellStyle name="Výpočet 2 13 2 3 3" xfId="11173" xr:uid="{4947171F-B40E-4E2B-9000-B13E294C66EB}"/>
    <cellStyle name="Výpočet 2 13 2 3 3 2" xfId="20715" xr:uid="{B45C45C0-9A94-4E7D-988D-D752424F0CFD}"/>
    <cellStyle name="Výpočet 2 13 2 3 3 3" xfId="24001" xr:uid="{9B5D8909-F064-44A0-A7C4-399202090365}"/>
    <cellStyle name="Výpočet 2 13 2 3 3 4" xfId="26775" xr:uid="{CEF796D0-2A32-4476-878B-588F2C39C2C1}"/>
    <cellStyle name="Výpočet 2 13 2 3 4" xfId="16100" xr:uid="{7478363E-7A57-49A3-80D8-1181F9E705C0}"/>
    <cellStyle name="Výpočet 2 13 2 3 5" xfId="16963" xr:uid="{6048F715-314B-4429-9817-0D089E7188B1}"/>
    <cellStyle name="Výpočet 2 13 2 3_5.3 Investments associated cy" xfId="7949" xr:uid="{4944EF75-26E8-48A1-8FFB-57E55A15957D}"/>
    <cellStyle name="Výpočet 2 13 2 4" xfId="3811" xr:uid="{2A394C17-BE40-4A2A-B551-2762CF7AEFB8}"/>
    <cellStyle name="Výpočet 2 13 2 4 2" xfId="11735" xr:uid="{7DEC1B63-D864-42DE-A67C-2840264750E4}"/>
    <cellStyle name="Výpočet 2 13 2 4 2 2" xfId="21161" xr:uid="{8106E35D-D1CC-4BBE-8824-D442F1E177D3}"/>
    <cellStyle name="Výpočet 2 13 2 4 2 3" xfId="24392" xr:uid="{CD8F94FB-4B3A-4A7F-BA86-23181B897B48}"/>
    <cellStyle name="Výpočet 2 13 2 4 2 4" xfId="27150" xr:uid="{4B520FD2-5E6D-4335-9C5F-46571C43568F}"/>
    <cellStyle name="Výpočet 2 13 2 4 3" xfId="16547" xr:uid="{B4E6C484-ED38-4D13-AD0E-FEEEEB1216B6}"/>
    <cellStyle name="Výpočet 2 13 2 4 4" xfId="17746" xr:uid="{92984B60-7439-45A8-B4B3-D9B406AC72C0}"/>
    <cellStyle name="Výpočet 2 13 2 5" xfId="9258" xr:uid="{025F6413-F034-4049-AB12-40747FF6CD79}"/>
    <cellStyle name="Výpočet 2 13 2 5 2" xfId="19484" xr:uid="{E265AA30-5802-43B5-9704-44B4CBD9953D}"/>
    <cellStyle name="Výpočet 2 13 2 5 3" xfId="23052" xr:uid="{9999AF6E-CEF9-4BC5-A05C-ED93F67DB777}"/>
    <cellStyle name="Výpočet 2 13 2 5 4" xfId="25932" xr:uid="{AEAA6BD3-4103-49A7-BF55-C3BA2D93AE12}"/>
    <cellStyle name="Výpočet 2 13 2 6" xfId="14730" xr:uid="{C3DB9C63-DD69-40FA-ADB1-BEE6E82B785F}"/>
    <cellStyle name="Výpočet 2 13 2 7" xfId="18518" xr:uid="{93E6C029-B6C6-4A4A-B14F-F77327127525}"/>
    <cellStyle name="Výpočet 2 13 2_5.3 Investments associated cy" xfId="7947" xr:uid="{A797B946-3CB9-4DE7-B014-9D154B412DD0}"/>
    <cellStyle name="Výpočet 2 13 3" xfId="2342" xr:uid="{DA72183B-E8F5-447D-BF9E-32B19EB11908}"/>
    <cellStyle name="Výpočet 2 13 3 2" xfId="5547" xr:uid="{68D5E2DB-2A38-4827-8DBF-8BA7053C409D}"/>
    <cellStyle name="Výpočet 2 13 3 2 2" xfId="13337" xr:uid="{3949B38C-01CA-44FA-B45F-3469AEF84AA2}"/>
    <cellStyle name="Výpočet 2 13 3 2 2 2" xfId="21958" xr:uid="{6C9EEC4F-2F95-42D6-B093-AB53E55B99FD}"/>
    <cellStyle name="Výpočet 2 13 3 2 2 3" xfId="24908" xr:uid="{08DBCABE-4E5E-4E64-8012-4408E6A99596}"/>
    <cellStyle name="Výpočet 2 13 3 2 2 4" xfId="27542" xr:uid="{DD0EB198-E258-423D-83C8-6A590C0B284A}"/>
    <cellStyle name="Výpočet 2 13 3 2 3" xfId="17383" xr:uid="{4E137548-F518-4D44-98A9-3DD95762FC0B}"/>
    <cellStyle name="Výpočet 2 13 3 2 4" xfId="14958" xr:uid="{AF3AC921-E5F6-466E-981F-B60C952D1898}"/>
    <cellStyle name="Výpočet 2 13 3 2 5" xfId="24615" xr:uid="{F8517422-E78B-467C-A694-99974AB48D2A}"/>
    <cellStyle name="Výpočet 2 13 3 3" xfId="10304" xr:uid="{5370A452-2F91-4CF9-8853-BB562528B10D}"/>
    <cellStyle name="Výpočet 2 13 3 3 2" xfId="20046" xr:uid="{9E5992BD-E507-40AB-9129-F39BC91D8BA1}"/>
    <cellStyle name="Výpočet 2 13 3 3 3" xfId="23429" xr:uid="{A32B2CAD-0CB3-4D92-9F67-71229B811E90}"/>
    <cellStyle name="Výpočet 2 13 3 3 4" xfId="26237" xr:uid="{5D6706DC-21D2-4F02-AAF6-44BEEAC02CE8}"/>
    <cellStyle name="Výpočet 2 13 3 4" xfId="15444" xr:uid="{02A9E5C8-0152-4C0B-A5EC-31B4BCD00B8C}"/>
    <cellStyle name="Výpočet 2 13 3 5" xfId="16641" xr:uid="{816554B1-C580-4C56-BD96-620D43270186}"/>
    <cellStyle name="Výpočet 2 13 3_5.3 Investments associated cy" xfId="7950" xr:uid="{95D49D39-E9DD-4C45-A843-F3FFDD0FE4EA}"/>
    <cellStyle name="Výpočet 2 13 4" xfId="3005" xr:uid="{9BA0A369-85D4-45B7-88C5-C6A2704FCDE6}"/>
    <cellStyle name="Výpočet 2 13 4 2" xfId="6210" xr:uid="{6D608E0B-D401-4D67-9AE2-45200C1950D4}"/>
    <cellStyle name="Výpočet 2 13 4 2 2" xfId="14000" xr:uid="{87E01A30-52AF-4A12-90DE-56B2ED75764D}"/>
    <cellStyle name="Výpočet 2 13 4 2 2 2" xfId="22420" xr:uid="{9F9B9576-B65B-48F9-A181-AB78F88B2CA1}"/>
    <cellStyle name="Výpočet 2 13 4 2 2 3" xfId="25277" xr:uid="{72B2E8C9-830F-4B51-88A8-9DD227900FAD}"/>
    <cellStyle name="Výpočet 2 13 4 2 2 4" xfId="27874" xr:uid="{6AA5E017-D782-467E-BE30-C20E9E737582}"/>
    <cellStyle name="Výpočet 2 13 4 2 3" xfId="17832" xr:uid="{642F7311-7CB8-4042-8FFB-07F190E640F1}"/>
    <cellStyle name="Výpočet 2 13 4 2 4" xfId="18164" xr:uid="{CEC26E20-F45B-4B18-9AB5-7FA904850D98}"/>
    <cellStyle name="Výpočet 2 13 4 2 5" xfId="24683" xr:uid="{BA18F2F6-80E5-4F6D-8FDD-FDBB3B912A87}"/>
    <cellStyle name="Výpočet 2 13 4 3" xfId="10966" xr:uid="{C90DF6D8-25D9-485C-A34E-AF8928DD699C}"/>
    <cellStyle name="Výpočet 2 13 4 3 2" xfId="20508" xr:uid="{8545FFA8-F5DA-4A2B-9D9A-137EC6006AC5}"/>
    <cellStyle name="Výpočet 2 13 4 3 3" xfId="23794" xr:uid="{9B0089B8-3B01-44A6-81EE-7CC62EF5108E}"/>
    <cellStyle name="Výpočet 2 13 4 3 4" xfId="26568" xr:uid="{05C781AE-A4FC-466F-840A-07F9DDBD2A95}"/>
    <cellStyle name="Výpočet 2 13 4 4" xfId="15893" xr:uid="{0BF58DDD-3B41-4047-B4BC-06370582AFD4}"/>
    <cellStyle name="Výpočet 2 13 4 5" xfId="15031" xr:uid="{31089CEA-F865-4F3C-AB7B-2E4EB336D8A8}"/>
    <cellStyle name="Výpočet 2 13 4_5.3 Investments associated cy" xfId="7951" xr:uid="{12047C6F-45C6-4057-84F0-BC0B4614E346}"/>
    <cellStyle name="Výpočet 2 13 5" xfId="3536" xr:uid="{B8E77FF5-0105-4549-85E8-D28C6A7D61EA}"/>
    <cellStyle name="Výpočet 2 13 5 2" xfId="11465" xr:uid="{BDF5568C-EBD8-4AC4-97AD-D2FB4FC1F097}"/>
    <cellStyle name="Výpočet 2 13 5 2 2" xfId="20943" xr:uid="{C8B8C7AF-EC47-4C37-A016-239977FD4578}"/>
    <cellStyle name="Výpočet 2 13 5 2 3" xfId="24209" xr:uid="{FA280AD3-59BA-4D1F-A5FB-9C25415A166F}"/>
    <cellStyle name="Výpočet 2 13 5 2 4" xfId="26976" xr:uid="{6B8918F3-CD4E-4560-8B4F-7869DA8873B9}"/>
    <cellStyle name="Výpočet 2 13 5 3" xfId="16328" xr:uid="{F71F2795-8B42-4934-9832-DAFAA20FEB99}"/>
    <cellStyle name="Výpočet 2 13 5 4" xfId="20376" xr:uid="{C758058D-5A24-4413-A4E7-010EBAC41592}"/>
    <cellStyle name="Výpočet 2 13 6" xfId="8957" xr:uid="{1D378C0C-627A-4079-B0BE-4581824084FE}"/>
    <cellStyle name="Výpočet 2 13 6 2" xfId="19238" xr:uid="{64464609-7360-4C21-AF59-C575AC1A40CF}"/>
    <cellStyle name="Výpočet 2 13 6 3" xfId="22833" xr:uid="{00350C38-55CF-43F4-B666-0F8E161378AF}"/>
    <cellStyle name="Výpočet 2 13 6 4" xfId="25725" xr:uid="{7DCA6330-79A7-4245-920F-AF1473EDDE1D}"/>
    <cellStyle name="Výpočet 2 13 7" xfId="14483" xr:uid="{57707EA5-D353-47D7-9537-5EAE5FF0BC00}"/>
    <cellStyle name="Výpočet 2 13 8" xfId="18731" xr:uid="{984AD125-35A7-463F-B0BA-E18E0E3D4FB2}"/>
    <cellStyle name="Výpočet 2 13_3.10 Impairments" xfId="1547" xr:uid="{7881C1D9-6B03-453E-83B4-493A51411B3F}"/>
    <cellStyle name="Výpočet 2 14" xfId="332" xr:uid="{1009D318-24D2-4405-B808-5860B12A4D4A}"/>
    <cellStyle name="Výpočet 2 14 2" xfId="636" xr:uid="{2A10C78F-F1EB-463E-BCC9-3DE8CCD9DAAB}"/>
    <cellStyle name="Výpočet 2 14 2 2" xfId="2623" xr:uid="{3BE92744-D86A-41E2-BCFF-50938E10CD53}"/>
    <cellStyle name="Výpočet 2 14 2 2 2" xfId="5828" xr:uid="{8C8F4778-2C1E-4618-BD95-9FBEB84C12AA}"/>
    <cellStyle name="Výpočet 2 14 2 2 2 2" xfId="13618" xr:uid="{E1858C72-F428-4CCC-9C0A-A013BC12D1C0}"/>
    <cellStyle name="Výpočet 2 14 2 2 2 2 2" xfId="22186" xr:uid="{ED2851DB-100F-4E97-A6A8-BF0E2EB7D5E0}"/>
    <cellStyle name="Výpočet 2 14 2 2 2 2 3" xfId="25104" xr:uid="{33837CEA-7B78-47FF-A6CA-2018CA5EC3EE}"/>
    <cellStyle name="Výpočet 2 14 2 2 2 2 4" xfId="27729" xr:uid="{B14E04E6-4F30-420C-ADE9-AC67A190F4F7}"/>
    <cellStyle name="Výpočet 2 14 2 2 2 3" xfId="17609" xr:uid="{A509523E-95B7-49E4-9D3A-E4B333AAFB3B}"/>
    <cellStyle name="Výpočet 2 14 2 2 2 4" xfId="21001" xr:uid="{C67C2CE2-CB6D-4E0F-A1B0-B2532EB3F6DA}"/>
    <cellStyle name="Výpočet 2 14 2 2 2 5" xfId="21568" xr:uid="{FD53532B-C701-4DF2-A4FA-4040C1701B92}"/>
    <cellStyle name="Výpočet 2 14 2 2 3" xfId="10585" xr:uid="{1007D7B9-8985-4375-9276-89DFD4AB148B}"/>
    <cellStyle name="Výpočet 2 14 2 2 3 2" xfId="20271" xr:uid="{D1C5023E-C4D0-4337-A3E9-00863C678CDA}"/>
    <cellStyle name="Výpočet 2 14 2 2 3 3" xfId="23626" xr:uid="{4B15CCFD-F3C8-415A-96D4-D6E02C9929B8}"/>
    <cellStyle name="Výpočet 2 14 2 2 3 4" xfId="26424" xr:uid="{D9B19497-F97A-4B45-91A4-43149D1FFF7B}"/>
    <cellStyle name="Výpočet 2 14 2 2 4" xfId="15666" xr:uid="{C2CB6454-23FB-4716-82B9-AD5BC9472F8B}"/>
    <cellStyle name="Výpočet 2 14 2 2 5" xfId="17688" xr:uid="{077EC382-155E-42E8-9ADB-0E6DAE113444}"/>
    <cellStyle name="Výpočet 2 14 2 2_5.3 Investments associated cy" xfId="7953" xr:uid="{C957C95E-5F9E-4246-ACD3-5028ABF0C2E8}"/>
    <cellStyle name="Výpočet 2 14 2 3" xfId="3221" xr:uid="{80C435E1-5E40-4ABF-B5EA-6AD30BFA414E}"/>
    <cellStyle name="Výpočet 2 14 2 3 2" xfId="6426" xr:uid="{1B029CBC-7587-4613-AB33-EA72AF429D16}"/>
    <cellStyle name="Výpočet 2 14 2 3 2 2" xfId="14216" xr:uid="{20D94C84-D5A2-45BA-AA3A-1370FA7468C2}"/>
    <cellStyle name="Výpočet 2 14 2 3 2 2 2" xfId="22636" xr:uid="{21A093A0-4123-4DDE-8A51-158C49E2B9DE}"/>
    <cellStyle name="Výpočet 2 14 2 3 2 2 3" xfId="25493" xr:uid="{D7C4078C-AF06-4FA6-A999-4175A1AB9782}"/>
    <cellStyle name="Výpočet 2 14 2 3 2 2 4" xfId="28090" xr:uid="{A53CB0AE-78D4-4883-BF75-5A1DBB0F879C}"/>
    <cellStyle name="Výpočet 2 14 2 3 2 3" xfId="18048" xr:uid="{B9002968-9A5D-4588-9164-70F66E03CECB}"/>
    <cellStyle name="Výpočet 2 14 2 3 2 4" xfId="22325" xr:uid="{69FD2864-F58E-4429-92A6-C699936B02E4}"/>
    <cellStyle name="Výpočet 2 14 2 3 2 5" xfId="18359" xr:uid="{93ECC429-C48A-4793-9F6A-D480C70181A5}"/>
    <cellStyle name="Výpočet 2 14 2 3 3" xfId="11182" xr:uid="{0C596978-02A9-4078-AFB7-F8DB175F6A6B}"/>
    <cellStyle name="Výpočet 2 14 2 3 3 2" xfId="20724" xr:uid="{EF860B34-FCFE-4887-B0A7-17AE929BB946}"/>
    <cellStyle name="Výpočet 2 14 2 3 3 3" xfId="24010" xr:uid="{DA52900F-39FD-4FE0-B984-856AA033B50C}"/>
    <cellStyle name="Výpočet 2 14 2 3 3 4" xfId="26784" xr:uid="{58E59165-4B38-488A-911E-370801E85F93}"/>
    <cellStyle name="Výpočet 2 14 2 3 4" xfId="16109" xr:uid="{0BFA7070-3073-44D9-9A02-F7A33D6E374F}"/>
    <cellStyle name="Výpočet 2 14 2 3 5" xfId="19847" xr:uid="{8531D245-4326-488C-A530-377E5D4A117A}"/>
    <cellStyle name="Výpočet 2 14 2 3_5.3 Investments associated cy" xfId="7954" xr:uid="{7381945A-2C08-4577-AB2D-936CF3388096}"/>
    <cellStyle name="Výpočet 2 14 2 4" xfId="3820" xr:uid="{D73783A5-0047-4238-81C0-FE501717F901}"/>
    <cellStyle name="Výpočet 2 14 2 4 2" xfId="11744" xr:uid="{76151AFB-A21A-4F95-BCA0-084E0A85B8CF}"/>
    <cellStyle name="Výpočet 2 14 2 4 2 2" xfId="21170" xr:uid="{AE93B7ED-ED32-4898-A22A-9F028BDCA5FA}"/>
    <cellStyle name="Výpočet 2 14 2 4 2 3" xfId="24401" xr:uid="{A98A9D9C-98B8-4D20-A131-4C44CA4E117D}"/>
    <cellStyle name="Výpočet 2 14 2 4 2 4" xfId="27159" xr:uid="{4D7CEDC2-5A0A-411C-9744-58444D785441}"/>
    <cellStyle name="Výpočet 2 14 2 4 3" xfId="16556" xr:uid="{E39B1C02-CC6A-441A-96A9-25AC945F38F3}"/>
    <cellStyle name="Výpočet 2 14 2 4 4" xfId="14990" xr:uid="{7F6E9667-B25E-41A7-8CC7-BDBECF2785A0}"/>
    <cellStyle name="Výpočet 2 14 2 5" xfId="9267" xr:uid="{D4BB43DD-DA79-40F9-915F-36859EF3991C}"/>
    <cellStyle name="Výpočet 2 14 2 5 2" xfId="19493" xr:uid="{71B7E3B3-F5DB-4252-855F-2D7E0EB9DF8B}"/>
    <cellStyle name="Výpočet 2 14 2 5 3" xfId="23061" xr:uid="{E8EF1F05-D9FA-4AA7-BC1A-FE3972DBEBA5}"/>
    <cellStyle name="Výpočet 2 14 2 5 4" xfId="25941" xr:uid="{335D5CE7-BED7-45CF-8BCD-F878FA6A021F}"/>
    <cellStyle name="Výpočet 2 14 2 6" xfId="14739" xr:uid="{52149A76-3B07-4846-8516-68BCFDBB7B60}"/>
    <cellStyle name="Výpočet 2 14 2 7" xfId="18510" xr:uid="{F943B4C3-F9E8-4D8E-8236-192CCA90A42C}"/>
    <cellStyle name="Výpočet 2 14 2_5.3 Investments associated cy" xfId="7952" xr:uid="{35A7CDC6-6368-47AA-8AE9-90F4EBA840D8}"/>
    <cellStyle name="Výpočet 2 14 3" xfId="2351" xr:uid="{2DA4937A-B851-455E-AF43-EB46220CF162}"/>
    <cellStyle name="Výpočet 2 14 3 2" xfId="5556" xr:uid="{68FB69C0-ED5D-4A8E-81BF-32BFFFA2392C}"/>
    <cellStyle name="Výpočet 2 14 3 2 2" xfId="13346" xr:uid="{FA865F7A-D324-4AD4-B714-0A02D0D64ECA}"/>
    <cellStyle name="Výpočet 2 14 3 2 2 2" xfId="21967" xr:uid="{C4618409-07A3-47C6-8C43-ECB5B6C509D6}"/>
    <cellStyle name="Výpočet 2 14 3 2 2 3" xfId="24917" xr:uid="{2D3A3677-7959-4214-BB8F-A315FC7B6614}"/>
    <cellStyle name="Výpočet 2 14 3 2 2 4" xfId="27551" xr:uid="{FECA8BC5-0211-41A9-B661-EB8BF7A12357}"/>
    <cellStyle name="Výpočet 2 14 3 2 3" xfId="17392" xr:uid="{08513DE0-2FB1-4962-A000-D5F4257210FA}"/>
    <cellStyle name="Výpočet 2 14 3 2 4" xfId="17696" xr:uid="{772802E1-6BD9-4F33-B15F-0A6C59CB18FA}"/>
    <cellStyle name="Výpočet 2 14 3 2 5" xfId="17217" xr:uid="{1BC3DD8D-8CEA-49E7-BBE9-6F7A60F8C5EA}"/>
    <cellStyle name="Výpočet 2 14 3 3" xfId="10313" xr:uid="{6C8A9138-A0C3-42B4-8F57-6E6C0D83A762}"/>
    <cellStyle name="Výpočet 2 14 3 3 2" xfId="20055" xr:uid="{C4EAAAE0-6D43-44AB-8D9C-99FAD9E7CC9C}"/>
    <cellStyle name="Výpočet 2 14 3 3 3" xfId="23438" xr:uid="{73559860-6E86-447C-AD35-263D69641452}"/>
    <cellStyle name="Výpočet 2 14 3 3 4" xfId="26246" xr:uid="{907A214C-1C1D-4357-96D9-C881992BC704}"/>
    <cellStyle name="Výpočet 2 14 3 4" xfId="15453" xr:uid="{14699F94-4DF8-475D-A180-7B2256ACF3A1}"/>
    <cellStyle name="Výpočet 2 14 3 5" xfId="17149" xr:uid="{F65EE328-6540-4B15-A866-9960B8CFD826}"/>
    <cellStyle name="Výpočet 2 14 3_5.3 Investments associated cy" xfId="7955" xr:uid="{477CF74F-E3A4-4B17-9D51-5BA3481E4B49}"/>
    <cellStyle name="Výpočet 2 14 4" xfId="3014" xr:uid="{946FA0F2-4378-49E6-9DDF-AD5141EB4779}"/>
    <cellStyle name="Výpočet 2 14 4 2" xfId="6219" xr:uid="{BADC5404-2FCA-445E-9571-76A1EE488044}"/>
    <cellStyle name="Výpočet 2 14 4 2 2" xfId="14009" xr:uid="{17FE3DA9-EA54-4AEB-80F9-EF38C0630445}"/>
    <cellStyle name="Výpočet 2 14 4 2 2 2" xfId="22429" xr:uid="{3127ED62-FBF4-447A-AE5C-F9472AFC6063}"/>
    <cellStyle name="Výpočet 2 14 4 2 2 3" xfId="25286" xr:uid="{CE69FCFF-5CE3-4384-9BFA-5C9137A5463E}"/>
    <cellStyle name="Výpočet 2 14 4 2 2 4" xfId="27883" xr:uid="{0ED04FE6-271D-4781-9ADD-3ED10629A508}"/>
    <cellStyle name="Výpočet 2 14 4 2 3" xfId="17841" xr:uid="{5BBCE5AD-68A4-41FA-AEB7-2D8BF9062257}"/>
    <cellStyle name="Výpočet 2 14 4 2 4" xfId="21283" xr:uid="{14B1B8E4-94D4-4067-BD60-B9542D0BF73D}"/>
    <cellStyle name="Výpočet 2 14 4 2 5" xfId="17708" xr:uid="{EB73465B-F14A-4C62-9133-36D2D1D1186E}"/>
    <cellStyle name="Výpočet 2 14 4 3" xfId="10975" xr:uid="{8034FDCB-FE39-4E79-933D-2B00D3D63C55}"/>
    <cellStyle name="Výpočet 2 14 4 3 2" xfId="20517" xr:uid="{20E9A3F3-B2E1-45FB-9467-21009936C851}"/>
    <cellStyle name="Výpočet 2 14 4 3 3" xfId="23803" xr:uid="{883A42E1-9F03-4C28-A497-CAF8EA0ADA35}"/>
    <cellStyle name="Výpočet 2 14 4 3 4" xfId="26577" xr:uid="{2FE26115-7F65-4CC2-9DDB-A0C391F48651}"/>
    <cellStyle name="Výpočet 2 14 4 4" xfId="15902" xr:uid="{570B9242-54F9-4371-A8B6-899693191898}"/>
    <cellStyle name="Výpočet 2 14 4 5" xfId="17736" xr:uid="{00E2ABCF-DE14-452D-A45D-850EB72FBBD6}"/>
    <cellStyle name="Výpočet 2 14 4_5.3 Investments associated cy" xfId="7956" xr:uid="{FF1180FB-1B5E-4386-9D8A-36B5824D88BC}"/>
    <cellStyle name="Výpočet 2 14 5" xfId="3545" xr:uid="{4D532196-D864-4CDE-8EE2-E12BF50AC91B}"/>
    <cellStyle name="Výpočet 2 14 5 2" xfId="11474" xr:uid="{CAD7A9D8-DCFD-41BA-BB36-078E2A0BBD13}"/>
    <cellStyle name="Výpočet 2 14 5 2 2" xfId="20952" xr:uid="{5C48CA00-CEA6-4884-A72A-E7EB092E4EDD}"/>
    <cellStyle name="Výpočet 2 14 5 2 3" xfId="24218" xr:uid="{E7FF24EC-2123-4D69-ABF9-248A4674F0CC}"/>
    <cellStyle name="Výpočet 2 14 5 2 4" xfId="26985" xr:uid="{A3B73EE7-7129-4E9A-98FC-CA9786AE4220}"/>
    <cellStyle name="Výpočet 2 14 5 3" xfId="16337" xr:uid="{7F1BD209-6565-43C7-BD0D-F2AFE30C8F8C}"/>
    <cellStyle name="Výpočet 2 14 5 4" xfId="14858" xr:uid="{308B063A-8C0D-4F40-9B89-166464C3CAF6}"/>
    <cellStyle name="Výpočet 2 14 6" xfId="8966" xr:uid="{DF25F577-9B67-4F84-885E-49A3B2399A26}"/>
    <cellStyle name="Výpočet 2 14 6 2" xfId="19247" xr:uid="{807A6405-797B-42DF-B3C6-D3CD84261525}"/>
    <cellStyle name="Výpočet 2 14 6 3" xfId="22842" xr:uid="{81D32998-A094-42F3-909E-BA19BED248BE}"/>
    <cellStyle name="Výpočet 2 14 6 4" xfId="25734" xr:uid="{CFD5C3C4-B014-4F02-A6EB-E8C66C7CD404}"/>
    <cellStyle name="Výpočet 2 14 7" xfId="14492" xr:uid="{F7C84051-A933-4899-ADF0-1FCD9005D46F}"/>
    <cellStyle name="Výpočet 2 14 8" xfId="18724" xr:uid="{F6F87900-2585-448D-A4A9-E60D0C43EE4D}"/>
    <cellStyle name="Výpočet 2 14_3.10 Impairments" xfId="1548" xr:uid="{32EA8554-393C-4708-A21B-CD8E830DA4B1}"/>
    <cellStyle name="Výpočet 2 15" xfId="337" xr:uid="{12FC2A46-256E-44C9-804F-7480E4E0B23B}"/>
    <cellStyle name="Výpočet 2 15 2" xfId="641" xr:uid="{1ED1E4B3-215A-40D6-8BE7-9C6BB18C7A95}"/>
    <cellStyle name="Výpočet 2 15 2 2" xfId="2628" xr:uid="{8101BB04-747C-4FF9-B55F-ECA3BD706175}"/>
    <cellStyle name="Výpočet 2 15 2 2 2" xfId="5833" xr:uid="{A57448A3-F498-4D1E-9DD5-FAE0A64818BA}"/>
    <cellStyle name="Výpočet 2 15 2 2 2 2" xfId="13623" xr:uid="{59B6C7D9-7EFB-4FB5-8D2C-F60935A76EEF}"/>
    <cellStyle name="Výpočet 2 15 2 2 2 2 2" xfId="22191" xr:uid="{24AB6401-AB7E-4E20-B5FE-CD99DC4C3AFB}"/>
    <cellStyle name="Výpočet 2 15 2 2 2 2 3" xfId="25109" xr:uid="{60C286FA-599C-4525-A38B-55C4469C43B4}"/>
    <cellStyle name="Výpočet 2 15 2 2 2 2 4" xfId="27734" xr:uid="{16105C78-6702-43F5-97F3-7A6438DA383E}"/>
    <cellStyle name="Výpočet 2 15 2 2 2 3" xfId="17614" xr:uid="{EF79AAA1-A92E-44A2-A8DA-84939C85DEBC}"/>
    <cellStyle name="Výpočet 2 15 2 2 2 4" xfId="17442" xr:uid="{39758A75-A619-4625-B6CB-3AC44B18BE1C}"/>
    <cellStyle name="Výpočet 2 15 2 2 2 5" xfId="19649" xr:uid="{0DE5B315-83D1-4936-8367-FBE3B76E1620}"/>
    <cellStyle name="Výpočet 2 15 2 2 3" xfId="10590" xr:uid="{16D520AA-632C-4C6F-9034-F637600CC0C2}"/>
    <cellStyle name="Výpočet 2 15 2 2 3 2" xfId="20276" xr:uid="{B9612BE2-CE5C-4506-AD4D-4E3A0E32712D}"/>
    <cellStyle name="Výpočet 2 15 2 2 3 3" xfId="23631" xr:uid="{CD39BAB3-6915-4D65-9F5A-0EC524D10D22}"/>
    <cellStyle name="Výpočet 2 15 2 2 3 4" xfId="26429" xr:uid="{FD59E6D7-29C7-4B42-855C-BCDEBDE5DC0E}"/>
    <cellStyle name="Výpočet 2 15 2 2 4" xfId="15671" xr:uid="{7115F9D3-CD79-4FC6-858F-C5B0CC00A631}"/>
    <cellStyle name="Výpočet 2 15 2 2 5" xfId="17140" xr:uid="{049C10CE-0F86-4CC2-BDA2-1F80F8C77F17}"/>
    <cellStyle name="Výpočet 2 15 2 2_5.3 Investments associated cy" xfId="7958" xr:uid="{D0361D7A-AE66-4997-921A-AE305B277125}"/>
    <cellStyle name="Výpočet 2 15 2 3" xfId="3226" xr:uid="{C527E590-5EA5-4DB8-82B3-9807AA40FA16}"/>
    <cellStyle name="Výpočet 2 15 2 3 2" xfId="6431" xr:uid="{70EBD4E6-993A-4AA5-8152-5579E912A845}"/>
    <cellStyle name="Výpočet 2 15 2 3 2 2" xfId="14221" xr:uid="{01FAA225-E3E0-427B-9032-765BFE4452A3}"/>
    <cellStyle name="Výpočet 2 15 2 3 2 2 2" xfId="22641" xr:uid="{F5B5A414-1B86-4558-ABAE-79CE1520B6AB}"/>
    <cellStyle name="Výpočet 2 15 2 3 2 2 3" xfId="25498" xr:uid="{0721ADC6-1E7B-4C3D-8E7E-E41B20E9C2F9}"/>
    <cellStyle name="Výpočet 2 15 2 3 2 2 4" xfId="28095" xr:uid="{8C3B99BA-0ADA-42B6-9B73-96731CCE7071}"/>
    <cellStyle name="Výpočet 2 15 2 3 2 3" xfId="18053" xr:uid="{5ACD3CC7-050C-4FEB-854C-4544497956D9}"/>
    <cellStyle name="Výpočet 2 15 2 3 2 4" xfId="21774" xr:uid="{2CF4A303-788E-47A8-A804-EF75409E7103}"/>
    <cellStyle name="Výpočet 2 15 2 3 2 5" xfId="18410" xr:uid="{A4DBA0C4-2C43-48FB-82CD-896B6EA866F9}"/>
    <cellStyle name="Výpočet 2 15 2 3 3" xfId="11187" xr:uid="{378F8462-1F1C-41A1-A53F-717EB2188FB0}"/>
    <cellStyle name="Výpočet 2 15 2 3 3 2" xfId="20729" xr:uid="{5DC9E18F-1A57-44F9-A5EE-36D5E1C05A52}"/>
    <cellStyle name="Výpočet 2 15 2 3 3 3" xfId="24015" xr:uid="{70778282-57FA-47FB-B07F-E072DDBE534D}"/>
    <cellStyle name="Výpočet 2 15 2 3 3 4" xfId="26789" xr:uid="{EAF2CA34-8045-43DC-86E9-ADBD7ACD6F16}"/>
    <cellStyle name="Výpočet 2 15 2 3 4" xfId="16114" xr:uid="{BAC80D40-1973-4150-96A8-A279DCBDB9E2}"/>
    <cellStyle name="Výpočet 2 15 2 3 5" xfId="14620" xr:uid="{27A28079-503C-4597-9DF6-CC19015D8D19}"/>
    <cellStyle name="Výpočet 2 15 2 3_5.3 Investments associated cy" xfId="7959" xr:uid="{B1792135-263A-42DB-8D18-6A5A6158567E}"/>
    <cellStyle name="Výpočet 2 15 2 4" xfId="3825" xr:uid="{C1751A7F-3E99-405B-BE3B-CAC82512606C}"/>
    <cellStyle name="Výpočet 2 15 2 4 2" xfId="11749" xr:uid="{9A47EAB9-5B49-4C65-B1F0-159C9E459EC7}"/>
    <cellStyle name="Výpočet 2 15 2 4 2 2" xfId="21175" xr:uid="{9F702444-4373-4352-AAF1-EBD554CC0CFA}"/>
    <cellStyle name="Výpočet 2 15 2 4 2 3" xfId="24406" xr:uid="{5AFB30A4-C670-40CD-BBB3-3BC6D02D4AC7}"/>
    <cellStyle name="Výpočet 2 15 2 4 2 4" xfId="27164" xr:uid="{47C039A5-18E5-4912-9877-AB22D64FF3DA}"/>
    <cellStyle name="Výpočet 2 15 2 4 3" xfId="16561" xr:uid="{2A9FF0C9-D92A-439F-B609-12ECA96633A0}"/>
    <cellStyle name="Výpočet 2 15 2 4 4" xfId="16414" xr:uid="{A0235844-AC30-4253-9F7D-BD86D0639E97}"/>
    <cellStyle name="Výpočet 2 15 2 5" xfId="9272" xr:uid="{413E6F84-8B59-4C95-B32A-68329B9E4F4C}"/>
    <cellStyle name="Výpočet 2 15 2 5 2" xfId="19498" xr:uid="{E7230DD2-3A0F-4920-96BC-69C2E373E5EB}"/>
    <cellStyle name="Výpočet 2 15 2 5 3" xfId="23066" xr:uid="{107B7A07-2305-4B9B-B723-400B6761FE57}"/>
    <cellStyle name="Výpočet 2 15 2 5 4" xfId="25946" xr:uid="{63570429-629F-4FC8-A2FF-BA127CC884F0}"/>
    <cellStyle name="Výpočet 2 15 2 6" xfId="14744" xr:uid="{202652CD-B6E7-4D38-92D3-49FF5193B4B3}"/>
    <cellStyle name="Výpočet 2 15 2 7" xfId="18505" xr:uid="{84A94F62-FD1B-4CC3-81DC-3545C54FFA65}"/>
    <cellStyle name="Výpočet 2 15 2_5.3 Investments associated cy" xfId="7957" xr:uid="{7436B400-38B7-4F82-BE61-4AEA81965D6C}"/>
    <cellStyle name="Výpočet 2 15 3" xfId="2356" xr:uid="{AB4C7C4C-5CD2-4B2E-B01F-A4E2B49F4AB1}"/>
    <cellStyle name="Výpočet 2 15 3 2" xfId="5561" xr:uid="{7063C244-45E5-4FE5-ABD6-56002BCCB90A}"/>
    <cellStyle name="Výpočet 2 15 3 2 2" xfId="13351" xr:uid="{7DC1131B-34E4-4C59-9327-9768B43CD7DE}"/>
    <cellStyle name="Výpočet 2 15 3 2 2 2" xfId="21972" xr:uid="{048FAC43-B95E-4D2A-8BF7-9906FA35B757}"/>
    <cellStyle name="Výpočet 2 15 3 2 2 3" xfId="24922" xr:uid="{2D853A1D-3EBF-40B2-A343-9044146EA97E}"/>
    <cellStyle name="Výpočet 2 15 3 2 2 4" xfId="27556" xr:uid="{65E87E83-E3A3-4922-9A3B-6434A74732E2}"/>
    <cellStyle name="Výpočet 2 15 3 2 3" xfId="17397" xr:uid="{D02D681D-874C-4AD2-94BB-55DA19F754FC}"/>
    <cellStyle name="Výpočet 2 15 3 2 4" xfId="17144" xr:uid="{D774EBAE-1487-449C-8AB4-8D019A297C33}"/>
    <cellStyle name="Výpočet 2 15 3 2 5" xfId="18448" xr:uid="{FBB30574-6A9D-49A1-8000-16537CD8B8E6}"/>
    <cellStyle name="Výpočet 2 15 3 3" xfId="10318" xr:uid="{F99031FC-4125-40AD-860B-A191EE78893B}"/>
    <cellStyle name="Výpočet 2 15 3 3 2" xfId="20060" xr:uid="{D01A8D2F-0538-4CCD-9E67-22AF6D7EE8AB}"/>
    <cellStyle name="Výpočet 2 15 3 3 3" xfId="23443" xr:uid="{83F87147-97AC-45A3-88ED-85435A139391}"/>
    <cellStyle name="Výpočet 2 15 3 3 4" xfId="26251" xr:uid="{ED256758-E6B0-40E2-B838-78476FAC48BC}"/>
    <cellStyle name="Výpočet 2 15 3 4" xfId="15458" xr:uid="{2E552C87-9951-4156-9940-72B732A8956D}"/>
    <cellStyle name="Výpočet 2 15 3 5" xfId="21468" xr:uid="{4414918D-B9CB-4879-8968-6CB2B827E5D3}"/>
    <cellStyle name="Výpočet 2 15 3_5.3 Investments associated cy" xfId="7960" xr:uid="{A01A94C5-0125-414B-904A-28D7CC8CBD4D}"/>
    <cellStyle name="Výpočet 2 15 4" xfId="3019" xr:uid="{D0C03BBF-C9C7-4FD5-AB04-663A61C8AB9F}"/>
    <cellStyle name="Výpočet 2 15 4 2" xfId="6224" xr:uid="{CAEEAE6C-2661-4283-B963-0EA820D0DD75}"/>
    <cellStyle name="Výpočet 2 15 4 2 2" xfId="14014" xr:uid="{DB22496D-3CE2-4EA3-BA7E-0B8041AB499D}"/>
    <cellStyle name="Výpočet 2 15 4 2 2 2" xfId="22434" xr:uid="{C2A10FBD-D6DA-446C-B784-49FF741A5A09}"/>
    <cellStyle name="Výpočet 2 15 4 2 2 3" xfId="25291" xr:uid="{C7AB2C3C-ABFE-4A99-B6C1-1648651BA592}"/>
    <cellStyle name="Výpočet 2 15 4 2 2 4" xfId="27888" xr:uid="{694BCABD-B562-43FB-A387-0DBEB367EE92}"/>
    <cellStyle name="Výpočet 2 15 4 2 3" xfId="17846" xr:uid="{D9274A85-6678-40A4-9775-09243BC7AF16}"/>
    <cellStyle name="Výpočet 2 15 4 2 4" xfId="17723" xr:uid="{911EABB9-A5CF-4B23-B37C-9CD68A194442}"/>
    <cellStyle name="Výpočet 2 15 4 2 5" xfId="22285" xr:uid="{EDE2F183-CAD5-4CC0-A46B-8D776435A4D0}"/>
    <cellStyle name="Výpočet 2 15 4 3" xfId="10980" xr:uid="{CCB273CF-660B-4C63-95BA-D90A9187A518}"/>
    <cellStyle name="Výpočet 2 15 4 3 2" xfId="20522" xr:uid="{0A9F2115-8371-47FE-BC7F-BB4752C123EC}"/>
    <cellStyle name="Výpočet 2 15 4 3 3" xfId="23808" xr:uid="{6749DFA8-85B8-48D1-A828-E6ED33C1748F}"/>
    <cellStyle name="Výpočet 2 15 4 3 4" xfId="26582" xr:uid="{23279923-F536-43B5-BDDE-5ADB5E3ACF38}"/>
    <cellStyle name="Výpočet 2 15 4 4" xfId="15907" xr:uid="{05366A8E-052E-4FB8-BDDA-7C122B5ED6BD}"/>
    <cellStyle name="Výpočet 2 15 4 5" xfId="17189" xr:uid="{42FD6FD7-2770-4E16-BAD8-44245064EADB}"/>
    <cellStyle name="Výpočet 2 15 4_5.3 Investments associated cy" xfId="7961" xr:uid="{3789CFC7-3F6F-478C-A48B-1EC92C5C1545}"/>
    <cellStyle name="Výpočet 2 15 5" xfId="3550" xr:uid="{3F23B381-EB52-4A71-A396-45B637C27E41}"/>
    <cellStyle name="Výpočet 2 15 5 2" xfId="11479" xr:uid="{6D0115B9-E537-492C-AF02-69704EB477B2}"/>
    <cellStyle name="Výpočet 2 15 5 2 2" xfId="20957" xr:uid="{105E4A5D-5103-412F-A0F6-21DFE80219B4}"/>
    <cellStyle name="Výpočet 2 15 5 2 3" xfId="24223" xr:uid="{FF69F21E-057F-4D25-887C-19E09694AB06}"/>
    <cellStyle name="Výpočet 2 15 5 2 4" xfId="26990" xr:uid="{2D31FE20-68F4-453F-AD72-D36DC7148735}"/>
    <cellStyle name="Výpočet 2 15 5 3" xfId="16342" xr:uid="{530B8516-0454-48A8-BD8E-B5FD76E450F7}"/>
    <cellStyle name="Výpočet 2 15 5 4" xfId="21196" xr:uid="{4D749E58-7669-47D7-B57A-DDA93DD58BAA}"/>
    <cellStyle name="Výpočet 2 15 6" xfId="8971" xr:uid="{B3320E25-1D6A-43E9-AD90-76654BC2129B}"/>
    <cellStyle name="Výpočet 2 15 6 2" xfId="19252" xr:uid="{7822402E-438F-477C-92DE-397A6FE7B606}"/>
    <cellStyle name="Výpočet 2 15 6 3" xfId="22847" xr:uid="{33C01DBA-C765-422C-AF54-91E9F9C0D4A8}"/>
    <cellStyle name="Výpočet 2 15 6 4" xfId="25739" xr:uid="{9E99FBB8-BCAD-4504-9983-264F2F19C64A}"/>
    <cellStyle name="Výpočet 2 15 7" xfId="14497" xr:uid="{1C73C8DC-3929-45F2-AB38-85D561536D81}"/>
    <cellStyle name="Výpočet 2 15 8" xfId="18719" xr:uid="{5CE187F7-0900-43D7-AB35-F1D953757329}"/>
    <cellStyle name="Výpočet 2 15_3.10 Impairments" xfId="1549" xr:uid="{89A16DE7-8A17-494D-877E-D62BE0759249}"/>
    <cellStyle name="Výpočet 2 16" xfId="354" xr:uid="{4B4C0EA2-95D2-4759-BF59-6A6459A4E72B}"/>
    <cellStyle name="Výpočet 2 16 2" xfId="658" xr:uid="{49D53B54-102B-42BD-BDF0-2398655CE204}"/>
    <cellStyle name="Výpočet 2 16 2 2" xfId="2641" xr:uid="{CC56BD0D-A45C-46E6-852B-9B46D47CEC3F}"/>
    <cellStyle name="Výpočet 2 16 2 2 2" xfId="5846" xr:uid="{79FED317-2DEA-45B0-9B81-376E94DF5D04}"/>
    <cellStyle name="Výpočet 2 16 2 2 2 2" xfId="13636" xr:uid="{9E58F370-24EA-49AC-81D5-C7EA50D6D3A7}"/>
    <cellStyle name="Výpočet 2 16 2 2 2 2 2" xfId="22204" xr:uid="{208AD960-755A-4C46-94D3-7478976E5514}"/>
    <cellStyle name="Výpočet 2 16 2 2 2 2 3" xfId="25122" xr:uid="{E4699136-4893-462F-BCF4-984537E97DEC}"/>
    <cellStyle name="Výpočet 2 16 2 2 2 2 4" xfId="27747" xr:uid="{CE50E424-51D9-49FB-A18B-736318C0F286}"/>
    <cellStyle name="Výpočet 2 16 2 2 2 3" xfId="17627" xr:uid="{3D80F789-E257-40AB-A3B7-1D18ED3E0F49}"/>
    <cellStyle name="Výpočet 2 16 2 2 2 4" xfId="18183" xr:uid="{E6619BD5-00CD-4CDB-B096-CFE7512EF804}"/>
    <cellStyle name="Výpočet 2 16 2 2 2 5" xfId="25179" xr:uid="{3D386C68-4215-4EC8-A5AA-D5BBDC9A18E4}"/>
    <cellStyle name="Výpočet 2 16 2 2 3" xfId="10603" xr:uid="{8413155D-C8CC-498C-9EE4-15BB73F9F5D4}"/>
    <cellStyle name="Výpočet 2 16 2 2 3 2" xfId="20289" xr:uid="{D2045566-9E4C-4A88-8A3F-941630EA55DC}"/>
    <cellStyle name="Výpočet 2 16 2 2 3 3" xfId="23644" xr:uid="{102CE85A-EA9A-42AF-A8DE-BDD9BEDB73E4}"/>
    <cellStyle name="Výpočet 2 16 2 2 3 4" xfId="26442" xr:uid="{FC3CF027-EC49-49D0-8746-2B955A0EFCCB}"/>
    <cellStyle name="Výpočet 2 16 2 2 4" xfId="15684" xr:uid="{838D2B63-982D-4E45-BAF0-0ACBF4B63121}"/>
    <cellStyle name="Výpočet 2 16 2 2 5" xfId="15738" xr:uid="{B6D7E476-BF95-4D84-9011-2E9076D60B55}"/>
    <cellStyle name="Výpočet 2 16 2 2_5.3 Investments associated cy" xfId="7963" xr:uid="{B10A8C29-A54D-47CA-86F4-DDA3780D9CAE}"/>
    <cellStyle name="Výpočet 2 16 2 3" xfId="3243" xr:uid="{1CDB908F-F36B-43AA-958E-6B4BA9BB4F55}"/>
    <cellStyle name="Výpočet 2 16 2 3 2" xfId="6448" xr:uid="{F588A42E-812B-42F1-80F4-0460D6E0FEE8}"/>
    <cellStyle name="Výpočet 2 16 2 3 2 2" xfId="14238" xr:uid="{6830BD65-2AAF-4560-946A-E8E200D5AAA0}"/>
    <cellStyle name="Výpočet 2 16 2 3 2 2 2" xfId="22658" xr:uid="{CD3E8D9C-04C0-4112-A6DF-73CB59C56F90}"/>
    <cellStyle name="Výpočet 2 16 2 3 2 2 3" xfId="25515" xr:uid="{26EF643B-E421-49BE-848A-69B05BD2EFD6}"/>
    <cellStyle name="Výpočet 2 16 2 3 2 2 4" xfId="28112" xr:uid="{124EB473-9476-457F-A552-3263597BAD2C}"/>
    <cellStyle name="Výpočet 2 16 2 3 2 3" xfId="18070" xr:uid="{11DBADAA-2342-4BAE-8F60-20D996CF0806}"/>
    <cellStyle name="Výpočet 2 16 2 3 2 4" xfId="18136" xr:uid="{0441124B-36F5-4FBE-807A-09EA4F3FFA0F}"/>
    <cellStyle name="Výpočet 2 16 2 3 2 5" xfId="24661" xr:uid="{64FCBFC5-A27A-4420-B998-B2CD73AF83FB}"/>
    <cellStyle name="Výpočet 2 16 2 3 3" xfId="11204" xr:uid="{EAF8C951-2262-40ED-BF0A-B994089F4745}"/>
    <cellStyle name="Výpočet 2 16 2 3 3 2" xfId="20746" xr:uid="{BC1D6ECE-CA0C-4F71-B8EF-FC95FF5D9FCD}"/>
    <cellStyle name="Výpočet 2 16 2 3 3 3" xfId="24032" xr:uid="{C152CAC6-4090-41C0-BA19-5D3B0376B5A1}"/>
    <cellStyle name="Výpočet 2 16 2 3 3 4" xfId="26806" xr:uid="{6E496876-0F72-4314-B4FE-8F856FD0A86B}"/>
    <cellStyle name="Výpočet 2 16 2 3 4" xfId="16131" xr:uid="{6B962F60-FFC4-4CF8-A964-3392967016AE}"/>
    <cellStyle name="Výpočet 2 16 2 3 5" xfId="16226" xr:uid="{2B37614C-30BC-491D-8801-57ECEA1F7B71}"/>
    <cellStyle name="Výpočet 2 16 2 3_5.3 Investments associated cy" xfId="7964" xr:uid="{5DD54B07-432E-44F9-9F35-277EA1E21BB0}"/>
    <cellStyle name="Výpočet 2 16 2 4" xfId="3837" xr:uid="{9528E59B-68B2-448D-AAA4-FF767DE68B19}"/>
    <cellStyle name="Výpočet 2 16 2 4 2" xfId="11761" xr:uid="{9A908BCF-0920-448D-91B7-CBBEA0F3BE83}"/>
    <cellStyle name="Výpočet 2 16 2 4 2 2" xfId="21187" xr:uid="{08C63890-F181-43D9-8F18-7F8ECD1C5E0D}"/>
    <cellStyle name="Výpočet 2 16 2 4 2 3" xfId="24418" xr:uid="{2A0FAA8A-7EBA-451F-9F64-D2297A3268BB}"/>
    <cellStyle name="Výpočet 2 16 2 4 2 4" xfId="27176" xr:uid="{F639AE72-C4E5-4BEB-BCFE-03326A011D6F}"/>
    <cellStyle name="Výpočet 2 16 2 4 3" xfId="16573" xr:uid="{B41142BE-7075-4983-A114-607AF731EA3C}"/>
    <cellStyle name="Výpočet 2 16 2 4 4" xfId="19614" xr:uid="{A017B402-C3DF-4E52-A27B-A31B4F6288CB}"/>
    <cellStyle name="Výpočet 2 16 2 5" xfId="9289" xr:uid="{89A82066-3C83-4C77-B146-35462EF0366C}"/>
    <cellStyle name="Výpočet 2 16 2 5 2" xfId="19515" xr:uid="{A5E549DA-7468-4175-B21B-C44D4A661F7E}"/>
    <cellStyle name="Výpočet 2 16 2 5 3" xfId="23083" xr:uid="{BEE5819B-1217-42C5-8424-A5EC490972FE}"/>
    <cellStyle name="Výpočet 2 16 2 5 4" xfId="25963" xr:uid="{820E05D7-10F4-4412-8645-36E4323732A8}"/>
    <cellStyle name="Výpočet 2 16 2 6" xfId="14761" xr:uid="{9803D818-AD61-42C9-96FF-AEBA1229F573}"/>
    <cellStyle name="Výpočet 2 16 2 7" xfId="18487" xr:uid="{554FAEBF-4A16-4671-AF4F-A1116104E8F9}"/>
    <cellStyle name="Výpočet 2 16 2_5.3 Investments associated cy" xfId="7962" xr:uid="{E7B91E45-D6AB-409B-9A23-2DEF97B8B843}"/>
    <cellStyle name="Výpočet 2 16 3" xfId="2368" xr:uid="{34473060-671A-4A3E-B15C-8F8C10EDEC5C}"/>
    <cellStyle name="Výpočet 2 16 3 2" xfId="5573" xr:uid="{C8D435AC-6446-4E6F-981F-D4DDA6D304F6}"/>
    <cellStyle name="Výpočet 2 16 3 2 2" xfId="13363" xr:uid="{03F84D9C-799C-445C-A829-0A0E2C81DF01}"/>
    <cellStyle name="Výpočet 2 16 3 2 2 2" xfId="21984" xr:uid="{684BB439-D721-47AF-98EE-06958D8E7256}"/>
    <cellStyle name="Výpočet 2 16 3 2 2 3" xfId="24934" xr:uid="{5205D2C8-B646-40AE-A5E3-C71B488DC9C2}"/>
    <cellStyle name="Výpočet 2 16 3 2 2 4" xfId="27568" xr:uid="{2C735AF6-1B7F-4C7C-AA3B-DE9392765973}"/>
    <cellStyle name="Výpočet 2 16 3 2 3" xfId="17409" xr:uid="{DDBBAF8E-C5A0-48B0-8D9D-844DAC090FE8}"/>
    <cellStyle name="Výpočet 2 16 3 2 4" xfId="17498" xr:uid="{4FF5108A-0F42-4403-AC34-F9E90ADB4B68}"/>
    <cellStyle name="Výpočet 2 16 3 2 5" xfId="19885" xr:uid="{3438D590-78D8-4AF1-9CE3-95C76DB1ADED}"/>
    <cellStyle name="Výpočet 2 16 3 3" xfId="10330" xr:uid="{F36350D1-C0F0-411C-ABCC-90016C9509B8}"/>
    <cellStyle name="Výpočet 2 16 3 3 2" xfId="20072" xr:uid="{FADF25E3-12EA-4D96-8DEF-7A9FFC646F62}"/>
    <cellStyle name="Výpočet 2 16 3 3 3" xfId="23455" xr:uid="{4475BBA4-F091-4B17-823A-E0F31B3C1F17}"/>
    <cellStyle name="Výpočet 2 16 3 3 4" xfId="26263" xr:uid="{61DA289A-5A17-4A29-9473-83BAE3D2FFFB}"/>
    <cellStyle name="Výpočet 2 16 3 4" xfId="15470" xr:uid="{B23E1B67-D5F3-498B-A30E-F8326BC7D341}"/>
    <cellStyle name="Výpočet 2 16 3 5" xfId="17084" xr:uid="{06DCF5E9-FD28-4FDA-BFA2-C1FCAA4782C9}"/>
    <cellStyle name="Výpočet 2 16 3_5.3 Investments associated cy" xfId="7965" xr:uid="{5359FC96-6DA5-4031-9413-087F30F6EF10}"/>
    <cellStyle name="Výpočet 2 16 4" xfId="3036" xr:uid="{DB2CFC94-71DD-4125-A616-7ED6B97D8419}"/>
    <cellStyle name="Výpočet 2 16 4 2" xfId="6241" xr:uid="{1CEF093C-8FC7-42D0-997E-0DDD08C68EB6}"/>
    <cellStyle name="Výpočet 2 16 4 2 2" xfId="14031" xr:uid="{1C9AAEA2-82FD-4EDF-80FF-976AFC117A51}"/>
    <cellStyle name="Výpočet 2 16 4 2 2 2" xfId="22451" xr:uid="{871C3B79-C556-457D-A089-AFDF13F43583}"/>
    <cellStyle name="Výpočet 2 16 4 2 2 3" xfId="25308" xr:uid="{37DB77B8-D35B-4B0C-AFBE-A5A1A5F9CAA2}"/>
    <cellStyle name="Výpočet 2 16 4 2 2 4" xfId="27905" xr:uid="{6F081D75-7A82-4E40-A0A3-2484601059C2}"/>
    <cellStyle name="Výpočet 2 16 4 2 3" xfId="17863" xr:uid="{BDD90FC9-E12A-4921-A5FB-130E051C4D3D}"/>
    <cellStyle name="Výpočet 2 16 4 2 4" xfId="22024" xr:uid="{AD0FB9E1-51B3-49EE-8CB8-07785B9EAC38}"/>
    <cellStyle name="Výpočet 2 16 4 2 5" xfId="18382" xr:uid="{487536F9-1DCC-4670-AF7D-91D53B55D61B}"/>
    <cellStyle name="Výpočet 2 16 4 3" xfId="10997" xr:uid="{E7A5C0F1-D410-498C-B068-3295E838DD91}"/>
    <cellStyle name="Výpočet 2 16 4 3 2" xfId="20539" xr:uid="{2CF0050C-A756-4EB3-AA46-8DEF25FBAFFF}"/>
    <cellStyle name="Výpočet 2 16 4 3 3" xfId="23825" xr:uid="{57E837F8-C205-41CD-AFA7-9D379F125C06}"/>
    <cellStyle name="Výpočet 2 16 4 3 4" xfId="26599" xr:uid="{8BF0DC72-58EA-4BB5-B73B-6641F3DC61D1}"/>
    <cellStyle name="Výpočet 2 16 4 4" xfId="15924" xr:uid="{5766F140-9B02-479D-AC75-7DEAC6F969EF}"/>
    <cellStyle name="Výpočet 2 16 4 5" xfId="19676" xr:uid="{36A6CBF3-2CC1-4B4E-A189-086E9D610293}"/>
    <cellStyle name="Výpočet 2 16 4_5.3 Investments associated cy" xfId="7966" xr:uid="{675D657F-B1AF-4559-B6D7-36ADF4A9603E}"/>
    <cellStyle name="Výpočet 2 16 5" xfId="3565" xr:uid="{93EBCF50-4225-4549-AD4D-35042E4EB6D3}"/>
    <cellStyle name="Výpočet 2 16 5 2" xfId="11492" xr:uid="{A51D9498-5696-4E21-9A54-8E4B04BBE032}"/>
    <cellStyle name="Výpočet 2 16 5 2 2" xfId="20969" xr:uid="{F1FD8E23-A521-4DCC-93E5-161F8CCDB1B2}"/>
    <cellStyle name="Výpočet 2 16 5 2 3" xfId="24236" xr:uid="{F1C17186-967C-4241-A5B0-4BBCED527E5F}"/>
    <cellStyle name="Výpočet 2 16 5 2 4" xfId="27002" xr:uid="{E8701E3F-C500-4441-8A2B-8D70BE1DD5BF}"/>
    <cellStyle name="Výpočet 2 16 5 3" xfId="16354" xr:uid="{A903E759-4673-4E9D-9202-F72166660A4C}"/>
    <cellStyle name="Výpočet 2 16 5 4" xfId="16985" xr:uid="{46109328-1E6B-4FBA-9EEC-D0480CC0BEB2}"/>
    <cellStyle name="Výpočet 2 16 6" xfId="8988" xr:uid="{C3FDFE2A-9E7A-448D-8CC0-E2BFD5A1D621}"/>
    <cellStyle name="Výpočet 2 16 6 2" xfId="19269" xr:uid="{73A6EE06-EBAC-4A80-BD08-BA764CE22C8A}"/>
    <cellStyle name="Výpočet 2 16 6 3" xfId="22864" xr:uid="{8F7FF1AD-E946-46BC-A5B7-425747046A83}"/>
    <cellStyle name="Výpočet 2 16 6 4" xfId="25756" xr:uid="{7249656C-BC74-4FB6-B668-FD9AE3AAEA22}"/>
    <cellStyle name="Výpočet 2 16 7" xfId="14514" xr:uid="{50E1B591-9630-428D-935F-06DFECF2F690}"/>
    <cellStyle name="Výpočet 2 16 8" xfId="18703" xr:uid="{E1F9C610-828D-4371-88C8-4E6F9751E354}"/>
    <cellStyle name="Výpočet 2 16_3.10 Impairments" xfId="1550" xr:uid="{BFAEB74D-A62A-42E9-87DC-A72AF603F2F7}"/>
    <cellStyle name="Výpočet 2 17" xfId="371" xr:uid="{CE86405E-E91F-43FD-94B3-FE044DF85F07}"/>
    <cellStyle name="Výpočet 2 17 2" xfId="675" xr:uid="{E2D255E4-CAF4-49EC-83E4-22819715A02B}"/>
    <cellStyle name="Výpočet 2 17 2 2" xfId="2655" xr:uid="{363B6700-D1CF-47F8-80C8-07C069975AB4}"/>
    <cellStyle name="Výpočet 2 17 2 2 2" xfId="5860" xr:uid="{2C20C418-F6E4-4EDA-8351-B2A210DC0CDE}"/>
    <cellStyle name="Výpočet 2 17 2 2 2 2" xfId="13650" xr:uid="{E01CC7F8-FE77-4B78-B139-B646FE23C97D}"/>
    <cellStyle name="Výpočet 2 17 2 2 2 2 2" xfId="22214" xr:uid="{9B95BD85-C313-4EEF-AA61-25CA583D02FA}"/>
    <cellStyle name="Výpočet 2 17 2 2 2 2 3" xfId="25131" xr:uid="{8E6B4881-EE21-4713-A360-8EDA611625E1}"/>
    <cellStyle name="Výpočet 2 17 2 2 2 2 4" xfId="27755" xr:uid="{56ED7111-95A1-4E9D-A4F7-A2313398A3A2}"/>
    <cellStyle name="Výpočet 2 17 2 2 2 3" xfId="17637" xr:uid="{74C25189-B61A-42BC-812E-E5B1B918B96D}"/>
    <cellStyle name="Výpočet 2 17 2 2 2 4" xfId="16911" xr:uid="{42FCE4CA-74A2-41C9-AE71-13782733B6F3}"/>
    <cellStyle name="Výpočet 2 17 2 2 2 5" xfId="16661" xr:uid="{6E23AB30-AEB7-4E32-9FC7-B4B45F52D76C}"/>
    <cellStyle name="Výpočet 2 17 2 2 3" xfId="10617" xr:uid="{C2B526C2-3471-4030-A8D0-C5A53D832DFC}"/>
    <cellStyle name="Výpočet 2 17 2 2 3 2" xfId="20299" xr:uid="{2A5C344A-E5E7-4372-8928-9553DDE93E3E}"/>
    <cellStyle name="Výpočet 2 17 2 2 3 3" xfId="23653" xr:uid="{74C2A433-7254-4CD8-AEA7-BDEAE614B85A}"/>
    <cellStyle name="Výpočet 2 17 2 2 3 4" xfId="26450" xr:uid="{9DD72D0A-BC88-441A-BA47-9653E0FC4E1C}"/>
    <cellStyle name="Výpočet 2 17 2 2 4" xfId="15694" xr:uid="{6A52EE51-FACA-4FE5-A6DC-6010F5C987AF}"/>
    <cellStyle name="Výpočet 2 17 2 2 5" xfId="20138" xr:uid="{33DDB13B-F741-403B-8040-DA81549549BB}"/>
    <cellStyle name="Výpočet 2 17 2 2_5.3 Investments associated cy" xfId="7968" xr:uid="{C4C4BCB3-0607-4579-B10C-FA9F99D5B8D0}"/>
    <cellStyle name="Výpočet 2 17 2 3" xfId="3254" xr:uid="{1E4A6500-535B-4B01-BD2E-44D4F444BA85}"/>
    <cellStyle name="Výpočet 2 17 2 3 2" xfId="6459" xr:uid="{C0160BB9-09BD-4AC0-9DDF-830CAA60E817}"/>
    <cellStyle name="Výpočet 2 17 2 3 2 2" xfId="14249" xr:uid="{31FB2177-7CCE-4C74-9841-72E2CB442C0B}"/>
    <cellStyle name="Výpočet 2 17 2 3 2 2 2" xfId="22669" xr:uid="{9DF16D49-99B8-47EF-8A48-F654AEA3589F}"/>
    <cellStyle name="Výpočet 2 17 2 3 2 2 3" xfId="25526" xr:uid="{03D06378-D293-4BA5-9821-1A9F7CF42D5F}"/>
    <cellStyle name="Výpočet 2 17 2 3 2 2 4" xfId="28123" xr:uid="{87AB92D3-BC87-4EC4-8B59-87A644954034}"/>
    <cellStyle name="Výpočet 2 17 2 3 2 3" xfId="18081" xr:uid="{4FE9CA89-2803-4C6E-8197-695975B2B74B}"/>
    <cellStyle name="Výpočet 2 17 2 3 2 4" xfId="18135" xr:uid="{92CB0FFA-D844-4473-B0C3-1D5B07AA0072}"/>
    <cellStyle name="Výpočet 2 17 2 3 2 5" xfId="25176" xr:uid="{E515E0AE-8F4D-4952-A2F2-F5002F36C2D3}"/>
    <cellStyle name="Výpočet 2 17 2 3 3" xfId="11215" xr:uid="{6340CDD2-1077-4CA6-B3EB-1CB7B343CD27}"/>
    <cellStyle name="Výpočet 2 17 2 3 3 2" xfId="20757" xr:uid="{C79EA642-25F0-43D9-89AF-52E91921ABC1}"/>
    <cellStyle name="Výpočet 2 17 2 3 3 3" xfId="24043" xr:uid="{DFA3001D-CFE2-49A8-A95E-7FA8FBCA9A6B}"/>
    <cellStyle name="Výpočet 2 17 2 3 3 4" xfId="26817" xr:uid="{1FAE89D2-FAA9-491A-9B47-EA4282911852}"/>
    <cellStyle name="Výpočet 2 17 2 3 4" xfId="16142" xr:uid="{606CF889-1C3D-408B-BE8A-0CC09047F18B}"/>
    <cellStyle name="Výpočet 2 17 2 3 5" xfId="15016" xr:uid="{9F74EC2D-84CB-404F-9D53-E45FB2F0989B}"/>
    <cellStyle name="Výpočet 2 17 2 3_5.3 Investments associated cy" xfId="7969" xr:uid="{525F1960-4B5A-4765-B64F-2609779579B6}"/>
    <cellStyle name="Výpočet 2 17 2 4" xfId="3852" xr:uid="{4D829133-5C2E-4E62-8913-71A7F6806FCE}"/>
    <cellStyle name="Výpočet 2 17 2 4 2" xfId="11776" xr:uid="{5DCA8A23-8587-4EB6-8383-373D65A046E2}"/>
    <cellStyle name="Výpočet 2 17 2 4 2 2" xfId="21199" xr:uid="{1FB0F885-CC6E-4CA7-BA1E-F9947043EEC0}"/>
    <cellStyle name="Výpočet 2 17 2 4 2 3" xfId="24426" xr:uid="{8F078524-F58D-447A-9FBB-2C57677E58FC}"/>
    <cellStyle name="Výpočet 2 17 2 4 2 4" xfId="27184" xr:uid="{3ADEB79B-583B-412B-99BF-068BCB678BF4}"/>
    <cellStyle name="Výpočet 2 17 2 4 3" xfId="16582" xr:uid="{F5C6B899-76CD-4E29-83DF-A23D734237AA}"/>
    <cellStyle name="Výpočet 2 17 2 4 4" xfId="14864" xr:uid="{2722B314-BC76-4F6D-95BA-7CCEE34A6E5B}"/>
    <cellStyle name="Výpočet 2 17 2 5" xfId="9306" xr:uid="{20A92DF2-2012-4E03-A720-8124A88D2B0A}"/>
    <cellStyle name="Výpočet 2 17 2 5 2" xfId="19529" xr:uid="{DA03091D-F5CE-43EB-8CB7-2B958F498E9A}"/>
    <cellStyle name="Výpočet 2 17 2 5 3" xfId="23095" xr:uid="{D72961FC-58EE-48F1-9E2E-BB4D6BCB7E8A}"/>
    <cellStyle name="Výpočet 2 17 2 5 4" xfId="25974" xr:uid="{D880D1F7-E110-4C36-830F-B4EB002353B6}"/>
    <cellStyle name="Výpočet 2 17 2 6" xfId="14774" xr:uid="{6328F468-0A7A-46EB-A1D1-6AF1E7577B83}"/>
    <cellStyle name="Výpočet 2 17 2 7" xfId="18477" xr:uid="{78C4AFF7-A635-4B24-9FC1-C993AA43C4DC}"/>
    <cellStyle name="Výpočet 2 17 2_5.3 Investments associated cy" xfId="7967" xr:uid="{1EAEF871-A455-437D-A50C-E2B7B6CFF62A}"/>
    <cellStyle name="Výpočet 2 17 3" xfId="2383" xr:uid="{9E43CAA3-53A5-4EF7-8D98-AF0F929CE542}"/>
    <cellStyle name="Výpočet 2 17 3 2" xfId="5588" xr:uid="{66529324-FA62-4B2B-913F-A9D23BCD1AB6}"/>
    <cellStyle name="Výpočet 2 17 3 2 2" xfId="13378" xr:uid="{ABE585DC-571B-467A-94BF-139E68EF511C}"/>
    <cellStyle name="Výpočet 2 17 3 2 2 2" xfId="21995" xr:uid="{85C2182B-C0B0-4B7E-B804-3CBFD6860F3E}"/>
    <cellStyle name="Výpočet 2 17 3 2 2 3" xfId="24944" xr:uid="{9E9946AF-5947-48CF-B406-0424FA0CEEB7}"/>
    <cellStyle name="Výpočet 2 17 3 2 2 4" xfId="27577" xr:uid="{806FF337-F1B9-4B43-BCCC-A7007508A536}"/>
    <cellStyle name="Výpočet 2 17 3 2 3" xfId="17420" xr:uid="{15D4595E-6C82-430A-9E68-3C3DD8703838}"/>
    <cellStyle name="Výpočet 2 17 3 2 4" xfId="22306" xr:uid="{ECAB3787-7765-4F15-A326-ED78CEE954FE}"/>
    <cellStyle name="Výpočet 2 17 3 2 5" xfId="19602" xr:uid="{1A209608-0B67-4896-AC10-A7C63AC1E909}"/>
    <cellStyle name="Výpočet 2 17 3 3" xfId="10345" xr:uid="{9D90499A-0675-4C5B-87C0-1C16FCAE5532}"/>
    <cellStyle name="Výpočet 2 17 3 3 2" xfId="20083" xr:uid="{CD85FFA9-7C6D-4E45-A189-0CAAD339BCD1}"/>
    <cellStyle name="Výpočet 2 17 3 3 3" xfId="23464" xr:uid="{097E07E0-7F32-4AAD-9D71-3FAC6B76A1F1}"/>
    <cellStyle name="Výpočet 2 17 3 3 4" xfId="26272" xr:uid="{22F0E629-C9C2-4CB4-A643-CDC9C4D2EC0B}"/>
    <cellStyle name="Výpočet 2 17 3 4" xfId="15481" xr:uid="{942DA963-9845-45B0-ADB7-5B016EA98C74}"/>
    <cellStyle name="Výpočet 2 17 3 5" xfId="21761" xr:uid="{7E5DE04C-25B0-4202-A17A-04EA114148C0}"/>
    <cellStyle name="Výpočet 2 17 3_5.3 Investments associated cy" xfId="7970" xr:uid="{5DF4B934-2919-498B-88BB-D06786CBD083}"/>
    <cellStyle name="Výpočet 2 17 4" xfId="3047" xr:uid="{4ADB1580-4CF7-4A71-AD23-3B7CF3072702}"/>
    <cellStyle name="Výpočet 2 17 4 2" xfId="6252" xr:uid="{E1D15D37-90F5-4727-8332-CA8F62E6B551}"/>
    <cellStyle name="Výpočet 2 17 4 2 2" xfId="14042" xr:uid="{8A9922A8-B4FF-4165-A633-F3AD07F0A074}"/>
    <cellStyle name="Výpočet 2 17 4 2 2 2" xfId="22462" xr:uid="{74D81C13-DD8F-4179-9CD5-5256028DFC54}"/>
    <cellStyle name="Výpočet 2 17 4 2 2 3" xfId="25319" xr:uid="{F4843FD3-0510-4E98-B91F-A33C11355454}"/>
    <cellStyle name="Výpočet 2 17 4 2 2 4" xfId="27916" xr:uid="{032C6213-50C8-463A-B7D1-8A484434A63D}"/>
    <cellStyle name="Výpočet 2 17 4 2 3" xfId="17874" xr:uid="{B5255D1F-D650-4988-87B6-887D49EE85BE}"/>
    <cellStyle name="Výpočet 2 17 4 2 4" xfId="16949" xr:uid="{C841BF53-695D-454F-B721-C26DE2F338EB}"/>
    <cellStyle name="Výpočet 2 17 4 2 5" xfId="21524" xr:uid="{268DF7AB-48EA-4227-B2F8-90D59A85481B}"/>
    <cellStyle name="Výpočet 2 17 4 3" xfId="11008" xr:uid="{3A731DE7-A20B-4F7F-A0D8-33907EA03E5B}"/>
    <cellStyle name="Výpočet 2 17 4 3 2" xfId="20550" xr:uid="{A9F6785B-0574-4615-8F74-60E8B0AF78D9}"/>
    <cellStyle name="Výpočet 2 17 4 3 3" xfId="23836" xr:uid="{15D7AD67-8E41-4494-9DBC-842F60240A58}"/>
    <cellStyle name="Výpočet 2 17 4 3 4" xfId="26610" xr:uid="{643F20FC-5404-41CE-8576-C2B915856996}"/>
    <cellStyle name="Výpočet 2 17 4 4" xfId="15935" xr:uid="{57000E3A-12C1-43F3-B315-1FDE8BF1CF75}"/>
    <cellStyle name="Výpočet 2 17 4 5" xfId="20361" xr:uid="{0DB8B0DB-795A-4E9D-9F38-4378BF08389C}"/>
    <cellStyle name="Výpočet 2 17 4_5.3 Investments associated cy" xfId="7971" xr:uid="{8F51A28F-6912-4451-BE95-DA7941A58B3F}"/>
    <cellStyle name="Výpočet 2 17 5" xfId="3579" xr:uid="{63A3BBAE-5755-474E-8F2B-B4AC4081F1F2}"/>
    <cellStyle name="Výpočet 2 17 5 2" xfId="11506" xr:uid="{6198655F-23A6-4767-8518-78F61B6818B3}"/>
    <cellStyle name="Výpočet 2 17 5 2 2" xfId="20980" xr:uid="{A22A6B91-32E6-4B7C-82A3-60F3870F4B6C}"/>
    <cellStyle name="Výpočet 2 17 5 2 3" xfId="24244" xr:uid="{3452BD03-43B7-4F84-BAAF-213A72B6A78D}"/>
    <cellStyle name="Výpočet 2 17 5 2 4" xfId="27010" xr:uid="{C4B7B919-A33D-4774-89A0-EE573DE99984}"/>
    <cellStyle name="Výpočet 2 17 5 3" xfId="16364" xr:uid="{B73B4B16-38A0-4132-850F-26DBCF72C8E9}"/>
    <cellStyle name="Výpočet 2 17 5 4" xfId="14768" xr:uid="{A7BB257C-051E-4ED5-8684-67940813C7C5}"/>
    <cellStyle name="Výpočet 2 17 6" xfId="9005" xr:uid="{E91D3BF0-C1FA-40F6-BC41-5F21CC67FFB5}"/>
    <cellStyle name="Výpočet 2 17 6 2" xfId="19283" xr:uid="{626D14E9-EF02-45C3-B04E-66A195AEC190}"/>
    <cellStyle name="Výpočet 2 17 6 3" xfId="22877" xr:uid="{CA34D3B8-59F9-4BA3-880D-21A305176FF9}"/>
    <cellStyle name="Výpočet 2 17 6 4" xfId="25767" xr:uid="{F2A29BAA-864D-4257-AD7F-6DB921D207E9}"/>
    <cellStyle name="Výpočet 2 17 7" xfId="14527" xr:uid="{AABEEB95-5559-48CF-AD8E-625922B0DAF1}"/>
    <cellStyle name="Výpočet 2 17 8" xfId="18690" xr:uid="{562AEDA1-0EF5-4740-A54A-4CD7B9104482}"/>
    <cellStyle name="Výpočet 2 17_3.10 Impairments" xfId="1551" xr:uid="{9F37647A-756D-4661-A5CB-92171E370A44}"/>
    <cellStyle name="Výpočet 2 18" xfId="377" xr:uid="{57D87C52-DF9F-4162-BE76-DE9290CC85BC}"/>
    <cellStyle name="Výpočet 2 18 2" xfId="681" xr:uid="{135D4971-B599-4FC7-928C-203FEB3F0220}"/>
    <cellStyle name="Výpočet 2 18 2 2" xfId="2661" xr:uid="{4B1B8275-620D-4573-BB9A-6D3D11E56AE4}"/>
    <cellStyle name="Výpočet 2 18 2 2 2" xfId="5866" xr:uid="{92BCD27B-51EE-4FFC-87E0-A55AA2C5409F}"/>
    <cellStyle name="Výpočet 2 18 2 2 2 2" xfId="13656" xr:uid="{65B6008D-8B00-439A-BCB7-250CEF650A94}"/>
    <cellStyle name="Výpočet 2 18 2 2 2 2 2" xfId="22220" xr:uid="{CAE0F268-F843-448F-977D-A4C53890A4CC}"/>
    <cellStyle name="Výpočet 2 18 2 2 2 2 3" xfId="25137" xr:uid="{6B03A5C5-4B5F-401D-BC23-90F8384B2425}"/>
    <cellStyle name="Výpočet 2 18 2 2 2 2 4" xfId="27761" xr:uid="{5268F4E4-F906-4BC3-8155-678A5FBC98CB}"/>
    <cellStyle name="Výpočet 2 18 2 2 2 3" xfId="17643" xr:uid="{F954A67A-518B-40A6-89A4-1AA8B727174D}"/>
    <cellStyle name="Výpočet 2 18 2 2 2 4" xfId="17660" xr:uid="{7BC8C780-ACC2-420B-9DD5-3E69906D2B54}"/>
    <cellStyle name="Výpočet 2 18 2 2 2 5" xfId="14666" xr:uid="{6BB3EB0D-B45F-4DF5-9DEA-F3A57F723F53}"/>
    <cellStyle name="Výpočet 2 18 2 2 3" xfId="10623" xr:uid="{B65A03C5-0D12-4B7C-8D03-56D2B3902AAC}"/>
    <cellStyle name="Výpočet 2 18 2 2 3 2" xfId="20305" xr:uid="{587E3653-6741-4868-9E7D-F3B5AAF6F770}"/>
    <cellStyle name="Výpočet 2 18 2 2 3 3" xfId="23659" xr:uid="{DA9A5470-6B37-423E-9882-B183A2D48B5D}"/>
    <cellStyle name="Výpočet 2 18 2 2 3 4" xfId="26456" xr:uid="{F1D69DBA-EF21-4CCC-9E86-30516E7B1905}"/>
    <cellStyle name="Výpočet 2 18 2 2 4" xfId="15700" xr:uid="{EE9603FC-D63A-4DA8-8902-8DA9E8570A72}"/>
    <cellStyle name="Výpočet 2 18 2 2 5" xfId="21647" xr:uid="{16DC09B6-DCB2-4A1A-875B-9BEE7F80F806}"/>
    <cellStyle name="Výpočet 2 18 2 2_5.3 Investments associated cy" xfId="7973" xr:uid="{FC7690AC-A60D-4B88-AA1C-4A561DB96794}"/>
    <cellStyle name="Výpočet 2 18 2 3" xfId="3260" xr:uid="{9C5D98CE-FAC6-4914-8C6E-F0CE0A093E84}"/>
    <cellStyle name="Výpočet 2 18 2 3 2" xfId="6465" xr:uid="{A6077E18-4EA8-4C86-844D-47515C51DAD0}"/>
    <cellStyle name="Výpočet 2 18 2 3 2 2" xfId="14255" xr:uid="{0A917273-320B-42F2-AE97-FBDCF46F84DD}"/>
    <cellStyle name="Výpočet 2 18 2 3 2 2 2" xfId="22675" xr:uid="{ADDDCBD3-DF54-49CD-A621-839090945C4D}"/>
    <cellStyle name="Výpočet 2 18 2 3 2 2 3" xfId="25532" xr:uid="{37CF322C-C262-47DF-AF42-0238BA120B4D}"/>
    <cellStyle name="Výpočet 2 18 2 3 2 2 4" xfId="28129" xr:uid="{102402AC-436A-4D38-98B9-8AAE56247C2A}"/>
    <cellStyle name="Výpočet 2 18 2 3 2 3" xfId="18087" xr:uid="{4D14F2AC-B521-446B-A359-50CAA4CB5B3D}"/>
    <cellStyle name="Výpočet 2 18 2 3 2 4" xfId="19826" xr:uid="{26663DCB-3E40-4664-ABB7-3C42C9B17AC1}"/>
    <cellStyle name="Výpočet 2 18 2 3 2 5" xfId="14452" xr:uid="{5E4EC9DF-38B8-4918-8362-59F656DD38A1}"/>
    <cellStyle name="Výpočet 2 18 2 3 3" xfId="11221" xr:uid="{0EEE8432-AFE8-4E24-BB2A-6DC3E87B91FA}"/>
    <cellStyle name="Výpočet 2 18 2 3 3 2" xfId="20763" xr:uid="{CA725125-0A1F-4AAC-8470-3960C9E6D9E8}"/>
    <cellStyle name="Výpočet 2 18 2 3 3 3" xfId="24049" xr:uid="{3BA50782-600A-404A-8EE3-22B60590F69E}"/>
    <cellStyle name="Výpočet 2 18 2 3 3 4" xfId="26823" xr:uid="{64E9AA80-93B3-49F9-93C5-EC050C8E9CC5}"/>
    <cellStyle name="Výpočet 2 18 2 3 4" xfId="16148" xr:uid="{3F01817B-9B8F-4263-B0F6-A0FD405A9109}"/>
    <cellStyle name="Výpočet 2 18 2 3 5" xfId="18318" xr:uid="{7FF064A1-3EAF-4B27-A60A-0695C515DF5A}"/>
    <cellStyle name="Výpočet 2 18 2 3_5.3 Investments associated cy" xfId="7974" xr:uid="{7A4806C1-8486-482F-A232-E5C39B126A00}"/>
    <cellStyle name="Výpočet 2 18 2 4" xfId="3858" xr:uid="{B87BA187-D176-4D47-8D41-7CFD1BD38325}"/>
    <cellStyle name="Výpočet 2 18 2 4 2" xfId="11782" xr:uid="{5C578022-7834-4633-B565-8CD82FF4CA94}"/>
    <cellStyle name="Výpočet 2 18 2 4 2 2" xfId="21205" xr:uid="{84FA93EF-CBCF-4101-AB09-1B701343D721}"/>
    <cellStyle name="Výpočet 2 18 2 4 2 3" xfId="24432" xr:uid="{D5C6B5BB-5909-4D0A-94EB-B32A86964F15}"/>
    <cellStyle name="Výpočet 2 18 2 4 2 4" xfId="27190" xr:uid="{EAADF58A-F451-4337-A9E5-447320D0BDA1}"/>
    <cellStyle name="Výpočet 2 18 2 4 3" xfId="16588" xr:uid="{7634912A-12A8-4A0A-BE31-28DFDA4A462B}"/>
    <cellStyle name="Výpočet 2 18 2 4 4" xfId="21010" xr:uid="{88ED4B2A-EA5F-471D-98D6-B04E2D4CAB15}"/>
    <cellStyle name="Výpočet 2 18 2 5" xfId="9312" xr:uid="{1FA66FC8-7CF1-4F4C-8364-49BC8AC29753}"/>
    <cellStyle name="Výpočet 2 18 2 5 2" xfId="19535" xr:uid="{36C80883-1351-413D-9D16-2216B8ECB3BC}"/>
    <cellStyle name="Výpočet 2 18 2 5 3" xfId="23101" xr:uid="{41A83FD2-D006-4F05-A2BD-A99B77D6DF71}"/>
    <cellStyle name="Výpočet 2 18 2 5 4" xfId="25980" xr:uid="{F4C71924-4CC5-4EBA-9D2F-9C564690B50F}"/>
    <cellStyle name="Výpočet 2 18 2 6" xfId="14780" xr:uid="{2EB9821F-D9A6-4765-B087-7CF273DDA847}"/>
    <cellStyle name="Výpočet 2 18 2 7" xfId="18471" xr:uid="{A1BEF067-E123-4018-8571-BDB72DA2E376}"/>
    <cellStyle name="Výpočet 2 18 2_5.3 Investments associated cy" xfId="7972" xr:uid="{1E1D4FD1-30E6-4ECD-B944-83C14C665B4F}"/>
    <cellStyle name="Výpočet 2 18 3" xfId="2389" xr:uid="{5B8ABCD9-CBB6-4791-A79C-89D6AD802132}"/>
    <cellStyle name="Výpočet 2 18 3 2" xfId="5594" xr:uid="{3053E53E-F307-49E7-9402-DA4B17F14E49}"/>
    <cellStyle name="Výpočet 2 18 3 2 2" xfId="13384" xr:uid="{1B2879B3-5571-4B17-AC2A-2FD8406A8BE5}"/>
    <cellStyle name="Výpočet 2 18 3 2 2 2" xfId="22001" xr:uid="{366EBD0A-0F4C-4344-869E-0A9BD19876FA}"/>
    <cellStyle name="Výpočet 2 18 3 2 2 3" xfId="24950" xr:uid="{7454D265-8A5F-4215-8338-70FB34670A9D}"/>
    <cellStyle name="Výpočet 2 18 3 2 2 4" xfId="27583" xr:uid="{642F4795-FD80-4955-8F7A-957140736129}"/>
    <cellStyle name="Výpočet 2 18 3 2 3" xfId="17426" xr:uid="{B4868B87-5CD7-4596-91EE-293BAB1B0408}"/>
    <cellStyle name="Výpočet 2 18 3 2 4" xfId="17181" xr:uid="{9F976574-CF0F-4D09-9355-F2F94EEF9037}"/>
    <cellStyle name="Výpočet 2 18 3 2 5" xfId="18438" xr:uid="{469303A4-4C3E-4B36-B634-4AC33DDB68A9}"/>
    <cellStyle name="Výpočet 2 18 3 3" xfId="10351" xr:uid="{FB7A5C95-03F0-44A6-B0AB-2C0A741211A0}"/>
    <cellStyle name="Výpočet 2 18 3 3 2" xfId="20089" xr:uid="{74463528-F17C-4378-86C4-C85F6592CAE8}"/>
    <cellStyle name="Výpočet 2 18 3 3 3" xfId="23470" xr:uid="{0033C408-C6E4-4C88-A876-DB58EECA428C}"/>
    <cellStyle name="Výpočet 2 18 3 3 4" xfId="26278" xr:uid="{4C7F9B26-AF4A-4738-9F7E-222768AFA10C}"/>
    <cellStyle name="Výpočet 2 18 3 4" xfId="15487" xr:uid="{2793B351-9AD4-4273-AD5B-902644D6D638}"/>
    <cellStyle name="Výpočet 2 18 3 5" xfId="15045" xr:uid="{9F8FB1B7-61FD-4CA1-881D-74257741BDEB}"/>
    <cellStyle name="Výpočet 2 18 3_5.3 Investments associated cy" xfId="7975" xr:uid="{2E3A388E-7894-43D3-BA78-D3F226939088}"/>
    <cellStyle name="Výpočet 2 18 4" xfId="3053" xr:uid="{4945E928-1281-4758-AF28-021177E1A95A}"/>
    <cellStyle name="Výpočet 2 18 4 2" xfId="6258" xr:uid="{0C3C8BA2-86F5-42F9-BEAB-1E230454F4DF}"/>
    <cellStyle name="Výpočet 2 18 4 2 2" xfId="14048" xr:uid="{8D8CD62C-4C88-4D44-B3EA-15942E395F4D}"/>
    <cellStyle name="Výpočet 2 18 4 2 2 2" xfId="22468" xr:uid="{44A96064-21AC-4821-BE18-E1F54A835AFD}"/>
    <cellStyle name="Výpočet 2 18 4 2 2 3" xfId="25325" xr:uid="{A6D81721-FF67-4C21-91EE-66414F4D26A3}"/>
    <cellStyle name="Výpočet 2 18 4 2 2 4" xfId="27922" xr:uid="{EE0C7514-B584-4E69-9FD4-14F87C516EEF}"/>
    <cellStyle name="Výpočet 2 18 4 2 3" xfId="17880" xr:uid="{86D77CF3-5299-465A-B87D-C49EAB6C83F1}"/>
    <cellStyle name="Výpočet 2 18 4 2 4" xfId="17719" xr:uid="{40F5C2F8-C80B-4797-BC31-CCFC6FCD64A6}"/>
    <cellStyle name="Výpočet 2 18 4 2 5" xfId="21264" xr:uid="{6610FA26-DFA3-490E-A6F7-58D5A1CC40A9}"/>
    <cellStyle name="Výpočet 2 18 4 3" xfId="11014" xr:uid="{65F2AAA8-B1C0-463E-B1A2-8837BEE3DAEC}"/>
    <cellStyle name="Výpočet 2 18 4 3 2" xfId="20556" xr:uid="{58B120C6-BAC2-47E2-B68A-EB9352D84154}"/>
    <cellStyle name="Výpočet 2 18 4 3 3" xfId="23842" xr:uid="{1B63EF83-6BCE-457F-9659-E707013EF2F4}"/>
    <cellStyle name="Výpočet 2 18 4 3 4" xfId="26616" xr:uid="{57EB52EA-91A0-4755-AC90-E49F951A124C}"/>
    <cellStyle name="Výpočet 2 18 4 4" xfId="15941" xr:uid="{1B093F50-B431-44C8-92F7-45105D59BEA9}"/>
    <cellStyle name="Výpočet 2 18 4 5" xfId="21727" xr:uid="{5C29B5D0-3EEC-417F-9B12-C903DEBDDFE3}"/>
    <cellStyle name="Výpočet 2 18 4_5.3 Investments associated cy" xfId="7976" xr:uid="{6DE08FB5-E995-4913-BBC9-5A5C927078C7}"/>
    <cellStyle name="Výpočet 2 18 5" xfId="3585" xr:uid="{F257A316-A14A-4890-859F-96A74E074434}"/>
    <cellStyle name="Výpočet 2 18 5 2" xfId="11512" xr:uid="{72CE8CC6-5BB3-4232-8519-F0708EE65532}"/>
    <cellStyle name="Výpočet 2 18 5 2 2" xfId="20986" xr:uid="{78094FA7-570B-4632-AE33-77EF12DB03CB}"/>
    <cellStyle name="Výpočet 2 18 5 2 3" xfId="24250" xr:uid="{26305DC9-E8F3-401B-9C3F-9A3E58B9E1A1}"/>
    <cellStyle name="Výpočet 2 18 5 2 4" xfId="27016" xr:uid="{271CBA89-163F-415C-BBCD-B53E4524145A}"/>
    <cellStyle name="Výpočet 2 18 5 3" xfId="16370" xr:uid="{51FA8D97-2CB6-40A4-9183-82D691B75DDC}"/>
    <cellStyle name="Výpočet 2 18 5 4" xfId="20938" xr:uid="{C13120D4-E9CD-467F-B127-B32146DC6B45}"/>
    <cellStyle name="Výpočet 2 18 6" xfId="9011" xr:uid="{6B8CDCFD-EB35-489A-AF0A-A4FE01E6D710}"/>
    <cellStyle name="Výpočet 2 18 6 2" xfId="19289" xr:uid="{929E437F-1F75-4511-8C15-848B47015223}"/>
    <cellStyle name="Výpočet 2 18 6 3" xfId="22883" xr:uid="{E4544661-B306-49B3-973B-98EF4CA9A004}"/>
    <cellStyle name="Výpočet 2 18 6 4" xfId="25773" xr:uid="{AF2635A0-10E4-43F9-AE12-4AB6DE3990AB}"/>
    <cellStyle name="Výpočet 2 18 7" xfId="14533" xr:uid="{4CAA0826-E13E-479E-8BD5-505576A94EAE}"/>
    <cellStyle name="Výpočet 2 18 8" xfId="18684" xr:uid="{531EB0D4-35BA-442F-BC73-4D1586FB38D6}"/>
    <cellStyle name="Výpočet 2 18_3.10 Impairments" xfId="1552" xr:uid="{6FB1E9FC-91A4-4710-B462-DFF5ACE84109}"/>
    <cellStyle name="Výpočet 2 19" xfId="402" xr:uid="{752FAA26-9497-4FE2-8910-8593AFBED402}"/>
    <cellStyle name="Výpočet 2 19 2" xfId="706" xr:uid="{E6E7D51C-6FE9-412A-AEB2-360E1610F024}"/>
    <cellStyle name="Výpočet 2 19 2 2" xfId="2683" xr:uid="{D97076D7-83F8-4C49-B8DA-C89577BF3EFF}"/>
    <cellStyle name="Výpočet 2 19 2 2 2" xfId="5888" xr:uid="{135514A3-648E-487D-884E-D31457D4CE7A}"/>
    <cellStyle name="Výpočet 2 19 2 2 2 2" xfId="13678" xr:uid="{48D98935-4B49-46ED-BB8F-3B007FC2BF34}"/>
    <cellStyle name="Výpočet 2 19 2 2 2 2 2" xfId="22238" xr:uid="{3E5F243B-3F51-47D3-9818-E58EFB652F18}"/>
    <cellStyle name="Výpočet 2 19 2 2 2 2 3" xfId="25155" xr:uid="{D02D6B6A-9A8E-4790-87B3-FBE2B8DA57B5}"/>
    <cellStyle name="Výpočet 2 19 2 2 2 2 4" xfId="27777" xr:uid="{75AC04BB-7B24-480B-809C-5422315C7DC7}"/>
    <cellStyle name="Výpočet 2 19 2 2 2 3" xfId="17663" xr:uid="{3D2A2AD7-B23F-4512-99D5-9241EC50C2A0}"/>
    <cellStyle name="Výpočet 2 19 2 2 2 4" xfId="15266" xr:uid="{1879188D-9910-43C7-85EE-B7D0279CABEC}"/>
    <cellStyle name="Výpočet 2 19 2 2 2 5" xfId="18451" xr:uid="{F1BB40FA-CE03-4C7C-89B5-1F5072DF2A9B}"/>
    <cellStyle name="Výpočet 2 19 2 2 3" xfId="10645" xr:uid="{6E6C8933-4B42-4D4E-A919-62AEAFCCA33B}"/>
    <cellStyle name="Výpočet 2 19 2 2 3 2" xfId="20324" xr:uid="{DDCC3E6C-3583-4841-BA99-2B5581FBB461}"/>
    <cellStyle name="Výpočet 2 19 2 2 3 3" xfId="23677" xr:uid="{826826A9-CBCD-44DF-A392-5EF0B1FDF8F6}"/>
    <cellStyle name="Výpočet 2 19 2 2 3 4" xfId="26472" xr:uid="{C862701B-FCCA-42EE-A71D-86FF4A20CF67}"/>
    <cellStyle name="Výpočet 2 19 2 2 4" xfId="15718" xr:uid="{7F03B165-9965-4949-BA28-538E9EDE67CF}"/>
    <cellStyle name="Výpočet 2 19 2 2 5" xfId="19014" xr:uid="{3A19E3B6-F97C-49EF-9FFD-DD78ED75AB04}"/>
    <cellStyle name="Výpočet 2 19 2 2_5.3 Investments associated cy" xfId="7978" xr:uid="{C3D0A3D7-4001-4ABC-BFD3-C95A663ACBD8}"/>
    <cellStyle name="Výpočet 2 19 2 3" xfId="3279" xr:uid="{BC12B65F-5C75-4CB8-8203-BF7DF3C136C2}"/>
    <cellStyle name="Výpočet 2 19 2 3 2" xfId="6484" xr:uid="{8A13AEC5-DD86-4DE3-88BE-1907524D1D76}"/>
    <cellStyle name="Výpočet 2 19 2 3 2 2" xfId="14274" xr:uid="{D0EF06C5-745E-4E9A-82AE-0BF37C3900B8}"/>
    <cellStyle name="Výpočet 2 19 2 3 2 2 2" xfId="22694" xr:uid="{077578FA-D23F-4D8E-A17F-07DA47094B05}"/>
    <cellStyle name="Výpočet 2 19 2 3 2 2 3" xfId="25551" xr:uid="{1F17AEC3-32DE-419B-BFB2-3AB398FD96B6}"/>
    <cellStyle name="Výpočet 2 19 2 3 2 2 4" xfId="28148" xr:uid="{6E047221-A266-4504-966F-4990A9C0C839}"/>
    <cellStyle name="Výpočet 2 19 2 3 2 3" xfId="18106" xr:uid="{BD91EE2A-7E12-4C41-81AE-A163254ED991}"/>
    <cellStyle name="Výpočet 2 19 2 3 2 4" xfId="17109" xr:uid="{930A5068-31A7-4507-AECD-97E7335A12A8}"/>
    <cellStyle name="Výpočet 2 19 2 3 2 5" xfId="17134" xr:uid="{B8CE1773-ABFA-4CB5-99B0-69A6F548C9DA}"/>
    <cellStyle name="Výpočet 2 19 2 3 3" xfId="11240" xr:uid="{47A57BBD-B445-457E-AA75-FBCE3F72CF05}"/>
    <cellStyle name="Výpočet 2 19 2 3 3 2" xfId="20782" xr:uid="{F70036A0-B2C3-4ABB-9A89-D6562BF742EB}"/>
    <cellStyle name="Výpočet 2 19 2 3 3 3" xfId="24068" xr:uid="{25D96A56-520B-4133-B65C-2E2C7D8FF116}"/>
    <cellStyle name="Výpočet 2 19 2 3 3 4" xfId="26842" xr:uid="{655DB388-7E4D-4631-8B0C-E3B15E1637D7}"/>
    <cellStyle name="Výpočet 2 19 2 3 4" xfId="16167" xr:uid="{8CEF7B65-727E-4313-9533-5619FC157DB1}"/>
    <cellStyle name="Výpočet 2 19 2 3 5" xfId="22062" xr:uid="{9ADFFA3F-FF64-4661-A01C-2859BE8930B0}"/>
    <cellStyle name="Výpočet 2 19 2 3_5.3 Investments associated cy" xfId="7979" xr:uid="{927DE4E5-2042-4F3B-A137-07890374D011}"/>
    <cellStyle name="Výpočet 2 19 2 4" xfId="3879" xr:uid="{8ED1ADB9-822E-443E-898A-F3A821E9B7D7}"/>
    <cellStyle name="Výpočet 2 19 2 4 2" xfId="11803" xr:uid="{4F032449-E9D2-4EB4-9CC4-4E053AE9F410}"/>
    <cellStyle name="Výpočet 2 19 2 4 2 2" xfId="21222" xr:uid="{8F6BEDCC-B455-49EF-BC74-E907261F24A0}"/>
    <cellStyle name="Výpočet 2 19 2 4 2 3" xfId="24449" xr:uid="{23CD644A-592D-44CB-8886-9503AFB82AF1}"/>
    <cellStyle name="Výpočet 2 19 2 4 2 4" xfId="27205" xr:uid="{DB9EB682-49BF-4186-A54E-FF0883AF5131}"/>
    <cellStyle name="Výpočet 2 19 2 4 3" xfId="16606" xr:uid="{6CF26D98-0D8F-49D9-8B96-B57BB06198BE}"/>
    <cellStyle name="Výpočet 2 19 2 4 4" xfId="17720" xr:uid="{C25BC6B9-45D1-4244-A583-A917C728B78B}"/>
    <cellStyle name="Výpočet 2 19 2 5" xfId="9337" xr:uid="{2250E7DB-04DA-4AD2-B1CD-78C7232F7B69}"/>
    <cellStyle name="Výpočet 2 19 2 5 2" xfId="19557" xr:uid="{20CBED75-F2E3-44A6-BC74-A92CFA09F7BF}"/>
    <cellStyle name="Výpočet 2 19 2 5 3" xfId="23121" xr:uid="{597D65BA-17A5-4C0C-AB53-ECCE3B341042}"/>
    <cellStyle name="Výpočet 2 19 2 5 4" xfId="25999" xr:uid="{04FC6188-CDFD-4420-9823-64E09F7B3695}"/>
    <cellStyle name="Výpočet 2 19 2 6" xfId="14801" xr:uid="{465FFAE0-2709-4E60-AFEA-261A5A7676A4}"/>
    <cellStyle name="Výpočet 2 19 2 7" xfId="22713" xr:uid="{B9608395-EE2E-4F2E-A61F-49B41976992C}"/>
    <cellStyle name="Výpočet 2 19 2_5.3 Investments associated cy" xfId="7977" xr:uid="{FD44A001-520F-4581-827E-EA178FC5E9BA}"/>
    <cellStyle name="Výpočet 2 19 3" xfId="2411" xr:uid="{D58E05AE-284E-42D9-9DBF-BA74D47DCF42}"/>
    <cellStyle name="Výpočet 2 19 3 2" xfId="5616" xr:uid="{C33838AE-D860-447A-8F02-057849EC13FD}"/>
    <cellStyle name="Výpočet 2 19 3 2 2" xfId="13406" xr:uid="{D4B91AF7-EE41-471D-8E0E-0531C3C6AA5B}"/>
    <cellStyle name="Výpočet 2 19 3 2 2 2" xfId="22019" xr:uid="{1FCA8117-CDBB-4309-A746-6A2CADD60ADF}"/>
    <cellStyle name="Výpočet 2 19 3 2 2 3" xfId="24968" xr:uid="{18CB5429-E447-4BFE-B7DA-2B6E6FDC2376}"/>
    <cellStyle name="Výpočet 2 19 3 2 2 4" xfId="27599" xr:uid="{1194B8BB-06A4-48D3-B9D7-EC07D64AF85A}"/>
    <cellStyle name="Výpočet 2 19 3 2 3" xfId="17444" xr:uid="{E746F2CF-C68D-401A-8160-C2784544F32C}"/>
    <cellStyle name="Výpočet 2 19 3 2 4" xfId="19117" xr:uid="{896E387F-A5B1-4363-B3D3-B16E77502023}"/>
    <cellStyle name="Výpočet 2 19 3 2 5" xfId="17685" xr:uid="{BE462B26-E839-4A33-9D8C-6C720B372269}"/>
    <cellStyle name="Výpočet 2 19 3 3" xfId="10373" xr:uid="{45FDA75B-7904-4174-BBD5-EFB45686AB21}"/>
    <cellStyle name="Výpočet 2 19 3 3 2" xfId="20108" xr:uid="{484890C3-F05A-47E6-9D97-B2531668E629}"/>
    <cellStyle name="Výpočet 2 19 3 3 3" xfId="23488" xr:uid="{97EF3F50-47AD-43E5-9B2E-499267812C5A}"/>
    <cellStyle name="Výpočet 2 19 3 3 4" xfId="26294" xr:uid="{24A7B0A1-7ECF-4605-805E-559A121E7B10}"/>
    <cellStyle name="Výpočet 2 19 3 4" xfId="15505" xr:uid="{C58864DC-3D2C-4386-946C-6850283E002E}"/>
    <cellStyle name="Výpočet 2 19 3 5" xfId="18383" xr:uid="{FA3C0098-EED1-43BA-A29B-1ED8E674C986}"/>
    <cellStyle name="Výpočet 2 19 3_5.3 Investments associated cy" xfId="7980" xr:uid="{A8AB8649-2D71-4E96-9EC9-61A88BD1F1CF}"/>
    <cellStyle name="Výpočet 2 19 4" xfId="3072" xr:uid="{3BAAE074-3436-415C-ACA8-952BE28EB53F}"/>
    <cellStyle name="Výpočet 2 19 4 2" xfId="6277" xr:uid="{AF1C75C1-DA2B-418B-8F9F-E3A6A0BE9929}"/>
    <cellStyle name="Výpočet 2 19 4 2 2" xfId="14067" xr:uid="{18262215-B151-4397-A574-BF6E5C0AD615}"/>
    <cellStyle name="Výpočet 2 19 4 2 2 2" xfId="22487" xr:uid="{AF9683B7-EBFB-438F-8B4C-FAC3B8740A8B}"/>
    <cellStyle name="Výpočet 2 19 4 2 2 3" xfId="25344" xr:uid="{0AE67B35-3967-414B-B5C5-55BABB4BCA5A}"/>
    <cellStyle name="Výpočet 2 19 4 2 2 4" xfId="27941" xr:uid="{86E09339-FCFB-4186-9769-96EE1DAA746E}"/>
    <cellStyle name="Výpočet 2 19 4 2 3" xfId="17899" xr:uid="{DC3346E0-00B9-4B7B-B98E-71654ED6D21E}"/>
    <cellStyle name="Výpočet 2 19 4 2 4" xfId="18156" xr:uid="{3CE4A192-4BEB-4DED-9DCE-660FDECE4D58}"/>
    <cellStyle name="Výpočet 2 19 4 2 5" xfId="24725" xr:uid="{7BCAB772-2CFC-48A0-AF78-6A1497F161C0}"/>
    <cellStyle name="Výpočet 2 19 4 3" xfId="11033" xr:uid="{DCB99DD4-AF0E-4E17-8FAB-EAEB991E1C50}"/>
    <cellStyle name="Výpočet 2 19 4 3 2" xfId="20575" xr:uid="{32E05DE0-DE24-43D4-BF4B-FF5D1C344625}"/>
    <cellStyle name="Výpočet 2 19 4 3 3" xfId="23861" xr:uid="{A7B6C4E0-2DA3-4CF3-B786-DD072D487915}"/>
    <cellStyle name="Výpočet 2 19 4 3 4" xfId="26635" xr:uid="{E71D3752-DC4D-4D89-B12C-587EE4E04813}"/>
    <cellStyle name="Výpočet 2 19 4 4" xfId="15960" xr:uid="{AEA23CF4-CA6B-4555-808F-0103C56B0400}"/>
    <cellStyle name="Výpočet 2 19 4 5" xfId="15145" xr:uid="{F654D731-1A1B-4C6F-8418-4FEC15F23491}"/>
    <cellStyle name="Výpočet 2 19 4_5.3 Investments associated cy" xfId="7981" xr:uid="{425C9B60-A499-40AD-AF53-908E5396C8FF}"/>
    <cellStyle name="Výpočet 2 19 5" xfId="3607" xr:uid="{0D1A4258-EEE6-424A-BC75-55F59B7D3FC9}"/>
    <cellStyle name="Výpočet 2 19 5 2" xfId="11533" xr:uid="{C998C000-6056-4F0D-9636-8F803D4ACD8B}"/>
    <cellStyle name="Výpočet 2 19 5 2 2" xfId="21004" xr:uid="{C2168CBB-CF4F-49ED-B94F-5D776914ABD8}"/>
    <cellStyle name="Výpočet 2 19 5 2 3" xfId="24266" xr:uid="{93A794D0-8638-466F-A722-76CCE2975E08}"/>
    <cellStyle name="Výpočet 2 19 5 2 4" xfId="27031" xr:uid="{686597B3-A7EE-4759-92BE-9C334D8DB0BD}"/>
    <cellStyle name="Výpočet 2 19 5 3" xfId="16388" xr:uid="{97C6468E-DB7A-47C9-A52C-2582AFE7BA32}"/>
    <cellStyle name="Výpočet 2 19 5 4" xfId="15771" xr:uid="{62B8418B-5D88-45A2-956C-727C7EF40920}"/>
    <cellStyle name="Výpočet 2 19 6" xfId="9036" xr:uid="{34CB15F0-7CC5-4804-A24C-00987CB127CA}"/>
    <cellStyle name="Výpočet 2 19 6 2" xfId="19311" xr:uid="{DD64E741-1945-4DCF-9FBF-DEF1BF6CC907}"/>
    <cellStyle name="Výpočet 2 19 6 3" xfId="22904" xr:uid="{B3BE8D17-2633-41E8-8728-02223FC4B220}"/>
    <cellStyle name="Výpočet 2 19 6 4" xfId="25792" xr:uid="{34357A0A-7560-4C8D-8385-7BD7C28B6410}"/>
    <cellStyle name="Výpočet 2 19 7" xfId="14555" xr:uid="{803C1DDB-2BDB-4208-AD06-81CAA8E8E20E}"/>
    <cellStyle name="Výpočet 2 19 8" xfId="18663" xr:uid="{9700784A-90F3-4841-B9E6-BF9524C845DE}"/>
    <cellStyle name="Výpočet 2 19_3.10 Impairments" xfId="1553" xr:uid="{CE9C9BF0-9A2C-4F51-8651-88F77FE8DBB6}"/>
    <cellStyle name="Výpočet 2 2" xfId="159" xr:uid="{E87C1B01-BAAC-4267-9A09-4EDA56BE768C}"/>
    <cellStyle name="Výpočet 2 2 2" xfId="463" xr:uid="{5DA5287C-0F95-40ED-ACC9-B73B3CACCEE7}"/>
    <cellStyle name="Výpočet 2 2 2 2" xfId="2465" xr:uid="{2EB399C7-09B4-4759-85CD-E8D4D4E10A72}"/>
    <cellStyle name="Výpočet 2 2 2 2 2" xfId="5670" xr:uid="{8370C4E2-EC0B-448E-93A2-C4CCEBEF4F75}"/>
    <cellStyle name="Výpočet 2 2 2 2 2 2" xfId="13460" xr:uid="{21D4DE68-BF8D-457D-BD84-55AFDEFE8996}"/>
    <cellStyle name="Výpočet 2 2 2 2 2 2 2" xfId="22063" xr:uid="{AEF760E8-DF37-4EF6-9EF1-5F7B8BE256E9}"/>
    <cellStyle name="Výpočet 2 2 2 2 2 2 3" xfId="25004" xr:uid="{EC6BA974-BDCF-4B13-B767-24B9239B58D0}"/>
    <cellStyle name="Výpočet 2 2 2 2 2 2 4" xfId="27632" xr:uid="{24FAF93F-3A40-42FE-98FB-150B676AC034}"/>
    <cellStyle name="Výpočet 2 2 2 2 2 3" xfId="17488" xr:uid="{39AA71CE-DCED-4655-A3A7-6F1A7742B989}"/>
    <cellStyle name="Výpočet 2 2 2 2 2 4" xfId="18197" xr:uid="{0CE413DA-3CFA-43C5-AA21-C7574487247C}"/>
    <cellStyle name="Výpočet 2 2 2 2 2 5" xfId="25183" xr:uid="{6011B89E-36CD-48D7-A759-C47331364163}"/>
    <cellStyle name="Výpočet 2 2 2 2 3" xfId="10427" xr:uid="{DBF30785-7ADC-46FF-863D-3D80008C8FA8}"/>
    <cellStyle name="Výpočet 2 2 2 2 3 2" xfId="20152" xr:uid="{C6CC1D8A-EDB1-4714-AEFF-0AD9478E5F13}"/>
    <cellStyle name="Výpočet 2 2 2 2 3 3" xfId="23524" xr:uid="{CAB5464A-0452-42B1-8D0D-EDCE0400F40F}"/>
    <cellStyle name="Výpočet 2 2 2 2 3 4" xfId="26327" xr:uid="{651046E7-459B-4283-B629-E30482D68582}"/>
    <cellStyle name="Výpočet 2 2 2 2 4" xfId="15548" xr:uid="{DA39BE51-D777-4A50-899F-8D9D425AF212}"/>
    <cellStyle name="Výpočet 2 2 2 2 5" xfId="21861" xr:uid="{438D8488-1CA6-42F5-8126-AE1C9257FC61}"/>
    <cellStyle name="Výpočet 2 2 2 2_5.3 Investments associated cy" xfId="7983" xr:uid="{58E398AF-942E-4B0D-8192-F5391F0B994E}"/>
    <cellStyle name="Výpočet 2 2 2 3" xfId="3112" xr:uid="{E473E391-3F79-4D99-A1FA-E17B36136B3A}"/>
    <cellStyle name="Výpočet 2 2 2 3 2" xfId="6317" xr:uid="{C13C336D-5BEC-4C69-AA84-8C1BE74BD39D}"/>
    <cellStyle name="Výpočet 2 2 2 3 2 2" xfId="14107" xr:uid="{EAFA715A-ACD4-4FF3-811A-354BB10C91B4}"/>
    <cellStyle name="Výpočet 2 2 2 3 2 2 2" xfId="22527" xr:uid="{73F81479-0645-46B6-A073-B27298FD1C9D}"/>
    <cellStyle name="Výpočet 2 2 2 3 2 2 3" xfId="25384" xr:uid="{9958CA05-0018-4C73-A760-530498EC9305}"/>
    <cellStyle name="Výpočet 2 2 2 3 2 2 4" xfId="27981" xr:uid="{D09524A8-DB69-4B26-B20F-67ED4085DDB6}"/>
    <cellStyle name="Výpočet 2 2 2 3 2 3" xfId="17939" xr:uid="{2C82D772-F8AC-47DA-9A2E-5EE58EB06A56}"/>
    <cellStyle name="Výpočet 2 2 2 3 2 4" xfId="14932" xr:uid="{531884CF-E228-44D9-90A2-603912398E73}"/>
    <cellStyle name="Výpočet 2 2 2 3 2 5" xfId="24619" xr:uid="{C5E29681-6717-4A1B-A917-8FF539C61871}"/>
    <cellStyle name="Výpočet 2 2 2 3 3" xfId="11073" xr:uid="{D4D7D4BC-7601-4ADB-90C5-F77BD473A24F}"/>
    <cellStyle name="Výpočet 2 2 2 3 3 2" xfId="20615" xr:uid="{7B82A26F-7BB6-4717-A6A4-478210A43800}"/>
    <cellStyle name="Výpočet 2 2 2 3 3 3" xfId="23901" xr:uid="{EF110209-8BC1-420A-8731-CBA18AD12CAF}"/>
    <cellStyle name="Výpočet 2 2 2 3 3 4" xfId="26675" xr:uid="{D47365EA-D22F-449F-ACD5-F4B408FA074D}"/>
    <cellStyle name="Výpočet 2 2 2 3 4" xfId="16000" xr:uid="{B5C4385F-0B48-4ADE-A2A5-1F4CD1200AE3}"/>
    <cellStyle name="Výpočet 2 2 2 3 5" xfId="21257" xr:uid="{9FEA6C36-2160-4D30-974E-0064295877BE}"/>
    <cellStyle name="Výpočet 2 2 2 3_5.3 Investments associated cy" xfId="7984" xr:uid="{8F581DD4-9E91-43B1-B620-435A011403B5}"/>
    <cellStyle name="Výpočet 2 2 2 4" xfId="3664" xr:uid="{C78B0B3D-3611-41FD-B15D-A84198EAD67C}"/>
    <cellStyle name="Výpočet 2 2 2 4 2" xfId="11588" xr:uid="{547D744E-75D7-4209-A613-90B0C99BCE91}"/>
    <cellStyle name="Výpočet 2 2 2 4 2 2" xfId="21049" xr:uid="{3CA55BDD-F5B5-432A-8AC0-AD5EBB18593E}"/>
    <cellStyle name="Výpočet 2 2 2 4 2 3" xfId="24302" xr:uid="{118E2E7B-7E88-4B7A-9F0B-B7EC9B853E5A}"/>
    <cellStyle name="Výpočet 2 2 2 4 2 4" xfId="27065" xr:uid="{D0731596-317B-482A-A6FA-5CE42D5BF74C}"/>
    <cellStyle name="Výpočet 2 2 2 4 3" xfId="16437" xr:uid="{9A7B6D5E-812E-4459-BB69-8C6AF9A29B44}"/>
    <cellStyle name="Výpočet 2 2 2 4 4" xfId="15101" xr:uid="{C128DA5A-6639-4A2C-9D44-57EE7005EE82}"/>
    <cellStyle name="Výpočet 2 2 2 5" xfId="9097" xr:uid="{5B8B7FAF-BAE7-4BDA-962F-B1416389BC6D}"/>
    <cellStyle name="Výpočet 2 2 2 5 2" xfId="19362" xr:uid="{9525B951-EB08-446D-9A81-E44C3338D397}"/>
    <cellStyle name="Výpočet 2 2 2 5 3" xfId="22946" xr:uid="{825D58DF-E6FD-4A39-85BD-3C9D205A13F6}"/>
    <cellStyle name="Výpočet 2 2 2 5 4" xfId="25832" xr:uid="{12932353-A483-4675-8543-10ECA62F96F0}"/>
    <cellStyle name="Výpočet 2 2 2 6" xfId="14608" xr:uid="{0FBAD9C7-6565-4EE3-8294-11427E48AA86}"/>
    <cellStyle name="Výpočet 2 2 2 7" xfId="18620" xr:uid="{FBAB0252-B6CF-4349-9C63-E42B8580628A}"/>
    <cellStyle name="Výpočet 2 2 2_5.3 Investments associated cy" xfId="7982" xr:uid="{AF383CA1-668F-44DD-9FBE-15462481B7C9}"/>
    <cellStyle name="Výpočet 2 2 3" xfId="2193" xr:uid="{DADED0BD-CB2C-4271-B090-425BC7790DF9}"/>
    <cellStyle name="Výpočet 2 2 3 2" xfId="5398" xr:uid="{A46CE5E7-13C7-47A8-9370-A3416B4A5171}"/>
    <cellStyle name="Výpočet 2 2 3 2 2" xfId="13188" xr:uid="{3408877B-1EE4-4E4D-BDDA-E421DA30D429}"/>
    <cellStyle name="Výpočet 2 2 3 2 2 2" xfId="21853" xr:uid="{DF33A7D9-CF34-4162-ADA3-EE418FA5F9DA}"/>
    <cellStyle name="Výpočet 2 2 3 2 2 3" xfId="24818" xr:uid="{41E21596-9266-48CB-BD0E-FAC8D11832F8}"/>
    <cellStyle name="Výpočet 2 2 3 2 2 4" xfId="27454" xr:uid="{7B9287EA-B7D5-4F25-9780-17F18E9214E4}"/>
    <cellStyle name="Výpočet 2 2 3 2 3" xfId="17276" xr:uid="{F48EDF6E-39EA-45A8-A844-623C63EEE3F8}"/>
    <cellStyle name="Výpočet 2 2 3 2 4" xfId="20870" xr:uid="{6341B2F8-40F4-473F-850F-6965EA70A8C3}"/>
    <cellStyle name="Výpočet 2 2 3 2 5" xfId="19803" xr:uid="{E0392A46-95BE-44FB-BB4B-4932A086F76A}"/>
    <cellStyle name="Výpočet 2 2 3 3" xfId="10155" xr:uid="{345E3BCF-3DD0-42F1-8982-23C149A78DFD}"/>
    <cellStyle name="Výpočet 2 2 3 3 2" xfId="19945" xr:uid="{C4C9B2AD-BA9D-485E-B054-5A2C4064EC4D}"/>
    <cellStyle name="Výpočet 2 2 3 3 3" xfId="23339" xr:uid="{22D8F4EF-F173-410E-8DD9-E5A386CADC8C}"/>
    <cellStyle name="Výpočet 2 2 3 3 4" xfId="26149" xr:uid="{43ED9C72-7D1F-4012-A989-4E15498D3675}"/>
    <cellStyle name="Výpočet 2 2 3 4" xfId="15339" xr:uid="{142A79E1-84CE-4737-BE15-5A7CFB0FF6FA}"/>
    <cellStyle name="Výpočet 2 2 3 5" xfId="21895" xr:uid="{9404034B-B4F0-4503-A4AE-0242BFDD4DFE}"/>
    <cellStyle name="Výpočet 2 2 3_5.3 Investments associated cy" xfId="7985" xr:uid="{1ACEC569-4E7A-4728-A208-19C585C5190A}"/>
    <cellStyle name="Výpočet 2 2 4" xfId="2149" xr:uid="{824E8839-408B-4C20-9FFD-E44CC32841AC}"/>
    <cellStyle name="Výpočet 2 2 4 2" xfId="5354" xr:uid="{5BF6286D-8E4F-4A99-AF59-89ECB71B9DE5}"/>
    <cellStyle name="Výpočet 2 2 4 2 2" xfId="13144" xr:uid="{1D216656-2A69-4FC1-B598-6333E47EBA51}"/>
    <cellStyle name="Výpočet 2 2 4 2 2 2" xfId="21814" xr:uid="{D796BAA6-49BD-4E30-8A06-0E0B1F5584D0}"/>
    <cellStyle name="Výpočet 2 2 4 2 2 3" xfId="24783" xr:uid="{5EDBA1D7-6F31-4747-BAAC-EC5181C98A25}"/>
    <cellStyle name="Výpočet 2 2 4 2 2 4" xfId="27419" xr:uid="{2047F844-4CDA-4289-A5AF-D29AE99C7328}"/>
    <cellStyle name="Výpočet 2 2 4 2 3" xfId="17236" xr:uid="{5C2A9CB8-4B16-4CD4-B3ED-670300C58886}"/>
    <cellStyle name="Výpočet 2 2 4 2 4" xfId="19819" xr:uid="{97F6DDD8-31E6-4F5F-85C0-34C86FBC6677}"/>
    <cellStyle name="Výpočet 2 2 4 2 5" xfId="19450" xr:uid="{AE3800F8-1D79-4C58-BFB6-C86DBAD23803}"/>
    <cellStyle name="Výpočet 2 2 4 3" xfId="10111" xr:uid="{59916346-C564-4F87-8C6F-DD31C506A2EC}"/>
    <cellStyle name="Výpočet 2 2 4 3 2" xfId="19905" xr:uid="{F983366E-BF8B-40BC-8729-8FB99C6B3FD8}"/>
    <cellStyle name="Výpočet 2 2 4 3 3" xfId="23303" xr:uid="{39B31AF0-44A3-46E2-8BB7-01320D07F451}"/>
    <cellStyle name="Výpočet 2 2 4 3 4" xfId="26114" xr:uid="{B20A19C8-E055-46B9-8399-F68EBCFF2EE4}"/>
    <cellStyle name="Výpočet 2 2 4 4" xfId="15301" xr:uid="{A0E300DF-9F6C-493C-8DE9-EA5A77D77DBB}"/>
    <cellStyle name="Výpočet 2 2 4 5" xfId="16906" xr:uid="{28E8F43C-D525-40FB-8B0F-9530E359B78E}"/>
    <cellStyle name="Výpočet 2 2 4_5.3 Investments associated cy" xfId="7986" xr:uid="{AAB0041B-34F4-42F2-88EC-DD677AC1A7E6}"/>
    <cellStyle name="Výpočet 2 2 5" xfId="3380" xr:uid="{8A7FB026-54AD-4B01-8D2A-99C9577ED0F4}"/>
    <cellStyle name="Výpočet 2 2 5 2" xfId="11315" xr:uid="{0883EDC9-EA40-40B1-BF5C-AFFF13BDB07F}"/>
    <cellStyle name="Výpočet 2 2 5 2 2" xfId="20839" xr:uid="{0C08F872-5B03-4073-A561-586091858F0B}"/>
    <cellStyle name="Výpočet 2 2 5 2 3" xfId="24122" xr:uid="{298448BB-FFB1-4F61-A14F-29CB24841030}"/>
    <cellStyle name="Výpočet 2 2 5 2 4" xfId="26891" xr:uid="{159CB8D9-9EB5-4474-B362-A62E7DFE26BC}"/>
    <cellStyle name="Výpočet 2 2 5 3" xfId="16227" xr:uid="{EF908CCD-3E1B-41E0-BDAA-D489E34B6B27}"/>
    <cellStyle name="Výpočet 2 2 5 4" xfId="16876" xr:uid="{0961059C-233D-4CC1-B54F-B109BF853E02}"/>
    <cellStyle name="Výpočet 2 2 6" xfId="8796" xr:uid="{11E4AA50-2F36-4FC4-AAFF-26C03B5BCB07}"/>
    <cellStyle name="Výpočet 2 2 6 2" xfId="19119" xr:uid="{CA9B087C-6A45-4B7F-B422-30F99523473C}"/>
    <cellStyle name="Výpočet 2 2 6 3" xfId="22730" xr:uid="{08B8AAD4-0F7F-4AE9-BA1B-1D8538B50E5D}"/>
    <cellStyle name="Výpočet 2 2 6 4" xfId="25625" xr:uid="{058E7416-120C-4D57-B209-D951252B436D}"/>
    <cellStyle name="Výpočet 2 2 7" xfId="14364" xr:uid="{A1B87F98-3977-4846-AA25-8EEE592CC655}"/>
    <cellStyle name="Výpočet 2 2 8" xfId="18837" xr:uid="{1C7A0AEE-92E7-423C-9407-197DB181A58B}"/>
    <cellStyle name="Výpočet 2 2_3.10 Impairments" xfId="1554" xr:uid="{A6CF755E-88E5-420E-9E61-897796F03DF1}"/>
    <cellStyle name="Výpočet 2 20" xfId="392" xr:uid="{23D66689-F28D-412C-B014-A239BD3C5C1B}"/>
    <cellStyle name="Výpočet 2 20 2" xfId="696" xr:uid="{DA2C5423-3648-45F1-987E-0F500F87A76D}"/>
    <cellStyle name="Výpočet 2 20 2 2" xfId="2673" xr:uid="{6047C7DF-73F3-4317-8D5A-DE9E9C45F20C}"/>
    <cellStyle name="Výpočet 2 20 2 2 2" xfId="5878" xr:uid="{F5451E4D-D65F-4DD5-9480-33D0BA7C24B0}"/>
    <cellStyle name="Výpočet 2 20 2 2 2 2" xfId="13668" xr:uid="{E75C9C1B-C46D-442B-A575-BF6AED87EBFA}"/>
    <cellStyle name="Výpočet 2 20 2 2 2 2 2" xfId="22232" xr:uid="{2949BF29-6319-49A5-9A82-1F75D4CE7232}"/>
    <cellStyle name="Výpočet 2 20 2 2 2 2 3" xfId="25149" xr:uid="{B114A05A-D972-41BA-A092-4ED3997D2D9B}"/>
    <cellStyle name="Výpočet 2 20 2 2 2 2 4" xfId="27773" xr:uid="{02365646-96FF-4D5E-86CA-360EA96F53EB}"/>
    <cellStyle name="Výpočet 2 20 2 2 2 3" xfId="17655" xr:uid="{0353C97E-7E1B-482C-B596-4050F502C0B6}"/>
    <cellStyle name="Výpočet 2 20 2 2 2 4" xfId="16695" xr:uid="{1E3F0477-FF81-46BC-8F20-E1983C8E1165}"/>
    <cellStyle name="Výpočet 2 20 2 2 2 5" xfId="23708" xr:uid="{6F2054D4-A62C-4DAD-BB26-EA87711FF731}"/>
    <cellStyle name="Výpočet 2 20 2 2 3" xfId="10635" xr:uid="{A3765931-2459-4B92-81AE-1E1906BB36DF}"/>
    <cellStyle name="Výpočet 2 20 2 2 3 2" xfId="20317" xr:uid="{F438824B-F44F-485B-9600-AD3C61B5A10E}"/>
    <cellStyle name="Výpočet 2 20 2 2 3 3" xfId="23671" xr:uid="{1F6B6D3D-E26D-4D62-B741-B059589B224C}"/>
    <cellStyle name="Výpočet 2 20 2 2 3 4" xfId="26468" xr:uid="{214CD411-5B8C-4A48-9456-4CFD4EF7368E}"/>
    <cellStyle name="Výpočet 2 20 2 2 4" xfId="15712" xr:uid="{CBD9EF72-E055-42F6-A5AE-71E86B596AFD}"/>
    <cellStyle name="Výpočet 2 20 2 2 5" xfId="17725" xr:uid="{6621DE37-1F70-4A94-AE7F-7D98BC3FCDE6}"/>
    <cellStyle name="Výpočet 2 20 2 2_5.3 Investments associated cy" xfId="7988" xr:uid="{0977E2DF-C42B-48BA-8CBA-6DEC114441E6}"/>
    <cellStyle name="Výpočet 2 20 2 3" xfId="3275" xr:uid="{F67DFA0B-177E-44EF-9DC1-3B5108CFC6C4}"/>
    <cellStyle name="Výpočet 2 20 2 3 2" xfId="6480" xr:uid="{4A57FE2A-1337-431C-A06E-E5FD2BD69472}"/>
    <cellStyle name="Výpočet 2 20 2 3 2 2" xfId="14270" xr:uid="{4D0B0617-B6D0-4B38-B781-B1B3BE2A7242}"/>
    <cellStyle name="Výpočet 2 20 2 3 2 2 2" xfId="22690" xr:uid="{23246B6C-758D-4FA9-942E-317E360934C3}"/>
    <cellStyle name="Výpočet 2 20 2 3 2 2 3" xfId="25547" xr:uid="{92EEFFA5-828A-4A95-A749-56C8698C5547}"/>
    <cellStyle name="Výpočet 2 20 2 3 2 2 4" xfId="28144" xr:uid="{CFE788C4-DE45-4758-81D9-6EE0BF25348F}"/>
    <cellStyle name="Výpočet 2 20 2 3 2 3" xfId="18102" xr:uid="{F1500CFB-34AA-4BD5-B46D-E18EA417F6C3}"/>
    <cellStyle name="Výpočet 2 20 2 3 2 4" xfId="15651" xr:uid="{7B26663D-034A-4190-83EC-ED41C4EF9991}"/>
    <cellStyle name="Výpočet 2 20 2 3 2 5" xfId="23234" xr:uid="{B1958AEB-4C4D-43E4-A5A0-430D745A0DA7}"/>
    <cellStyle name="Výpočet 2 20 2 3 3" xfId="11236" xr:uid="{754FE7A0-F20A-4A22-93B6-3E13463CE8D3}"/>
    <cellStyle name="Výpočet 2 20 2 3 3 2" xfId="20778" xr:uid="{63A86F69-F688-4464-BE31-6660E201E912}"/>
    <cellStyle name="Výpočet 2 20 2 3 3 3" xfId="24064" xr:uid="{BF850DF9-6F02-4A32-990E-116235DEAE9B}"/>
    <cellStyle name="Výpočet 2 20 2 3 3 4" xfId="26838" xr:uid="{60584DA7-351B-4E59-BAF1-E958EE3D6929}"/>
    <cellStyle name="Výpočet 2 20 2 3 4" xfId="16163" xr:uid="{229F7060-7596-4377-861A-0EECC035AC43}"/>
    <cellStyle name="Výpočet 2 20 2 3 5" xfId="21048" xr:uid="{EE0FCC46-615B-44DA-B217-7FEC53C1AF15}"/>
    <cellStyle name="Výpočet 2 20 2 3_5.3 Investments associated cy" xfId="7989" xr:uid="{FC16E6DF-8224-44AD-BDFA-992FCAD79BE9}"/>
    <cellStyle name="Výpočet 2 20 2 4" xfId="3869" xr:uid="{5314BFE8-91B8-4360-9CDD-9DCAB6E9049A}"/>
    <cellStyle name="Výpočet 2 20 2 4 2" xfId="11793" xr:uid="{F8FADE02-AC30-4498-9155-CC60AE5A6C15}"/>
    <cellStyle name="Výpočet 2 20 2 4 2 2" xfId="21216" xr:uid="{492AA0FD-0C7B-422E-8712-389C90501FCB}"/>
    <cellStyle name="Výpočet 2 20 2 4 2 3" xfId="24443" xr:uid="{9862DB32-B510-47A5-B501-E4DB1FBB8FFA}"/>
    <cellStyle name="Výpočet 2 20 2 4 2 4" xfId="27201" xr:uid="{97BC57F2-8046-4183-8804-70037D36C3CF}"/>
    <cellStyle name="Výpočet 2 20 2 4 3" xfId="16599" xr:uid="{F1424FC9-A329-4925-95CE-8CBCB1BC464B}"/>
    <cellStyle name="Výpočet 2 20 2 4 4" xfId="15123" xr:uid="{CF4636F1-D577-4A4C-B283-7BD475213D67}"/>
    <cellStyle name="Výpočet 2 20 2 5" xfId="9327" xr:uid="{BD4E99DE-7522-48BC-BD3D-B3DCDB2C3121}"/>
    <cellStyle name="Výpočet 2 20 2 5 2" xfId="19550" xr:uid="{16886DB0-36CB-498C-A658-6DC2AA40BB15}"/>
    <cellStyle name="Výpočet 2 20 2 5 3" xfId="23116" xr:uid="{24FD1ED1-E2D8-488D-A675-F0634B874B0C}"/>
    <cellStyle name="Výpočet 2 20 2 5 4" xfId="25995" xr:uid="{30F4DBF5-0B11-42C7-A9E8-5F25B08A79E0}"/>
    <cellStyle name="Výpočet 2 20 2 6" xfId="14795" xr:uid="{CB4634AD-C69D-4B28-AC9D-915D36DA6427}"/>
    <cellStyle name="Výpočet 2 20 2 7" xfId="18456" xr:uid="{2115C219-6C68-46FB-B456-1AAC2A2EAD58}"/>
    <cellStyle name="Výpočet 2 20 2_5.3 Investments associated cy" xfId="7987" xr:uid="{CA6D476B-63CD-444F-8D5B-C2F6B39082E8}"/>
    <cellStyle name="Výpočet 2 20 3" xfId="2401" xr:uid="{B767F86C-16E2-4E4D-AB9A-65F767001FAB}"/>
    <cellStyle name="Výpočet 2 20 3 2" xfId="5606" xr:uid="{0FD7975D-60E8-4F1C-AFC1-E8ABFBEBAC13}"/>
    <cellStyle name="Výpočet 2 20 3 2 2" xfId="13396" xr:uid="{F4725CF1-B965-476E-A454-5BA7916E82FD}"/>
    <cellStyle name="Výpočet 2 20 3 2 2 2" xfId="22013" xr:uid="{1E3F8EAD-BE81-444B-9B05-4C269F29D801}"/>
    <cellStyle name="Výpočet 2 20 3 2 2 3" xfId="24962" xr:uid="{E631F84B-878C-47D0-9544-3B208D47811F}"/>
    <cellStyle name="Výpočet 2 20 3 2 2 4" xfId="27595" xr:uid="{98C05E01-62AF-4E0C-A4BC-583024BA6F3B}"/>
    <cellStyle name="Výpočet 2 20 3 2 3" xfId="17438" xr:uid="{5B3C2722-90BF-4344-9520-573D86109067}"/>
    <cellStyle name="Výpočet 2 20 3 2 4" xfId="21428" xr:uid="{CC7CDB55-6B55-4A31-A908-513E01BD1A78}"/>
    <cellStyle name="Výpočet 2 20 3 2 5" xfId="24099" xr:uid="{273C1BD9-C5F3-4A9C-A3F1-A11E454C913E}"/>
    <cellStyle name="Výpočet 2 20 3 3" xfId="10363" xr:uid="{E21777D2-3617-4B64-AA33-B7E41F27EC13}"/>
    <cellStyle name="Výpočet 2 20 3 3 2" xfId="20101" xr:uid="{71F6F376-C9E5-4281-AE6D-57C7037E34B7}"/>
    <cellStyle name="Výpočet 2 20 3 3 3" xfId="23482" xr:uid="{59D237B5-892B-4087-9CEA-B2AEB0670872}"/>
    <cellStyle name="Výpočet 2 20 3 3 4" xfId="26290" xr:uid="{8668B547-9857-4FB1-9D89-1D1E8A50E9B0}"/>
    <cellStyle name="Výpočet 2 20 3 4" xfId="15499" xr:uid="{5AADA305-6B69-4FF2-8C4E-023990A4BB86}"/>
    <cellStyle name="Výpočet 2 20 3 5" xfId="19669" xr:uid="{BE9221FD-6AA6-42CF-8F79-AA97ACA1D4AC}"/>
    <cellStyle name="Výpočet 2 20 3_5.3 Investments associated cy" xfId="7990" xr:uid="{03B9435F-91DA-4F33-8C91-8C2A7D641634}"/>
    <cellStyle name="Výpočet 2 20 4" xfId="3068" xr:uid="{672AABC2-4967-4CD3-B6F7-91630D9CDCD3}"/>
    <cellStyle name="Výpočet 2 20 4 2" xfId="6273" xr:uid="{5B62C3B0-F968-4A64-9268-B6F3B6D14829}"/>
    <cellStyle name="Výpočet 2 20 4 2 2" xfId="14063" xr:uid="{64523CC9-8425-4463-8AC2-E71E2151438F}"/>
    <cellStyle name="Výpočet 2 20 4 2 2 2" xfId="22483" xr:uid="{ACB8E71E-CC1C-440E-87E8-8F46CF9B5EB5}"/>
    <cellStyle name="Výpočet 2 20 4 2 2 3" xfId="25340" xr:uid="{13FF548E-F8B2-4FF5-A2E5-AE5B9217F8B5}"/>
    <cellStyle name="Výpočet 2 20 4 2 2 4" xfId="27937" xr:uid="{619529C0-05C1-4459-B20F-465E2660B238}"/>
    <cellStyle name="Výpočet 2 20 4 2 3" xfId="17895" xr:uid="{397A36DC-8789-439D-BA04-FBEBB0EF59B9}"/>
    <cellStyle name="Výpočet 2 20 4 2 4" xfId="20329" xr:uid="{7072968A-357B-45A6-B10D-A32407B10114}"/>
    <cellStyle name="Výpočet 2 20 4 2 5" xfId="19276" xr:uid="{A7534031-C1B0-443E-A39A-3406AA8D11D9}"/>
    <cellStyle name="Výpočet 2 20 4 3" xfId="11029" xr:uid="{E99EDE0A-E227-4615-97A9-6E59BDA2DD8D}"/>
    <cellStyle name="Výpočet 2 20 4 3 2" xfId="20571" xr:uid="{B451AECC-0809-442C-8F3E-BCBFDAF3BBDF}"/>
    <cellStyle name="Výpočet 2 20 4 3 3" xfId="23857" xr:uid="{3AC3544E-55C5-4E77-B41B-DC434836809E}"/>
    <cellStyle name="Výpočet 2 20 4 3 4" xfId="26631" xr:uid="{708B1B6C-9269-4810-A7F7-FB562307F197}"/>
    <cellStyle name="Výpočet 2 20 4 4" xfId="15956" xr:uid="{11A740AF-D48D-4F30-9C35-817C9C159835}"/>
    <cellStyle name="Výpočet 2 20 4 5" xfId="18340" xr:uid="{7A57FEBF-11EA-45E3-BD41-CD974BCAEB18}"/>
    <cellStyle name="Výpočet 2 20 4_5.3 Investments associated cy" xfId="7991" xr:uid="{334CBB86-2364-4D46-93C6-CDAE5A53C1E5}"/>
    <cellStyle name="Výpočet 2 20 5" xfId="3597" xr:uid="{15A41044-C529-432D-B71D-846A97BB5A76}"/>
    <cellStyle name="Výpočet 2 20 5 2" xfId="11523" xr:uid="{9CB700E6-9468-4451-9B52-8AC19069477A}"/>
    <cellStyle name="Výpočet 2 20 5 2 2" xfId="20997" xr:uid="{4DDFC05E-B576-4AE4-A21E-4210D31FE445}"/>
    <cellStyle name="Výpočet 2 20 5 2 3" xfId="24261" xr:uid="{46F90350-DB3A-435B-BA32-F14E7851B993}"/>
    <cellStyle name="Výpočet 2 20 5 2 4" xfId="27027" xr:uid="{0E324097-3802-4E55-A81C-3711D92D0F0D}"/>
    <cellStyle name="Výpočet 2 20 5 3" xfId="16381" xr:uid="{E6EF0C40-342D-4C32-949B-C2B7718ECBF8}"/>
    <cellStyle name="Výpočet 2 20 5 4" xfId="15002" xr:uid="{47CD26F1-3DDB-4948-A0FB-AC9A799FE76B}"/>
    <cellStyle name="Výpočet 2 20 6" xfId="9026" xr:uid="{332ABF6E-BFCB-442E-B71C-A2E974057374}"/>
    <cellStyle name="Výpočet 2 20 6 2" xfId="19304" xr:uid="{C2B0A0DA-1313-4C64-B2AB-A6C5E17C5B89}"/>
    <cellStyle name="Výpočet 2 20 6 3" xfId="22898" xr:uid="{1CC80B5A-EBE6-4F08-8DC7-D241B476AB6A}"/>
    <cellStyle name="Výpočet 2 20 6 4" xfId="25788" xr:uid="{EDB8CEFA-2503-4CB2-A3F5-6A37F7F80133}"/>
    <cellStyle name="Výpočet 2 20 7" xfId="14548" xr:uid="{387DDE47-A3B8-4CD1-9192-F3B888939364}"/>
    <cellStyle name="Výpočet 2 20 8" xfId="18669" xr:uid="{CEA76551-F583-4BBA-AD8E-F0FBFD906430}"/>
    <cellStyle name="Výpočet 2 20_3.10 Impairments" xfId="1555" xr:uid="{3015BCC9-BCE3-43CC-AA5A-6EC71D16A272}"/>
    <cellStyle name="Výpočet 2 21" xfId="426" xr:uid="{CBA0BF2A-6739-4D72-B12D-DD3D48C822EC}"/>
    <cellStyle name="Výpočet 2 21 2" xfId="726" xr:uid="{D404D7AC-D0D8-43BE-A04E-82CB330F6386}"/>
    <cellStyle name="Výpočet 2 21 2 2" xfId="2701" xr:uid="{89648167-B438-4F73-9E49-2D912E603EF5}"/>
    <cellStyle name="Výpočet 2 21 2 2 2" xfId="5906" xr:uid="{8EABA273-638C-4EAE-A02C-DBBA516290DA}"/>
    <cellStyle name="Výpočet 2 21 2 2 2 2" xfId="13696" xr:uid="{FE60BF92-C51C-40C4-9F8B-EF01C86411A3}"/>
    <cellStyle name="Výpočet 2 21 2 2 2 2 2" xfId="22253" xr:uid="{CD7A94D6-0235-42E2-AE7A-8BD9FEC611E9}"/>
    <cellStyle name="Výpočet 2 21 2 2 2 2 3" xfId="25169" xr:uid="{C5804385-6FBE-431D-97CC-0CB7F71A6081}"/>
    <cellStyle name="Výpočet 2 21 2 2 2 2 4" xfId="27789" xr:uid="{08A38D6E-B737-44D2-9C3F-4540587B8B67}"/>
    <cellStyle name="Výpočet 2 21 2 2 2 3" xfId="17678" xr:uid="{D156E5E9-A410-4F0F-A172-23F4CF60145D}"/>
    <cellStyle name="Výpočet 2 21 2 2 2 4" xfId="17047" xr:uid="{0E22DF04-2ABE-4137-BED3-9A19A9F5C1C2}"/>
    <cellStyle name="Výpočet 2 21 2 2 2 5" xfId="16666" xr:uid="{EF1F3CF6-EE7E-4ED9-8CBF-929956377F2A}"/>
    <cellStyle name="Výpočet 2 21 2 2 3" xfId="10663" xr:uid="{305FEC3B-91CF-423F-BFFE-3C48A98E4212}"/>
    <cellStyle name="Výpočet 2 21 2 2 3 2" xfId="20341" xr:uid="{DF4CC929-1DA0-44C8-8EE1-FD358EF682D9}"/>
    <cellStyle name="Výpočet 2 21 2 2 3 3" xfId="23690" xr:uid="{22D1A501-C022-49A4-8AE2-5A6C90DF2C1A}"/>
    <cellStyle name="Výpočet 2 21 2 2 3 4" xfId="26484" xr:uid="{9A5B40C0-7447-41D3-88D8-F9B7C25CEBE0}"/>
    <cellStyle name="Výpočet 2 21 2 2 4" xfId="15734" xr:uid="{EFABFF7F-C781-4FC2-A5AE-51AB4C1886B1}"/>
    <cellStyle name="Výpočet 2 21 2 2 5" xfId="19580" xr:uid="{AFDCD859-ECF7-4FCF-8225-71080FCA8FE5}"/>
    <cellStyle name="Výpočet 2 21 2 2_5.3 Investments associated cy" xfId="7993" xr:uid="{B429A6BE-31D2-47D2-A21D-82D3651C9094}"/>
    <cellStyle name="Výpočet 2 21 2 3" xfId="3293" xr:uid="{4E10D954-88B2-454F-A4A1-B377E14FCE63}"/>
    <cellStyle name="Výpočet 2 21 2 3 2" xfId="6498" xr:uid="{47867E57-4BD7-438D-BDA0-C47455D46D3F}"/>
    <cellStyle name="Výpočet 2 21 2 3 2 2" xfId="14288" xr:uid="{C6109296-580E-42ED-B5D3-DD55B12624E2}"/>
    <cellStyle name="Výpočet 2 21 2 3 2 2 2" xfId="22708" xr:uid="{38C67D55-F87A-4602-B523-BCEA09BAD82F}"/>
    <cellStyle name="Výpočet 2 21 2 3 2 2 3" xfId="25565" xr:uid="{D4EA1B6B-52E5-4F70-A0B9-89D9888CC235}"/>
    <cellStyle name="Výpočet 2 21 2 3 2 2 4" xfId="28162" xr:uid="{E63819FC-742C-452C-A0A3-E88E486DB2A2}"/>
    <cellStyle name="Výpočet 2 21 2 3 2 3" xfId="18120" xr:uid="{B4275F44-A0A2-4026-AD2F-EAF0564E2444}"/>
    <cellStyle name="Výpočet 2 21 2 3 2 4" xfId="19863" xr:uid="{533A620F-1F77-4CE3-AD0C-29EA1330CB49}"/>
    <cellStyle name="Výpočet 2 21 2 3 2 5" xfId="17707" xr:uid="{91D1DA3C-1743-4D7D-BCF0-728F62C541DE}"/>
    <cellStyle name="Výpočet 2 21 2 3 3" xfId="11254" xr:uid="{106C6257-9EC6-4858-823E-90B14DB3A2AB}"/>
    <cellStyle name="Výpočet 2 21 2 3 3 2" xfId="20796" xr:uid="{D50E035F-1685-4744-8B01-74C75450CE38}"/>
    <cellStyle name="Výpočet 2 21 2 3 3 3" xfId="24082" xr:uid="{21B2DCFD-D74B-4115-BC29-E22071D0EDCA}"/>
    <cellStyle name="Výpočet 2 21 2 3 3 4" xfId="26856" xr:uid="{73CAE3CC-BB00-4184-A9BB-7E7CBC06D522}"/>
    <cellStyle name="Výpočet 2 21 2 3 4" xfId="16181" xr:uid="{D991E1EC-C0EC-4E32-A91A-645F1595D867}"/>
    <cellStyle name="Výpočet 2 21 2 3 5" xfId="18314" xr:uid="{C8DC74B6-A4EB-42B4-B693-88796463164B}"/>
    <cellStyle name="Výpočet 2 21 2 3_5.3 Investments associated cy" xfId="7994" xr:uid="{BC90042D-6C25-4E75-88FD-42B8F5EF6B85}"/>
    <cellStyle name="Výpočet 2 21 2 4" xfId="3897" xr:uid="{2271354F-BD50-4B37-9F29-A78E7B77AB0D}"/>
    <cellStyle name="Výpočet 2 21 2 4 2" xfId="11821" xr:uid="{463E0A57-ABAB-4C3C-B04D-5A23B55DF5FF}"/>
    <cellStyle name="Výpočet 2 21 2 4 2 2" xfId="21238" xr:uid="{3CA4A545-6A1E-43F0-9664-D65139C47742}"/>
    <cellStyle name="Výpočet 2 21 2 4 2 3" xfId="24462" xr:uid="{51F1265F-DEEC-4D5D-8815-8FACAF2D520E}"/>
    <cellStyle name="Výpočet 2 21 2 4 2 4" xfId="27217" xr:uid="{47FCC6BF-97AE-4C88-A02D-1E6E1B778C0E}"/>
    <cellStyle name="Výpočet 2 21 2 4 3" xfId="16622" xr:uid="{AAB32E14-EA4C-4E9B-B682-5318F620A992}"/>
    <cellStyle name="Výpočet 2 21 2 4 4" xfId="15724" xr:uid="{FDDB7035-7119-49AB-A9B7-DEF1EB174572}"/>
    <cellStyle name="Výpočet 2 21 2 5" xfId="9357" xr:uid="{32AFF8B4-B602-4224-9008-801374C1DE3C}"/>
    <cellStyle name="Výpočet 2 21 2 5 2" xfId="19574" xr:uid="{B79173DB-C6FC-4AD3-BE46-BB9542368941}"/>
    <cellStyle name="Výpočet 2 21 2 5 3" xfId="23136" xr:uid="{C6F0B03C-9A61-42D8-9876-DC388B894977}"/>
    <cellStyle name="Výpočet 2 21 2 5 4" xfId="26013" xr:uid="{589B091F-0018-43D5-88D2-B2924FA6079C}"/>
    <cellStyle name="Výpočet 2 21 2 6" xfId="14817" xr:uid="{FEBDE7E2-76EF-4CF3-AA62-3D9383F556C0}"/>
    <cellStyle name="Výpočet 2 21 2 7" xfId="18959" xr:uid="{1018F506-A2BB-4E86-9FAD-ED608A3FF4FA}"/>
    <cellStyle name="Výpočet 2 21 2_5.3 Investments associated cy" xfId="7992" xr:uid="{1C0D2F1F-38A9-424C-8136-E8C3434F48A8}"/>
    <cellStyle name="Výpočet 2 21 3" xfId="2432" xr:uid="{9727CA3A-9307-4899-9EC8-37DA77F265B5}"/>
    <cellStyle name="Výpočet 2 21 3 2" xfId="5637" xr:uid="{8220029D-CAD8-42E0-9D63-817769DA773D}"/>
    <cellStyle name="Výpočet 2 21 3 2 2" xfId="13427" xr:uid="{3222AC27-9C0E-4C8F-A797-2106981AC613}"/>
    <cellStyle name="Výpočet 2 21 3 2 2 2" xfId="22038" xr:uid="{09F60DF3-6E26-442C-B2BD-7F25BDABE978}"/>
    <cellStyle name="Výpočet 2 21 3 2 2 3" xfId="24985" xr:uid="{A1791562-E17E-467E-94C3-660E317181B4}"/>
    <cellStyle name="Výpočet 2 21 3 2 2 4" xfId="27614" xr:uid="{F88E042B-9792-4EB5-8310-1453A761D338}"/>
    <cellStyle name="Výpočet 2 21 3 2 3" xfId="17463" xr:uid="{CDC61A18-3598-427A-A894-CE78145235D8}"/>
    <cellStyle name="Výpočet 2 21 3 2 4" xfId="18200" xr:uid="{A5F94F75-9E89-44F8-9584-C11D2C9F003E}"/>
    <cellStyle name="Výpočet 2 21 3 2 5" xfId="25171" xr:uid="{EF340217-4BA1-4905-886D-99779BE80D55}"/>
    <cellStyle name="Výpočet 2 21 3 3" xfId="10394" xr:uid="{380AC05A-0327-4C9A-847B-93131807F684}"/>
    <cellStyle name="Výpočet 2 21 3 3 2" xfId="20126" xr:uid="{0B98E899-4739-4BDC-AE1B-F20CFD162945}"/>
    <cellStyle name="Výpočet 2 21 3 3 3" xfId="23505" xr:uid="{7902347E-8FF1-4129-B375-011C0FD6EDCC}"/>
    <cellStyle name="Výpočet 2 21 3 3 4" xfId="26309" xr:uid="{97F57A8C-9955-4218-A991-B42A50E0AF7F}"/>
    <cellStyle name="Výpočet 2 21 3 4" xfId="15524" xr:uid="{3B9D6561-2CCB-42A1-B83F-3A5411BA872C}"/>
    <cellStyle name="Výpočet 2 21 3 5" xfId="15565" xr:uid="{ED445492-38B7-4581-BE97-A52EE39BAEAE}"/>
    <cellStyle name="Výpočet 2 21 3_5.3 Investments associated cy" xfId="7995" xr:uid="{9DD6F1DA-BF17-4EAC-AD6E-2DE8624C8F68}"/>
    <cellStyle name="Výpočet 2 21 4" xfId="3090" xr:uid="{A1545BF6-275C-44F1-9D08-4948BE358950}"/>
    <cellStyle name="Výpočet 2 21 4 2" xfId="6295" xr:uid="{D5740DA5-ECAB-42BE-AA70-9B4F2DC536E1}"/>
    <cellStyle name="Výpočet 2 21 4 2 2" xfId="14085" xr:uid="{0FD36AC4-9869-4259-A01B-8E5A6086F741}"/>
    <cellStyle name="Výpočet 2 21 4 2 2 2" xfId="22505" xr:uid="{525E8027-D6DA-4964-B493-DEFCA83F0B80}"/>
    <cellStyle name="Výpočet 2 21 4 2 2 3" xfId="25362" xr:uid="{69CD72FD-EDC7-4972-957B-788BF6B8FD89}"/>
    <cellStyle name="Výpočet 2 21 4 2 2 4" xfId="27959" xr:uid="{C925FE9E-9DAD-49CF-8C01-9C9329FCBBCB}"/>
    <cellStyle name="Výpočet 2 21 4 2 3" xfId="17917" xr:uid="{90E8192A-2D6C-4F19-9790-4083552F7431}"/>
    <cellStyle name="Výpočet 2 21 4 2 4" xfId="21778" xr:uid="{6092042B-E958-468F-97F7-75DE4CBF0FD0}"/>
    <cellStyle name="Výpočet 2 21 4 2 5" xfId="21556" xr:uid="{07F71CC4-C9A6-48DB-8883-71421DC93E39}"/>
    <cellStyle name="Výpočet 2 21 4 3" xfId="11051" xr:uid="{DC483813-2DAA-4835-ACCA-9029F928F402}"/>
    <cellStyle name="Výpočet 2 21 4 3 2" xfId="20593" xr:uid="{57470192-1061-494D-A405-F6F1F60F6A7A}"/>
    <cellStyle name="Výpočet 2 21 4 3 3" xfId="23879" xr:uid="{2109D800-20D1-41A2-8F80-302C51095467}"/>
    <cellStyle name="Výpočet 2 21 4 3 4" xfId="26653" xr:uid="{F22BDF11-B11C-49F0-A860-4B3BC32C79EB}"/>
    <cellStyle name="Výpočet 2 21 4 4" xfId="15978" xr:uid="{5EEE2CB0-E0F7-4791-95ED-30F74A28F7A5}"/>
    <cellStyle name="Výpočet 2 21 4 5" xfId="14644" xr:uid="{79491D83-CFC0-45A4-A122-A7AA05519FE5}"/>
    <cellStyle name="Výpočet 2 21 4_5.3 Investments associated cy" xfId="7996" xr:uid="{25E4B1EB-74B4-449C-94C3-9BD63778CBA5}"/>
    <cellStyle name="Výpočet 2 21 5" xfId="3628" xr:uid="{A5F0EE37-9E6D-47C1-92B3-0B9F7040C708}"/>
    <cellStyle name="Výpočet 2 21 5 2" xfId="11554" xr:uid="{EFE49ECD-A58B-4AB3-9C65-4D050BA3A7ED}"/>
    <cellStyle name="Výpočet 2 21 5 2 2" xfId="21023" xr:uid="{C1295412-3346-4FCA-9575-97BC6CE3141E}"/>
    <cellStyle name="Výpočet 2 21 5 2 3" xfId="24282" xr:uid="{638CB1F2-06BC-41AD-8CCB-BE3198EC09D6}"/>
    <cellStyle name="Výpočet 2 21 5 2 4" xfId="27046" xr:uid="{A6BEB8AD-0DDE-4115-A552-21EA8391355E}"/>
    <cellStyle name="Výpočet 2 21 5 3" xfId="16407" xr:uid="{C27B1B72-BFBB-4CC5-8D3F-42665DB971F6}"/>
    <cellStyle name="Výpočet 2 21 5 4" xfId="17110" xr:uid="{D3891135-D5BF-4B41-9345-AE8E838499DA}"/>
    <cellStyle name="Výpočet 2 21 6" xfId="9060" xr:uid="{0D3AD75A-3040-408B-9817-37F7327ABE40}"/>
    <cellStyle name="Výpočet 2 21 6 2" xfId="19333" xr:uid="{A680953E-E6E8-45AA-8862-FFA7D39CADF9}"/>
    <cellStyle name="Výpočet 2 21 6 3" xfId="22923" xr:uid="{A5AAAE33-18A2-4C1E-8A50-7E43A293CA71}"/>
    <cellStyle name="Výpočet 2 21 6 4" xfId="25810" xr:uid="{11472BBB-AF26-4E86-A05C-64EE64466040}"/>
    <cellStyle name="Výpočet 2 21 7" xfId="14575" xr:uid="{A861F301-8A5B-450B-8FD7-E29C530AC1D9}"/>
    <cellStyle name="Výpočet 2 21 8" xfId="18643" xr:uid="{17AB0D6F-3B49-4CF0-932F-E260209CB137}"/>
    <cellStyle name="Výpočet 2 21_3.10 Impairments" xfId="1556" xr:uid="{B0800112-9E39-4B5F-9E67-6C7BA204F5CA}"/>
    <cellStyle name="Výpočet 2 22" xfId="415" xr:uid="{AB631C92-E514-41AE-B886-FD74B5AFBA34}"/>
    <cellStyle name="Výpočet 2 22 2" xfId="2422" xr:uid="{721C4D9A-A113-4D86-B909-C71B9C0D7E48}"/>
    <cellStyle name="Výpočet 2 22 2 2" xfId="5627" xr:uid="{73749ED2-36E9-4EDC-813B-78B4EEC913A2}"/>
    <cellStyle name="Výpočet 2 22 2 2 2" xfId="13417" xr:uid="{3A7DD3D5-DE16-4FDA-852F-3AEF9E507E47}"/>
    <cellStyle name="Výpočet 2 22 2 2 2 2" xfId="22028" xr:uid="{C11225FD-543A-4526-9879-B57E57EDB6C0}"/>
    <cellStyle name="Výpočet 2 22 2 2 2 3" xfId="24975" xr:uid="{BF8B0B5F-20F6-42F1-BA43-E1379520DE60}"/>
    <cellStyle name="Výpočet 2 22 2 2 2 4" xfId="27604" xr:uid="{EA3C4209-DF3D-40EC-BDCB-8D48144DD6FD}"/>
    <cellStyle name="Výpočet 2 22 2 2 3" xfId="17453" xr:uid="{922145A0-1F84-4D5F-A902-C4208EABE973}"/>
    <cellStyle name="Výpočet 2 22 2 2 4" xfId="19663" xr:uid="{A1EAEC57-B2C4-462A-B4CA-E9677A2A6677}"/>
    <cellStyle name="Výpočet 2 22 2 2 5" xfId="22071" xr:uid="{77BF25B7-4BB6-459C-96BE-727BAA8C09FF}"/>
    <cellStyle name="Výpočet 2 22 2 3" xfId="10384" xr:uid="{75F3DF8D-5492-41E0-944B-407BC3175E47}"/>
    <cellStyle name="Výpočet 2 22 2 3 2" xfId="20116" xr:uid="{626DC626-D34B-45C6-9A2B-140E4230F43D}"/>
    <cellStyle name="Výpočet 2 22 2 3 3" xfId="23495" xr:uid="{81FFEBED-CBEC-4814-A1A7-9D75F74C7EEF}"/>
    <cellStyle name="Výpočet 2 22 2 3 4" xfId="26299" xr:uid="{FAFD621B-A53C-4C50-AC82-1252E69A505A}"/>
    <cellStyle name="Výpočet 2 22 2 4" xfId="15514" xr:uid="{B5372417-1891-48B0-853C-F80DB14EE794}"/>
    <cellStyle name="Výpočet 2 22 2 5" xfId="15046" xr:uid="{0C6FC4DE-CDBD-4C84-A860-0DDE29412398}"/>
    <cellStyle name="Výpočet 2 22 2_5.3 Investments associated cy" xfId="7998" xr:uid="{44D37005-BB29-47AB-8CC6-051B89731CB9}"/>
    <cellStyle name="Výpočet 2 22 3" xfId="3079" xr:uid="{931142D3-88B8-4A77-AB5A-4FF785AF29D9}"/>
    <cellStyle name="Výpočet 2 22 3 2" xfId="6284" xr:uid="{C06996C3-3D91-4F8C-BB4D-52418885DA54}"/>
    <cellStyle name="Výpočet 2 22 3 2 2" xfId="14074" xr:uid="{EB481279-AC03-4FD5-8C77-28052B55DB65}"/>
    <cellStyle name="Výpočet 2 22 3 2 2 2" xfId="22494" xr:uid="{B1587995-13CA-4E5C-9046-F23352B3F8F2}"/>
    <cellStyle name="Výpočet 2 22 3 2 2 3" xfId="25351" xr:uid="{9DF1C3C4-D6DC-49E5-9B2A-EB509D7FF904}"/>
    <cellStyle name="Výpočet 2 22 3 2 2 4" xfId="27948" xr:uid="{B89C15CA-4EE0-424E-BB01-6CA29ABD825F}"/>
    <cellStyle name="Výpočet 2 22 3 2 3" xfId="17906" xr:uid="{6BF6D474-7965-43A6-99E7-C4529B49431D}"/>
    <cellStyle name="Výpočet 2 22 3 2 4" xfId="21563" xr:uid="{138B4ECF-3891-4D3A-9BB8-4248F00CF173}"/>
    <cellStyle name="Výpočet 2 22 3 2 5" xfId="24482" xr:uid="{DE14E437-39C5-4662-AE51-9A2B1171DF67}"/>
    <cellStyle name="Výpočet 2 22 3 3" xfId="11040" xr:uid="{07656929-4925-4794-A825-8007D503918B}"/>
    <cellStyle name="Výpočet 2 22 3 3 2" xfId="20582" xr:uid="{A59D1113-2E3A-4F7A-B97A-56D6900B52A6}"/>
    <cellStyle name="Výpočet 2 22 3 3 3" xfId="23868" xr:uid="{82E6AFC5-30CA-4AF6-84C2-35C54B1CBD97}"/>
    <cellStyle name="Výpočet 2 22 3 3 4" xfId="26642" xr:uid="{68AC69D9-5837-42FD-8314-630C0F9E91F9}"/>
    <cellStyle name="Výpočet 2 22 3 4" xfId="15967" xr:uid="{51E0623B-50CE-4A4D-83A4-4F6D2114DE58}"/>
    <cellStyle name="Výpočet 2 22 3 5" xfId="18339" xr:uid="{A7EE5550-B370-4475-8915-C40BCB1F9714}"/>
    <cellStyle name="Výpočet 2 22 3_5.3 Investments associated cy" xfId="7999" xr:uid="{EDD2A7B6-F9C9-4627-9D8E-E920EAAB407E}"/>
    <cellStyle name="Výpočet 2 22 4" xfId="3618" xr:uid="{5E28479F-5BAE-4396-9EBF-534922DD2FF4}"/>
    <cellStyle name="Výpočet 2 22 4 2" xfId="11544" xr:uid="{6EB91A71-EE79-44A0-AD85-A15D7B92608A}"/>
    <cellStyle name="Výpočet 2 22 4 2 2" xfId="21013" xr:uid="{1C807BF4-3210-46F0-B4A5-B370CE972D12}"/>
    <cellStyle name="Výpočet 2 22 4 2 3" xfId="24272" xr:uid="{39CED84D-60DE-436A-AC22-AE82F20DF7DE}"/>
    <cellStyle name="Výpočet 2 22 4 2 4" xfId="27036" xr:uid="{F25141E7-A6D9-4274-956A-1D39AE0DBD3A}"/>
    <cellStyle name="Výpočet 2 22 4 3" xfId="16397" xr:uid="{AB26C730-E8B2-4FB7-8B7E-54CA140217EF}"/>
    <cellStyle name="Výpočet 2 22 4 4" xfId="21156" xr:uid="{D3EC37AD-6F77-46FF-8513-6287CF2F7F68}"/>
    <cellStyle name="Výpočet 2 22 5" xfId="9049" xr:uid="{895E1080-EFEE-4972-AD00-089E900A7001}"/>
    <cellStyle name="Výpočet 2 22 5 2" xfId="19322" xr:uid="{1D9A1F50-CEE7-452B-A5E7-66D00CFE4A4F}"/>
    <cellStyle name="Výpočet 2 22 5 3" xfId="22912" xr:uid="{6EDD3348-C7E5-451A-8E88-A68413BED36F}"/>
    <cellStyle name="Výpočet 2 22 5 4" xfId="25799" xr:uid="{A769FB93-FD8E-4F80-A07A-AEAC9C742130}"/>
    <cellStyle name="Výpočet 2 22 6" xfId="14564" xr:uid="{BDFE8648-30E2-40CD-91E7-DA6A3BCA6784}"/>
    <cellStyle name="Výpočet 2 22 7" xfId="18654" xr:uid="{D1CDEC3C-1429-4CDB-9138-212ED17B7134}"/>
    <cellStyle name="Výpočet 2 22_5.3 Investments associated cy" xfId="7997" xr:uid="{97DA530B-83CC-4A89-84FD-B6393A7832DE}"/>
    <cellStyle name="Výpočet 2 23" xfId="2168" xr:uid="{B796941F-BCF6-4609-8E2C-B95DE95E4C72}"/>
    <cellStyle name="Výpočet 2 23 2" xfId="5373" xr:uid="{5D75D120-A524-4409-B450-AB6A6366C6DD}"/>
    <cellStyle name="Výpočet 2 23 2 2" xfId="13163" xr:uid="{114CE040-2896-4B57-9A65-75DF0AADF485}"/>
    <cellStyle name="Výpočet 2 23 2 2 2" xfId="21833" xr:uid="{0C6C0018-DA25-4178-AA82-CED78CE41555}"/>
    <cellStyle name="Výpočet 2 23 2 2 3" xfId="24800" xr:uid="{C480A00A-02D2-4B75-8732-654D0360D5EB}"/>
    <cellStyle name="Výpočet 2 23 2 2 4" xfId="27436" xr:uid="{968D506D-F698-4E04-AA1A-A6386F1A1437}"/>
    <cellStyle name="Výpočet 2 23 2 3" xfId="17254" xr:uid="{543E96E1-DC22-4321-9886-A097CBFA5D67}"/>
    <cellStyle name="Výpočet 2 23 2 4" xfId="17087" xr:uid="{6789F7CD-F63B-4D7B-BFD3-3AD8260ED8EF}"/>
    <cellStyle name="Výpočet 2 23 2 5" xfId="17208" xr:uid="{F285467B-8D6D-42C6-AF15-FD019FE1E3E5}"/>
    <cellStyle name="Výpočet 2 23 3" xfId="10130" xr:uid="{E445A8B7-7173-4B3E-9EC5-3371B484D043}"/>
    <cellStyle name="Výpočet 2 23 3 2" xfId="19924" xr:uid="{3F9D7A3B-AE0A-4A2D-B741-02284469546E}"/>
    <cellStyle name="Výpočet 2 23 3 3" xfId="23320" xr:uid="{B43EDD5D-0A78-48D0-8C7E-AF008C88937C}"/>
    <cellStyle name="Výpočet 2 23 3 4" xfId="26131" xr:uid="{22D2CD69-26AE-404B-9DB6-E916D9020808}"/>
    <cellStyle name="Výpočet 2 23 4" xfId="15320" xr:uid="{CA90AA7D-E00F-464D-B68A-A3DC689B54E7}"/>
    <cellStyle name="Výpočet 2 23 5" xfId="18402" xr:uid="{54F4CD46-A2BF-403E-B0BE-C2532AB61CCA}"/>
    <cellStyle name="Výpočet 2 23_5.3 Investments associated cy" xfId="8000" xr:uid="{4BC1393A-94EF-4D76-B46A-BFDB3397F424}"/>
    <cellStyle name="Výpočet 2 24" xfId="2918" xr:uid="{757AEBE2-56AD-42E9-A708-04269ADAB7FB}"/>
    <cellStyle name="Výpočet 2 24 2" xfId="6123" xr:uid="{3F9CAB63-54D0-46BE-9B41-F47179F52FF9}"/>
    <cellStyle name="Výpočet 2 24 2 2" xfId="13913" xr:uid="{AF7D04F4-5AF6-4731-A195-89DA52464E15}"/>
    <cellStyle name="Výpočet 2 24 2 2 2" xfId="22333" xr:uid="{745B27CC-A4A9-46E7-8714-30D3D18BDBB7}"/>
    <cellStyle name="Výpočet 2 24 2 2 3" xfId="25193" xr:uid="{0B3A75BB-1EE9-47CF-AA53-433F93D3172E}"/>
    <cellStyle name="Výpočet 2 24 2 2 4" xfId="27790" xr:uid="{E31CF3EE-E176-4F76-8B58-6C8ED1D6AF34}"/>
    <cellStyle name="Výpočet 2 24 2 3" xfId="17749" xr:uid="{B39463F8-9A7D-4208-80B5-B20CB9DFE68B}"/>
    <cellStyle name="Výpočet 2 24 2 4" xfId="18174" xr:uid="{2553B02A-2258-4A0C-93FB-D98AA5591B40}"/>
    <cellStyle name="Výpočet 2 24 2 5" xfId="24734" xr:uid="{FDF5B5AB-620A-4760-801B-DD37F924DAF0}"/>
    <cellStyle name="Výpočet 2 24 3" xfId="10880" xr:uid="{AE2BF8C7-5EA2-4201-BC6D-A120EEEEDA1E}"/>
    <cellStyle name="Výpočet 2 24 3 2" xfId="20423" xr:uid="{1723D9AF-EE02-4C48-AA2B-59AA99EE9175}"/>
    <cellStyle name="Výpočet 2 24 3 3" xfId="23711" xr:uid="{55034A76-6195-4D09-96EA-DE92960979B8}"/>
    <cellStyle name="Výpočet 2 24 3 4" xfId="26485" xr:uid="{7C1022EF-1A66-473B-9AA0-8E1ABE0E9800}"/>
    <cellStyle name="Výpočet 2 24 4" xfId="15810" xr:uid="{BE8F5044-EEE0-4118-931D-D21D5CCB1BA3}"/>
    <cellStyle name="Výpočet 2 24 5" xfId="17155" xr:uid="{4CC5B424-3767-4D4A-838F-9E8706B1944B}"/>
    <cellStyle name="Výpočet 2 24_5.3 Investments associated cy" xfId="8001" xr:uid="{275AA057-5649-4F8D-A544-9CF0B7E83CEF}"/>
    <cellStyle name="Výpočet 2 25" xfId="3353" xr:uid="{1418D6EE-B175-4F89-A984-E32075F8D013}"/>
    <cellStyle name="Výpočet 2 25 2" xfId="11291" xr:uid="{098EA329-20D3-4393-8D99-A1A35FEE43D5}"/>
    <cellStyle name="Výpočet 2 25 2 2" xfId="20821" xr:uid="{6AF2FBEA-CB9D-40B4-A187-84D398AAA5CC}"/>
    <cellStyle name="Výpočet 2 25 2 3" xfId="24107" xr:uid="{2F8FA8C3-528F-492F-AAB4-21AC10AC2854}"/>
    <cellStyle name="Výpočet 2 25 2 4" xfId="26877" xr:uid="{15010550-F933-4CB6-A659-359E540D7917}"/>
    <cellStyle name="Výpočet 2 25 3" xfId="16209" xr:uid="{E5FAD540-62DB-44E4-8A23-D38D600A21F7}"/>
    <cellStyle name="Výpočet 2 25 4" xfId="15532" xr:uid="{A050392D-516B-440B-9EA9-13C44FAC66E4}"/>
    <cellStyle name="Výpočet 2 26" xfId="8770" xr:uid="{C0B651A1-2F44-4F69-BC6F-0CCB6CC60026}"/>
    <cellStyle name="Výpočet 2 26 2" xfId="19097" xr:uid="{A21B0797-7054-4793-A57F-BA3DBD147B99}"/>
    <cellStyle name="Výpočet 2 26 3" xfId="14317" xr:uid="{79B9A6B1-8A5C-43A1-AFFE-26D529EB0C56}"/>
    <cellStyle name="Výpočet 2 26 4" xfId="25608" xr:uid="{8315299D-48DF-45E0-9BD8-4D3E7CDD36F2}"/>
    <cellStyle name="Výpočet 2 27" xfId="14342" xr:uid="{56654B16-5CAF-4F54-9818-401967DB6AC3}"/>
    <cellStyle name="Výpočet 2 28" xfId="18854" xr:uid="{0360FC89-AE96-435F-8344-CFDD0BB63E67}"/>
    <cellStyle name="Výpočet 2 3" xfId="168" xr:uid="{695016C1-B65F-4FA5-9931-D5023313FE67}"/>
    <cellStyle name="Výpočet 2 3 2" xfId="472" xr:uid="{D7F7065B-0A64-474A-8827-84E881238B7A}"/>
    <cellStyle name="Výpočet 2 3 2 2" xfId="2473" xr:uid="{3805592F-DE53-49F1-AF68-A8EB5024969B}"/>
    <cellStyle name="Výpočet 2 3 2 2 2" xfId="5678" xr:uid="{426A61D0-4648-464C-811B-00A5F448C1A6}"/>
    <cellStyle name="Výpočet 2 3 2 2 2 2" xfId="13468" xr:uid="{9E52FC57-D30B-4AEF-9E0B-CACF99200FC6}"/>
    <cellStyle name="Výpočet 2 3 2 2 2 2 2" xfId="22070" xr:uid="{EF10085C-659B-4B95-84E4-64D33A500FE3}"/>
    <cellStyle name="Výpočet 2 3 2 2 2 2 3" xfId="25011" xr:uid="{D9930A73-FFA6-4B2B-AD4A-14DAB10FE374}"/>
    <cellStyle name="Výpočet 2 3 2 2 2 2 4" xfId="27639" xr:uid="{F3E74991-6C68-49E1-AF6B-F0A5D01A5E8F}"/>
    <cellStyle name="Výpočet 2 3 2 2 2 3" xfId="17495" xr:uid="{C1B27893-D303-400D-B71F-A7D0EE7F97D4}"/>
    <cellStyle name="Výpočet 2 3 2 2 2 4" xfId="17178" xr:uid="{B9D8EE3C-2154-4EB6-AE4A-0039D81D2BF1}"/>
    <cellStyle name="Výpočet 2 3 2 2 2 5" xfId="18439" xr:uid="{42E75A51-30B2-464D-9371-FFE5CFBBC1D3}"/>
    <cellStyle name="Výpočet 2 3 2 2 3" xfId="10435" xr:uid="{80A39767-ECF2-43F1-A37B-C66D57477A99}"/>
    <cellStyle name="Výpočet 2 3 2 2 3 2" xfId="20159" xr:uid="{42031A69-8144-4802-BBC9-03F35F39D1C6}"/>
    <cellStyle name="Výpočet 2 3 2 2 3 3" xfId="23531" xr:uid="{E448EA3E-31DF-4D0E-AEFA-78EF63379046}"/>
    <cellStyle name="Výpočet 2 3 2 2 3 4" xfId="26334" xr:uid="{2BEFB441-0DD8-4458-94A7-4A268D51C950}"/>
    <cellStyle name="Výpočet 2 3 2 2 4" xfId="15555" xr:uid="{C0F2D88D-5297-4E0D-B5FC-BC87C9EE16BC}"/>
    <cellStyle name="Výpočet 2 3 2 2 5" xfId="15044" xr:uid="{5A38E1CC-52A2-404A-BFA5-81748EF34557}"/>
    <cellStyle name="Výpočet 2 3 2 2_5.3 Investments associated cy" xfId="8003" xr:uid="{DEAE9357-41B8-4C3F-A406-E8B59EACD00B}"/>
    <cellStyle name="Výpočet 2 3 2 3" xfId="3120" xr:uid="{42BE185A-5E46-4FE3-BA0E-252F729B10C1}"/>
    <cellStyle name="Výpočet 2 3 2 3 2" xfId="6325" xr:uid="{6D62B45A-7AE0-4AF5-858A-E39718BC72CB}"/>
    <cellStyle name="Výpočet 2 3 2 3 2 2" xfId="14115" xr:uid="{341AD578-77D9-42AF-BE32-03C09650689C}"/>
    <cellStyle name="Výpočet 2 3 2 3 2 2 2" xfId="22535" xr:uid="{F32BC72D-8D95-4F95-AEAB-F579B661160E}"/>
    <cellStyle name="Výpočet 2 3 2 3 2 2 3" xfId="25392" xr:uid="{995F69E6-A474-41EC-B24E-F470B38D4F0F}"/>
    <cellStyle name="Výpočet 2 3 2 3 2 2 4" xfId="27989" xr:uid="{CA608C49-2366-4E42-B40D-094D169E9060}"/>
    <cellStyle name="Výpočet 2 3 2 3 2 3" xfId="17947" xr:uid="{5B75D6A3-672B-409B-9CBA-5741D2EF9C14}"/>
    <cellStyle name="Výpočet 2 3 2 3 2 4" xfId="22292" xr:uid="{488935B8-D08A-4930-B4F4-5B15E380F774}"/>
    <cellStyle name="Výpočet 2 3 2 3 2 5" xfId="16686" xr:uid="{D3CEC40C-C4D1-4121-B10E-0B2757945415}"/>
    <cellStyle name="Výpočet 2 3 2 3 3" xfId="11081" xr:uid="{2475116F-ED5F-478E-A870-5FE1F2AAD253}"/>
    <cellStyle name="Výpočet 2 3 2 3 3 2" xfId="20623" xr:uid="{FD43FA34-5680-4615-89A2-CA8D1CD7D7D1}"/>
    <cellStyle name="Výpočet 2 3 2 3 3 3" xfId="23909" xr:uid="{4AF56389-3F0C-4472-BEE3-167259DD3926}"/>
    <cellStyle name="Výpočet 2 3 2 3 3 4" xfId="26683" xr:uid="{EC092406-7400-42F9-8065-23A4153E66D2}"/>
    <cellStyle name="Výpočet 2 3 2 3 4" xfId="16008" xr:uid="{C92D25C1-87EA-43F7-AAEC-8D96DB3DAC22}"/>
    <cellStyle name="Výpočet 2 3 2 3 5" xfId="19815" xr:uid="{B4A4583F-B300-4A0F-A0EB-F22332E336BE}"/>
    <cellStyle name="Výpočet 2 3 2 3_5.3 Investments associated cy" xfId="8004" xr:uid="{A07F8E80-C463-482A-A937-21B7097EE075}"/>
    <cellStyle name="Výpočet 2 3 2 4" xfId="3672" xr:uid="{F9CD6715-A4D3-471A-9BBF-6CD5516ADC00}"/>
    <cellStyle name="Výpočet 2 3 2 4 2" xfId="11596" xr:uid="{42783218-E029-4721-A0D3-98A132A1D16C}"/>
    <cellStyle name="Výpočet 2 3 2 4 2 2" xfId="21056" xr:uid="{266E846D-D22D-48F0-922C-BF2689B5B8F6}"/>
    <cellStyle name="Výpočet 2 3 2 4 2 3" xfId="24309" xr:uid="{3EB05376-813F-4D24-A8D6-0580F2A5F141}"/>
    <cellStyle name="Výpočet 2 3 2 4 2 4" xfId="27072" xr:uid="{0DBA8D62-545C-44B1-8371-0AC25FA904F6}"/>
    <cellStyle name="Výpočet 2 3 2 4 3" xfId="16444" xr:uid="{82A430AE-DE6B-4D99-A3B4-D100D9A75F20}"/>
    <cellStyle name="Výpočet 2 3 2 4 4" xfId="20373" xr:uid="{B2836E50-B157-4708-9B0A-425CF96E841F}"/>
    <cellStyle name="Výpočet 2 3 2 5" xfId="9106" xr:uid="{A825E127-70BB-452B-B0E8-BCB23B200A06}"/>
    <cellStyle name="Výpočet 2 3 2 5 2" xfId="19370" xr:uid="{27331391-0352-4235-B2E0-1B540DE15304}"/>
    <cellStyle name="Výpočet 2 3 2 5 3" xfId="22954" xr:uid="{3CC4C110-D0B6-4A40-954E-796440C1ED04}"/>
    <cellStyle name="Výpočet 2 3 2 5 4" xfId="25840" xr:uid="{461D10FE-A5F6-4832-89CF-3D5E83A8830F}"/>
    <cellStyle name="Výpočet 2 3 2 6" xfId="14616" xr:uid="{E7BC7DAD-922E-4307-9A93-7A95D0D37640}"/>
    <cellStyle name="Výpočet 2 3 2 7" xfId="18611" xr:uid="{D3017D12-D71B-4EF0-BD15-B3FBEDEB3F3D}"/>
    <cellStyle name="Výpočet 2 3 2_5.3 Investments associated cy" xfId="8002" xr:uid="{E3126AA5-3DDE-40B9-98C8-E000D3CAAC82}"/>
    <cellStyle name="Výpočet 2 3 3" xfId="2201" xr:uid="{3868E9AE-451F-4B03-916E-BFA929B17CDB}"/>
    <cellStyle name="Výpočet 2 3 3 2" xfId="5406" xr:uid="{A51CDCF6-C166-4070-B119-93041294CAEA}"/>
    <cellStyle name="Výpočet 2 3 3 2 2" xfId="13196" xr:uid="{991BAB15-A721-4F99-841D-98540BC06896}"/>
    <cellStyle name="Výpočet 2 3 3 2 2 2" xfId="21860" xr:uid="{26C5285C-05F7-4DEB-B896-9D3D8084A972}"/>
    <cellStyle name="Výpočet 2 3 3 2 2 3" xfId="24825" xr:uid="{38180605-F281-43E5-BC9C-094639CE4CFD}"/>
    <cellStyle name="Výpočet 2 3 3 2 2 4" xfId="27461" xr:uid="{B7F12AED-EDFA-44BB-951D-197523FE7391}"/>
    <cellStyle name="Výpočet 2 3 3 2 3" xfId="17283" xr:uid="{7CC6D384-3281-4F37-BD83-71D8D239F3DC}"/>
    <cellStyle name="Výpočet 2 3 3 2 4" xfId="19675" xr:uid="{1866702B-07E5-48CD-96D0-A274A0E81858}"/>
    <cellStyle name="Výpočet 2 3 3 2 5" xfId="17179" xr:uid="{56F5AF69-7EF6-4BCD-B9DF-06FA5E9301E9}"/>
    <cellStyle name="Výpočet 2 3 3 3" xfId="10163" xr:uid="{E8CC53D4-D8DC-4A8B-94F4-65CC17D3FF62}"/>
    <cellStyle name="Výpočet 2 3 3 3 2" xfId="19952" xr:uid="{91EC1F2E-7E09-462E-AE64-98E44CDBFC0B}"/>
    <cellStyle name="Výpočet 2 3 3 3 3" xfId="23346" xr:uid="{B613BBBF-EA53-4975-90B9-2FDDE61E5827}"/>
    <cellStyle name="Výpočet 2 3 3 3 4" xfId="26156" xr:uid="{2E9256D9-D5E5-4707-992E-59F20AC01B64}"/>
    <cellStyle name="Výpočet 2 3 3 4" xfId="15346" xr:uid="{25468CE8-60FB-4155-AD90-FE04C9C6DD89}"/>
    <cellStyle name="Výpočet 2 3 3 5" xfId="15053" xr:uid="{A87E37A4-4577-4F8C-B566-B4B43E1E67AA}"/>
    <cellStyle name="Výpočet 2 3 3_5.3 Investments associated cy" xfId="8005" xr:uid="{2AE90F46-EEC6-41A6-8649-EAD90A2738B0}"/>
    <cellStyle name="Výpočet 2 3 4" xfId="2958" xr:uid="{B03CBEE3-5F56-4C16-92CC-CD360900A1B3}"/>
    <cellStyle name="Výpočet 2 3 4 2" xfId="6163" xr:uid="{C7DEE6FB-6674-4627-A024-9685BDEC72E4}"/>
    <cellStyle name="Výpočet 2 3 4 2 2" xfId="13953" xr:uid="{78E5A2CB-C078-4504-97B2-391499AF03B7}"/>
    <cellStyle name="Výpočet 2 3 4 2 2 2" xfId="22373" xr:uid="{3D35F6D4-9FBA-42E9-A8F3-CAB533400E16}"/>
    <cellStyle name="Výpočet 2 3 4 2 2 3" xfId="25230" xr:uid="{F4087CBD-3221-44E1-9395-C924D5C7142C}"/>
    <cellStyle name="Výpočet 2 3 4 2 2 4" xfId="27827" xr:uid="{E94B1EE7-B85C-4E28-A695-0E9B197978C3}"/>
    <cellStyle name="Výpočet 2 3 4 2 3" xfId="17786" xr:uid="{BB2E4E9D-E2F8-4023-8C21-5928C1A54059}"/>
    <cellStyle name="Výpočet 2 3 4 2 4" xfId="14466" xr:uid="{8EA920CE-F0CF-48B4-8986-6AB773F50532}"/>
    <cellStyle name="Výpočet 2 3 4 2 5" xfId="14821" xr:uid="{9C7F0623-97F6-4423-BD50-A65774127A70}"/>
    <cellStyle name="Výpočet 2 3 4 3" xfId="10919" xr:uid="{221D5CAB-35A4-4EBD-9E89-D4CCC5AC3ED5}"/>
    <cellStyle name="Výpočet 2 3 4 3 2" xfId="20461" xr:uid="{A1DB6575-790F-453E-AEFD-5C23060BD35E}"/>
    <cellStyle name="Výpočet 2 3 4 3 3" xfId="23747" xr:uid="{DD180927-046C-4CB2-9F54-F95DFEC0A395}"/>
    <cellStyle name="Výpočet 2 3 4 3 4" xfId="26521" xr:uid="{A80689C1-190B-431E-9643-B81908C02401}"/>
    <cellStyle name="Výpočet 2 3 4 4" xfId="15847" xr:uid="{85209B1F-A9CE-443C-93E0-E26DA650882A}"/>
    <cellStyle name="Výpočet 2 3 4 5" xfId="21440" xr:uid="{1245E126-127A-4366-813B-2C9C1CC49C06}"/>
    <cellStyle name="Výpočet 2 3 4_5.3 Investments associated cy" xfId="8006" xr:uid="{B768E571-6EA9-4282-A814-B0F27A1C265E}"/>
    <cellStyle name="Výpočet 2 3 5" xfId="3388" xr:uid="{1F4FBA7E-460D-4529-9311-606B2264A7CC}"/>
    <cellStyle name="Výpočet 2 3 5 2" xfId="11323" xr:uid="{6560A02B-FBE1-45C0-8E3C-053C7BBB9DF4}"/>
    <cellStyle name="Výpočet 2 3 5 2 2" xfId="20846" xr:uid="{663D82A7-A6AA-4B14-997D-1C2577602117}"/>
    <cellStyle name="Výpočet 2 3 5 2 3" xfId="24129" xr:uid="{1D6BF56C-E73B-4BB6-980E-40B23C46EEA2}"/>
    <cellStyle name="Výpočet 2 3 5 2 4" xfId="26898" xr:uid="{FC82385B-1CE5-4E58-900B-1DED5F454365}"/>
    <cellStyle name="Výpočet 2 3 5 3" xfId="16234" xr:uid="{8BEFF033-880D-4C4B-A5F3-A894AA723985}"/>
    <cellStyle name="Výpočet 2 3 5 4" xfId="18307" xr:uid="{B5F2AA06-5ECD-4AE6-A3DB-55338140D636}"/>
    <cellStyle name="Výpočet 2 3 6" xfId="8805" xr:uid="{0873A476-DEA6-4B16-AA46-41B5144FDD89}"/>
    <cellStyle name="Výpočet 2 3 6 2" xfId="19127" xr:uid="{CC748A15-9642-45C0-9DAA-36F374EC6924}"/>
    <cellStyle name="Výpočet 2 3 6 3" xfId="22738" xr:uid="{E6F4A0D6-DF3B-44D1-8848-2FB9D862A02F}"/>
    <cellStyle name="Výpočet 2 3 6 4" xfId="25633" xr:uid="{29ED57EE-07B7-481E-B94B-AB0FDD3A6189}"/>
    <cellStyle name="Výpočet 2 3 7" xfId="14372" xr:uid="{E1660C5D-04EB-48AA-B626-757784207E39}"/>
    <cellStyle name="Výpočet 2 3 8" xfId="18830" xr:uid="{6FA60CBC-1A08-4CD3-9D9F-B7D084C69918}"/>
    <cellStyle name="Výpočet 2 3_3.10 Impairments" xfId="1557" xr:uid="{E2A3D12D-9709-4775-B142-4EF3FB25C5FD}"/>
    <cellStyle name="Výpočet 2 4" xfId="188" xr:uid="{A8E27E83-8231-4B8F-AAB9-0ADDDE26A038}"/>
    <cellStyle name="Výpočet 2 4 2" xfId="492" xr:uid="{AB8B1427-21EB-4654-BBF7-72FD02C83697}"/>
    <cellStyle name="Výpočet 2 4 2 2" xfId="2492" xr:uid="{5EDDE6C9-ED23-4476-94EE-D705A32FCEF2}"/>
    <cellStyle name="Výpočet 2 4 2 2 2" xfId="5697" xr:uid="{AAD419D5-A3BC-4334-B10F-B1AA9037D996}"/>
    <cellStyle name="Výpočet 2 4 2 2 2 2" xfId="13487" xr:uid="{61DDF49D-6B05-4E9C-AF1D-EF908C9C2388}"/>
    <cellStyle name="Výpočet 2 4 2 2 2 2 2" xfId="22084" xr:uid="{C9467300-2375-4B2F-9F6B-EE9AC5330197}"/>
    <cellStyle name="Výpočet 2 4 2 2 2 2 3" xfId="25019" xr:uid="{A981DFD3-E2E2-4E17-AA9F-1B96EECC2B96}"/>
    <cellStyle name="Výpočet 2 4 2 2 2 2 4" xfId="27646" xr:uid="{A00E1C48-6872-47CB-8833-24FCB489C7AF}"/>
    <cellStyle name="Výpočet 2 4 2 2 2 3" xfId="17509" xr:uid="{C06E04BF-C70E-4C2E-8118-6DE23D1F5CA4}"/>
    <cellStyle name="Výpočet 2 4 2 2 2 4" xfId="17686" xr:uid="{05647FD0-18CE-41B2-AC5A-7183ACBD978D}"/>
    <cellStyle name="Výpočet 2 4 2 2 2 5" xfId="18947" xr:uid="{2695B195-5D98-4537-A0D6-FF43FCCAD183}"/>
    <cellStyle name="Výpočet 2 4 2 2 3" xfId="10454" xr:uid="{821923F3-7185-4826-B33E-E9D409160318}"/>
    <cellStyle name="Výpočet 2 4 2 2 3 2" xfId="20171" xr:uid="{701518C3-8D3E-4FDB-82C8-BF95D608AC65}"/>
    <cellStyle name="Výpočet 2 4 2 2 3 3" xfId="23540" xr:uid="{94E373D2-0F13-4027-9407-268801C5004B}"/>
    <cellStyle name="Výpočet 2 4 2 2 3 4" xfId="26341" xr:uid="{D0EA7AE9-482F-41DE-BD78-A8931EB8A970}"/>
    <cellStyle name="Výpočet 2 4 2 2 4" xfId="15568" xr:uid="{EC60D6B2-4659-4341-B0A4-EE08C39DFCD4}"/>
    <cellStyle name="Výpočet 2 4 2 2 5" xfId="21462" xr:uid="{D4F1523E-5AF6-43FC-97CA-2229E9C800A9}"/>
    <cellStyle name="Výpočet 2 4 2 2_5.3 Investments associated cy" xfId="8008" xr:uid="{74E97A0D-9EFC-43BD-97FE-503F229E2610}"/>
    <cellStyle name="Výpočet 2 4 2 3" xfId="3127" xr:uid="{1270C495-2C89-432E-9811-AC2F7EA9AD52}"/>
    <cellStyle name="Výpočet 2 4 2 3 2" xfId="6332" xr:uid="{586F1E57-DE81-428F-A972-4009D91BF81A}"/>
    <cellStyle name="Výpočet 2 4 2 3 2 2" xfId="14122" xr:uid="{9D41F7A1-0DCC-4B3D-A1ED-9C08A1333885}"/>
    <cellStyle name="Výpočet 2 4 2 3 2 2 2" xfId="22542" xr:uid="{A27778B5-8BA8-4482-ADFD-B0A6B700554B}"/>
    <cellStyle name="Výpočet 2 4 2 3 2 2 3" xfId="25399" xr:uid="{3244B440-CB0A-45FA-A487-1011BC80F222}"/>
    <cellStyle name="Výpočet 2 4 2 3 2 2 4" xfId="27996" xr:uid="{01A2584B-9C5F-45CE-AA53-178A223082ED}"/>
    <cellStyle name="Výpočet 2 4 2 3 2 3" xfId="17954" xr:uid="{D375999F-678E-43AD-9D4A-8D3E2C215035}"/>
    <cellStyle name="Výpočet 2 4 2 3 2 4" xfId="15228" xr:uid="{128BB0CC-36AA-4348-8E72-93A17B141219}"/>
    <cellStyle name="Výpočet 2 4 2 3 2 5" xfId="20422" xr:uid="{44ACAA53-7BC8-4999-BE57-80EBB7167F8D}"/>
    <cellStyle name="Výpočet 2 4 2 3 3" xfId="11088" xr:uid="{D06F4A72-2ED5-4708-8204-CB0D3CFF9CCF}"/>
    <cellStyle name="Výpočet 2 4 2 3 3 2" xfId="20630" xr:uid="{34D06C1A-CB5D-40DC-981B-1E942261753F}"/>
    <cellStyle name="Výpočet 2 4 2 3 3 3" xfId="23916" xr:uid="{7BDBE037-B18E-4172-B735-B18AA3263838}"/>
    <cellStyle name="Výpočet 2 4 2 3 3 4" xfId="26690" xr:uid="{1D921617-DFA1-4199-AD0F-7930F8BE968D}"/>
    <cellStyle name="Výpočet 2 4 2 3 4" xfId="16015" xr:uid="{75C22778-5D22-4061-AB58-A3F7B08BE093}"/>
    <cellStyle name="Výpočet 2 4 2 3 5" xfId="21467" xr:uid="{35905755-D8C0-40C4-9413-4F7C5C245D1A}"/>
    <cellStyle name="Výpočet 2 4 2 3_5.3 Investments associated cy" xfId="8009" xr:uid="{021CD5D9-6D1E-4DE5-8656-1D3A5E11C5E0}"/>
    <cellStyle name="Výpočet 2 4 2 4" xfId="3690" xr:uid="{24E275F3-392E-42E1-95B2-3384F6645988}"/>
    <cellStyle name="Výpočet 2 4 2 4 2" xfId="11614" xr:uid="{927FCB17-AA79-4ECF-A5CF-418CFABBF672}"/>
    <cellStyle name="Výpočet 2 4 2 4 2 2" xfId="21070" xr:uid="{BF6F38BD-6DD0-4320-BFB3-E3D247AFAD19}"/>
    <cellStyle name="Výpočet 2 4 2 4 2 3" xfId="24316" xr:uid="{3093519A-7C5B-4F34-B140-B6196110C94D}"/>
    <cellStyle name="Výpočet 2 4 2 4 2 4" xfId="27078" xr:uid="{C7F4E3E8-AF88-4D81-8587-CA46989F2F39}"/>
    <cellStyle name="Výpočet 2 4 2 4 3" xfId="16459" xr:uid="{0BC21186-9DB4-40EC-9D66-3356D3DE573E}"/>
    <cellStyle name="Výpočet 2 4 2 4 4" xfId="22169" xr:uid="{3B954105-F3FC-4259-80AB-79C41CDF9664}"/>
    <cellStyle name="Výpočet 2 4 2 5" xfId="9125" xr:uid="{8B350AF6-9F1D-432F-90A3-459C3817FCC9}"/>
    <cellStyle name="Výpočet 2 4 2 5 2" xfId="19385" xr:uid="{8D3E2107-3D59-4F0B-95A9-35B0280CA6D1}"/>
    <cellStyle name="Výpočet 2 4 2 5 3" xfId="22963" xr:uid="{F869BDD8-65C0-4AE5-B1AC-CC63A7D1B4FE}"/>
    <cellStyle name="Výpočet 2 4 2 5 4" xfId="25847" xr:uid="{ADE969DC-BBB5-48CD-94A4-2C15628FF75B}"/>
    <cellStyle name="Výpočet 2 4 2 6" xfId="14630" xr:uid="{2548DD5F-4D76-4772-8E8D-E314B86AB9F2}"/>
    <cellStyle name="Výpočet 2 4 2 7" xfId="18603" xr:uid="{EC8F01FC-0E6F-4AF8-B622-37A750DE9BB6}"/>
    <cellStyle name="Výpočet 2 4 2_5.3 Investments associated cy" xfId="8007" xr:uid="{CBFBACEE-17F8-4D4D-ABD9-8AA816BF374D}"/>
    <cellStyle name="Výpočet 2 4 3" xfId="2220" xr:uid="{BF4337BA-E2C4-47FC-9E6B-A115E15A2506}"/>
    <cellStyle name="Výpočet 2 4 3 2" xfId="5425" xr:uid="{70782288-49BF-4B56-8A73-50884FE1C60A}"/>
    <cellStyle name="Výpočet 2 4 3 2 2" xfId="13215" xr:uid="{D52C0A0B-860A-48A5-9C60-D7652685211E}"/>
    <cellStyle name="Výpočet 2 4 3 2 2 2" xfId="21873" xr:uid="{212F1C56-1001-4C84-947F-4B99C01017DF}"/>
    <cellStyle name="Výpočet 2 4 3 2 2 3" xfId="24832" xr:uid="{645940F2-B7C2-49F3-A440-9DE92D5DC7C0}"/>
    <cellStyle name="Výpočet 2 4 3 2 2 4" xfId="27468" xr:uid="{63716D59-C7D4-41FC-96D7-9319CA2FC976}"/>
    <cellStyle name="Výpočet 2 4 3 2 3" xfId="17296" xr:uid="{90BD43E2-E101-4403-B3D6-429006686808}"/>
    <cellStyle name="Výpočet 2 4 3 2 4" xfId="15213" xr:uid="{2E9B7520-9D25-4D58-8D0F-E6F2B7F9C5EB}"/>
    <cellStyle name="Výpočet 2 4 3 2 5" xfId="22336" xr:uid="{D9053B33-F474-4036-87CE-83B00F713ABA}"/>
    <cellStyle name="Výpočet 2 4 3 3" xfId="10182" xr:uid="{302AFE04-3A95-4E34-B31F-46AB3AA75FF9}"/>
    <cellStyle name="Výpočet 2 4 3 3 2" xfId="19962" xr:uid="{D8BDE0CA-F2E2-4A7A-B177-E6D9F39F421C}"/>
    <cellStyle name="Výpočet 2 4 3 3 3" xfId="23354" xr:uid="{375120EA-965B-4E99-90C4-A99BFFDC7FE4}"/>
    <cellStyle name="Výpočet 2 4 3 3 4" xfId="26163" xr:uid="{7CCA2FDD-D70C-4070-88EB-4CCE6BB387BD}"/>
    <cellStyle name="Výpočet 2 4 3 4" xfId="15357" xr:uid="{E1BE3509-54E0-47AD-AAFE-300A2488A4BD}"/>
    <cellStyle name="Výpočet 2 4 3 5" xfId="21474" xr:uid="{BB3EFA8E-A73F-4F0B-8927-75B8F265F2F5}"/>
    <cellStyle name="Výpočet 2 4 3_5.3 Investments associated cy" xfId="8010" xr:uid="{31273039-3D18-4108-ABA1-BCE1D4FDC237}"/>
    <cellStyle name="Výpočet 2 4 4" xfId="2937" xr:uid="{FA2EAD13-D742-48DA-BA20-C91BAB7EBF80}"/>
    <cellStyle name="Výpočet 2 4 4 2" xfId="6142" xr:uid="{7D29D214-D345-4F54-9A29-27EFCB1113ED}"/>
    <cellStyle name="Výpočet 2 4 4 2 2" xfId="13932" xr:uid="{885DA3CB-E946-4156-9BF9-6F9A21C52D77}"/>
    <cellStyle name="Výpočet 2 4 4 2 2 2" xfId="22352" xr:uid="{F6F6B49F-A607-407F-93BB-3B914F8DF341}"/>
    <cellStyle name="Výpočet 2 4 4 2 2 3" xfId="25209" xr:uid="{32E60C1F-F4E4-4B59-9D80-0271CB3AECA8}"/>
    <cellStyle name="Výpočet 2 4 4 2 2 4" xfId="27806" xr:uid="{139312E3-C73C-4211-9C3F-0AF41461B2D7}"/>
    <cellStyle name="Výpočet 2 4 4 2 3" xfId="17765" xr:uid="{7AD38DF3-63BE-4642-A0EE-8D0C8F9C3FA9}"/>
    <cellStyle name="Výpočet 2 4 4 2 4" xfId="21680" xr:uid="{C0C12880-82A2-4998-A798-8C50B3242C1E}"/>
    <cellStyle name="Výpočet 2 4 4 2 5" xfId="16874" xr:uid="{484A84A5-7058-45AB-9F5D-81B04430BACC}"/>
    <cellStyle name="Výpočet 2 4 4 3" xfId="10898" xr:uid="{1CD73C60-815A-45C7-9D6E-0BA844904C49}"/>
    <cellStyle name="Výpočet 2 4 4 3 2" xfId="20440" xr:uid="{80EE6DEA-7F66-4227-B132-4322DA337C48}"/>
    <cellStyle name="Výpočet 2 4 4 3 3" xfId="23726" xr:uid="{66724ABF-395A-4F7E-A77F-7D869D2AB5C1}"/>
    <cellStyle name="Výpočet 2 4 4 3 4" xfId="26500" xr:uid="{16FA43C3-0BBE-470F-B9D2-5A906FDEA3B9}"/>
    <cellStyle name="Výpočet 2 4 4 4" xfId="15826" xr:uid="{340FA302-0D2F-49F4-BFD3-15F266CA15A3}"/>
    <cellStyle name="Výpočet 2 4 4 5" xfId="15034" xr:uid="{A44184A3-1009-44DD-B99D-15BF6BA5ECA9}"/>
    <cellStyle name="Výpočet 2 4 4_5.3 Investments associated cy" xfId="8011" xr:uid="{482D3326-99EC-48F5-813C-5132CF603A8A}"/>
    <cellStyle name="Výpočet 2 4 5" xfId="3406" xr:uid="{C5145C65-1A12-40CC-A788-087FE709C839}"/>
    <cellStyle name="Výpočet 2 4 5 2" xfId="11341" xr:uid="{C67ED8B7-6166-4A9F-B13B-46A03A6BD0C3}"/>
    <cellStyle name="Výpočet 2 4 5 2 2" xfId="20857" xr:uid="{9ABBBA26-6E47-4D52-AC87-D145FBDDF584}"/>
    <cellStyle name="Výpočet 2 4 5 2 3" xfId="24136" xr:uid="{C1D688DB-96ED-4F39-9910-21B96D13CBED}"/>
    <cellStyle name="Výpočet 2 4 5 2 4" xfId="26904" xr:uid="{8C863335-DBA8-4AF7-94D9-5D92E5610C42}"/>
    <cellStyle name="Výpočet 2 4 5 3" xfId="16245" xr:uid="{9940811F-8E28-40FD-837C-800C125E82D2}"/>
    <cellStyle name="Výpočet 2 4 5 4" xfId="21749" xr:uid="{300571D3-519D-4BC4-8C02-69925D40283B}"/>
    <cellStyle name="Výpočet 2 4 6" xfId="8824" xr:uid="{B2BA43DD-E389-425A-97F7-649BDD723D2C}"/>
    <cellStyle name="Výpočet 2 4 6 2" xfId="19139" xr:uid="{AC473B2A-8374-4AD4-ABAB-514CB7D56A5D}"/>
    <cellStyle name="Výpočet 2 4 6 3" xfId="22746" xr:uid="{9DFEA410-9A9F-40A2-86BD-956B16CF6D5A}"/>
    <cellStyle name="Výpočet 2 4 6 4" xfId="25640" xr:uid="{4B280CB9-BC66-457F-9335-E3E6C1911C6F}"/>
    <cellStyle name="Výpočet 2 4 7" xfId="14385" xr:uid="{E2600D37-0F4D-4292-B973-BF170FF44799}"/>
    <cellStyle name="Výpočet 2 4 8" xfId="18820" xr:uid="{19B3ED70-70C1-4210-9D79-72DFCF830005}"/>
    <cellStyle name="Výpočet 2 4_3.10 Impairments" xfId="1558" xr:uid="{A035974C-B3CC-4707-822F-8E2C795223ED}"/>
    <cellStyle name="Výpočet 2 5" xfId="199" xr:uid="{BA3E08A4-B96F-4B6A-BAD6-2047CC75B19B}"/>
    <cellStyle name="Výpočet 2 5 2" xfId="503" xr:uid="{C62ACBD3-1D80-4EF6-BB34-FC8D5D86E750}"/>
    <cellStyle name="Výpočet 2 5 2 2" xfId="2501" xr:uid="{B8411D6F-E4DF-4EC3-BA29-D6AD3192EE08}"/>
    <cellStyle name="Výpočet 2 5 2 2 2" xfId="5706" xr:uid="{8BB4C320-6D34-4CB1-9573-E60819CCAC5A}"/>
    <cellStyle name="Výpočet 2 5 2 2 2 2" xfId="13496" xr:uid="{508DA322-81FC-4AFB-96FC-BF854D057264}"/>
    <cellStyle name="Výpočet 2 5 2 2 2 2 2" xfId="22093" xr:uid="{60F55DB3-DFBB-4685-B3A4-8FA2060A10FD}"/>
    <cellStyle name="Výpočet 2 5 2 2 2 2 3" xfId="25028" xr:uid="{4C3A783A-A67E-4C02-BDE2-DE42CD7C1923}"/>
    <cellStyle name="Výpočet 2 5 2 2 2 2 4" xfId="27655" xr:uid="{EF82F36C-668A-4258-A21C-86A6F97795E1}"/>
    <cellStyle name="Výpočet 2 5 2 2 2 3" xfId="17518" xr:uid="{A6CB2699-1A6B-4770-B0D1-F20F9143376A}"/>
    <cellStyle name="Výpočet 2 5 2 2 2 4" xfId="19578" xr:uid="{66EF84E7-55A5-4F6B-845A-65D5C7AB553E}"/>
    <cellStyle name="Výpočet 2 5 2 2 2 5" xfId="14976" xr:uid="{EC3AF50A-9888-4DF0-B791-AFCF92CE64D0}"/>
    <cellStyle name="Výpočet 2 5 2 2 3" xfId="10463" xr:uid="{EAAABA74-44C4-40E5-A474-10191E3D2072}"/>
    <cellStyle name="Výpočet 2 5 2 2 3 2" xfId="20180" xr:uid="{693CC6C5-DB1B-481D-820A-260472B9193C}"/>
    <cellStyle name="Výpočet 2 5 2 2 3 3" xfId="23549" xr:uid="{AA998D96-F08E-4104-969B-7B0E406F4784}"/>
    <cellStyle name="Výpočet 2 5 2 2 3 4" xfId="26350" xr:uid="{895EBB11-3FE3-4DE8-BF48-BD0547E72C2C}"/>
    <cellStyle name="Výpočet 2 5 2 2 4" xfId="15577" xr:uid="{A3F0CCE5-2B29-4F24-9399-9540A84096A1}"/>
    <cellStyle name="Výpočet 2 5 2 2 5" xfId="18375" xr:uid="{7A80C753-3679-4ECB-825C-C9F72FD976F6}"/>
    <cellStyle name="Výpočet 2 5 2 2_5.3 Investments associated cy" xfId="8013" xr:uid="{88954D6E-AE3A-4E9D-9C89-A2A18BECDC93}"/>
    <cellStyle name="Výpočet 2 5 2 3" xfId="3138" xr:uid="{2B1247BD-7ABB-41D2-9D70-CA1E6B0A2834}"/>
    <cellStyle name="Výpočet 2 5 2 3 2" xfId="6343" xr:uid="{0962BCB4-0E8D-4E5A-92B8-F42DCC58D4E5}"/>
    <cellStyle name="Výpočet 2 5 2 3 2 2" xfId="14133" xr:uid="{4E537D1F-9590-4CCD-A79C-C3ED77514EAF}"/>
    <cellStyle name="Výpočet 2 5 2 3 2 2 2" xfId="22553" xr:uid="{70152235-01FF-4C64-9A5C-E0E2D939A95F}"/>
    <cellStyle name="Výpočet 2 5 2 3 2 2 3" xfId="25410" xr:uid="{C54E89FD-D7B4-446F-9DBC-1B6F8BA2AD4A}"/>
    <cellStyle name="Výpočet 2 5 2 3 2 2 4" xfId="28007" xr:uid="{F8971B57-4F03-425C-8752-41F82FEC8B91}"/>
    <cellStyle name="Výpočet 2 5 2 3 2 3" xfId="17965" xr:uid="{E444BC1D-C31F-4D19-9F31-8CC7C6F5F793}"/>
    <cellStyle name="Výpočet 2 5 2 3 2 4" xfId="17657" xr:uid="{D2165C00-F8AD-48BB-ABB9-EA37CDED8D6E}"/>
    <cellStyle name="Výpočet 2 5 2 3 2 5" xfId="15388" xr:uid="{52BCDA59-5CAF-4332-A619-E1CB6E792EF6}"/>
    <cellStyle name="Výpočet 2 5 2 3 3" xfId="11099" xr:uid="{C9B03BAD-AA4F-4814-BA39-B0E27C68FDEF}"/>
    <cellStyle name="Výpočet 2 5 2 3 3 2" xfId="20641" xr:uid="{02CF20B5-EEC1-4DD2-B81A-6B5EC20AFD69}"/>
    <cellStyle name="Výpočet 2 5 2 3 3 3" xfId="23927" xr:uid="{02F07D26-B854-4742-AD6C-768D0C951297}"/>
    <cellStyle name="Výpočet 2 5 2 3 3 4" xfId="26701" xr:uid="{F9E3B634-C398-4E5D-AD8E-ED6061D8E92D}"/>
    <cellStyle name="Výpočet 2 5 2 3 4" xfId="16026" xr:uid="{05B1009F-DC04-4AF9-ACB8-5BC3FBEF7DBE}"/>
    <cellStyle name="Výpočet 2 5 2 3 5" xfId="21658" xr:uid="{7E888323-27D8-4DA9-B5C1-39386E150AA8}"/>
    <cellStyle name="Výpočet 2 5 2 3_5.3 Investments associated cy" xfId="8014" xr:uid="{4A21B294-08C1-4292-971C-0E44C7B8CEB4}"/>
    <cellStyle name="Výpočet 2 5 2 4" xfId="3699" xr:uid="{099AD9E5-F01A-428E-94B5-BF092B6980BB}"/>
    <cellStyle name="Výpočet 2 5 2 4 2" xfId="11623" xr:uid="{60DC8EAE-1D28-4DE6-841A-AF0E3438A4CF}"/>
    <cellStyle name="Výpočet 2 5 2 4 2 2" xfId="21079" xr:uid="{7876FD9C-045C-4A9B-81AE-D74C1122D53D}"/>
    <cellStyle name="Výpočet 2 5 2 4 2 3" xfId="24325" xr:uid="{C5F46540-7495-4213-BD8C-853791F04FF4}"/>
    <cellStyle name="Výpočet 2 5 2 4 2 4" xfId="27087" xr:uid="{D9616381-DF81-4B33-A202-572DFF876445}"/>
    <cellStyle name="Výpočet 2 5 2 4 3" xfId="16468" xr:uid="{28FE10F0-B7E4-449F-AB04-9FD109C5736D}"/>
    <cellStyle name="Výpočet 2 5 2 4 4" xfId="19635" xr:uid="{B85196AC-96E4-440C-84A7-EC9B9F2234E9}"/>
    <cellStyle name="Výpočet 2 5 2 5" xfId="9136" xr:uid="{8EBEF8F4-50FC-424B-A25A-5D57224827C8}"/>
    <cellStyle name="Výpočet 2 5 2 5 2" xfId="19396" xr:uid="{50A2A2A1-B85B-4360-98CA-EDAA4755B670}"/>
    <cellStyle name="Výpočet 2 5 2 5 3" xfId="22974" xr:uid="{9D395D06-CF6F-4ECB-97B9-097DA63B0C45}"/>
    <cellStyle name="Výpočet 2 5 2 5 4" xfId="25858" xr:uid="{6514A407-C8A5-4542-A3EE-2E2C3B50556F}"/>
    <cellStyle name="Výpočet 2 5 2 6" xfId="14641" xr:uid="{7DEA7740-579A-4BD9-AD7C-684B3A9CB00D}"/>
    <cellStyle name="Výpočet 2 5 2 7" xfId="18592" xr:uid="{822BF738-A6D5-4283-92A4-61F5CCDF9F57}"/>
    <cellStyle name="Výpočet 2 5 2_5.3 Investments associated cy" xfId="8012" xr:uid="{D0D21E1B-91B9-4D5B-A832-152C98897F78}"/>
    <cellStyle name="Výpočet 2 5 3" xfId="2229" xr:uid="{6B5E9CE8-EB03-45DB-B20D-00A29F437556}"/>
    <cellStyle name="Výpočet 2 5 3 2" xfId="5434" xr:uid="{E98CAB77-C6DE-48DD-84A9-95F2D161FB35}"/>
    <cellStyle name="Výpočet 2 5 3 2 2" xfId="13224" xr:uid="{987F65D1-1FAC-4149-B479-BFAAB88E2BD7}"/>
    <cellStyle name="Výpočet 2 5 3 2 2 2" xfId="21882" xr:uid="{BD956072-85C4-4577-B450-5A98593F9DAC}"/>
    <cellStyle name="Výpočet 2 5 3 2 2 3" xfId="24841" xr:uid="{AFC163D6-2841-403D-9E97-F59FFA08D4CA}"/>
    <cellStyle name="Výpočet 2 5 3 2 2 4" xfId="27477" xr:uid="{BB4CFCF8-FE2D-467E-9F6D-E39858B9B858}"/>
    <cellStyle name="Výpočet 2 5 3 2 3" xfId="17305" xr:uid="{611118BA-0D3B-4BB0-B0D7-AA6192BC8CE3}"/>
    <cellStyle name="Výpočet 2 5 3 2 4" xfId="20183" xr:uid="{045CAB0F-6C82-4DA0-9FBE-03DB8A0AA6AE}"/>
    <cellStyle name="Výpočet 2 5 3 2 5" xfId="18194" xr:uid="{3158A2D3-2E9A-4A4A-AC37-0D8BE0EB9B2C}"/>
    <cellStyle name="Výpočet 2 5 3 3" xfId="10191" xr:uid="{4F7C969D-7DAB-4A3E-AD47-1EB5308AF63D}"/>
    <cellStyle name="Výpočet 2 5 3 3 2" xfId="19971" xr:uid="{7A8C7EEC-CF83-4725-8D66-D8A687431791}"/>
    <cellStyle name="Výpočet 2 5 3 3 3" xfId="23363" xr:uid="{8441478C-7E5D-4C13-9E98-AE6B42C3A304}"/>
    <cellStyle name="Výpočet 2 5 3 3 4" xfId="26172" xr:uid="{AA63EBAE-A871-4DB5-8EBE-13AA0795DB2E}"/>
    <cellStyle name="Výpočet 2 5 3 4" xfId="15366" xr:uid="{8A215FA2-9DC4-44E2-A1D8-65D25B780D3E}"/>
    <cellStyle name="Výpočet 2 5 3 5" xfId="18397" xr:uid="{083C65F6-9DCC-46A0-A94C-C68D9875B669}"/>
    <cellStyle name="Výpočet 2 5 3_5.3 Investments associated cy" xfId="8015" xr:uid="{71E9198D-5A91-4FD0-A0F2-E2FBBAA33E4C}"/>
    <cellStyle name="Výpočet 2 5 4" xfId="2931" xr:uid="{5733A089-85B8-4747-9A16-A9AFD3C6317E}"/>
    <cellStyle name="Výpočet 2 5 4 2" xfId="6136" xr:uid="{0F73297A-1F74-4D7C-AC41-FBC6277BCEB1}"/>
    <cellStyle name="Výpočet 2 5 4 2 2" xfId="13926" xr:uid="{2C4D970B-9354-4B72-B9B1-83DC440AA871}"/>
    <cellStyle name="Výpočet 2 5 4 2 2 2" xfId="22346" xr:uid="{AEC9EF4D-5AC5-4E96-B278-B66552412A09}"/>
    <cellStyle name="Výpočet 2 5 4 2 2 3" xfId="25203" xr:uid="{88A61840-FE8F-484E-9121-6AFCA2A1BCBC}"/>
    <cellStyle name="Výpočet 2 5 4 2 2 4" xfId="27800" xr:uid="{7EEB3AE9-DC43-4C27-B51D-A1A91C353C1B}"/>
    <cellStyle name="Výpočet 2 5 4 2 3" xfId="17759" xr:uid="{37AD97EE-6946-48A9-A424-DA802E81CCAD}"/>
    <cellStyle name="Výpočet 2 5 4 2 4" xfId="20242" xr:uid="{4498BF47-BC0B-4BA7-B0E9-3655187FFB06}"/>
    <cellStyle name="Výpočet 2 5 4 2 5" xfId="21491" xr:uid="{C8E2B82B-1253-46D1-9FA1-1D4C4BB4CABA}"/>
    <cellStyle name="Výpočet 2 5 4 3" xfId="10892" xr:uid="{32F2A748-5151-4E71-82F7-40C2697DC152}"/>
    <cellStyle name="Výpočet 2 5 4 3 2" xfId="20434" xr:uid="{CD65C3C0-3EFE-4CAE-90EC-42F0DB41C3E6}"/>
    <cellStyle name="Výpočet 2 5 4 3 3" xfId="23720" xr:uid="{9E333BEE-D57B-4F57-BAA5-4666984C09B2}"/>
    <cellStyle name="Výpočet 2 5 4 3 4" xfId="26494" xr:uid="{309C159F-7C10-4CDB-B297-364D04841292}"/>
    <cellStyle name="Výpočet 2 5 4 4" xfId="15820" xr:uid="{0DB899DC-DBFB-4687-BA90-456D89802D4C}"/>
    <cellStyle name="Výpočet 2 5 4 5" xfId="15594" xr:uid="{2AAE1950-FC50-49D8-9DA6-218BCC0564DF}"/>
    <cellStyle name="Výpočet 2 5 4_5.3 Investments associated cy" xfId="8016" xr:uid="{849A24D9-0E89-49E9-BE2D-78FE982ACD80}"/>
    <cellStyle name="Výpočet 2 5 5" xfId="3416" xr:uid="{10F1F042-97C1-4AE6-AF39-941482A9D0A8}"/>
    <cellStyle name="Výpočet 2 5 5 2" xfId="11351" xr:uid="{311663D7-DE3C-4669-B295-228F496CB000}"/>
    <cellStyle name="Výpočet 2 5 5 2 2" xfId="20867" xr:uid="{98E1267E-DD01-46DC-813C-EA2C12279C4E}"/>
    <cellStyle name="Výpočet 2 5 5 2 3" xfId="24146" xr:uid="{0274C10D-6562-48F2-8FE6-8B4AC9772E22}"/>
    <cellStyle name="Výpočet 2 5 5 2 4" xfId="26914" xr:uid="{7B2E8E9C-E4CC-4878-B006-34746078145E}"/>
    <cellStyle name="Výpočet 2 5 5 3" xfId="16255" xr:uid="{026C730A-C8AD-4A22-B127-6EAE54BE2DAE}"/>
    <cellStyle name="Výpočet 2 5 5 4" xfId="18306" xr:uid="{5AB997B0-4677-4F82-A1EB-51DB4150A63D}"/>
    <cellStyle name="Výpočet 2 5 6" xfId="8835" xr:uid="{8E8ED5AD-B8E7-4B26-AB08-EE743DB4323F}"/>
    <cellStyle name="Výpočet 2 5 6 2" xfId="19150" xr:uid="{90CA22A5-CE68-40ED-BC32-776326D76926}"/>
    <cellStyle name="Výpočet 2 5 6 3" xfId="22757" xr:uid="{EE7A2898-BF5F-42CA-B9CE-FA970703387D}"/>
    <cellStyle name="Výpočet 2 5 6 4" xfId="25651" xr:uid="{27FC5619-7F09-41A7-BC59-98793D59B8D9}"/>
    <cellStyle name="Výpočet 2 5 7" xfId="14396" xr:uid="{2F26F7C7-47DC-47C0-8856-B6EC9FA2B368}"/>
    <cellStyle name="Výpočet 2 5 8" xfId="18809" xr:uid="{D2FCB56C-E4A2-4B48-85E8-10E53AB68A79}"/>
    <cellStyle name="Výpočet 2 5_3.10 Impairments" xfId="1559" xr:uid="{EBA36F19-26F5-4330-8E28-9633E1925F1A}"/>
    <cellStyle name="Výpočet 2 6" xfId="211" xr:uid="{2C230940-D526-4582-9DE0-5001C4125931}"/>
    <cellStyle name="Výpočet 2 6 2" xfId="515" xr:uid="{551A52A1-7216-4E8A-A048-EBC1DF900C42}"/>
    <cellStyle name="Výpočet 2 6 2 2" xfId="2511" xr:uid="{6A80DFBC-9CE1-45F8-AA22-013464A82DE7}"/>
    <cellStyle name="Výpočet 2 6 2 2 2" xfId="5716" xr:uid="{68CEE6A4-C7C2-4B2E-A518-610848B086A8}"/>
    <cellStyle name="Výpočet 2 6 2 2 2 2" xfId="13506" xr:uid="{24E4A09C-D3C4-44DB-BC56-FDA5F1C040E7}"/>
    <cellStyle name="Výpočet 2 6 2 2 2 2 2" xfId="22100" xr:uid="{43FD22B0-E80B-475B-BE0C-5A049B95DB7D}"/>
    <cellStyle name="Výpočet 2 6 2 2 2 2 3" xfId="25033" xr:uid="{EFD5BE05-64BD-4FAB-94F4-8602628C1384}"/>
    <cellStyle name="Výpočet 2 6 2 2 2 2 4" xfId="27659" xr:uid="{C40D532E-413A-4AD4-AC94-2FCE25BD1B34}"/>
    <cellStyle name="Výpočet 2 6 2 2 2 3" xfId="17524" xr:uid="{144DCF15-CA11-43F0-8B4B-AE72D9387D86}"/>
    <cellStyle name="Výpočet 2 6 2 2 2 4" xfId="18193" xr:uid="{6916C73B-13D5-4AE2-9A0F-B78301035AF4}"/>
    <cellStyle name="Výpočet 2 6 2 2 2 5" xfId="24729" xr:uid="{2275DEBD-BA2F-4F04-B2F2-932FBA56E514}"/>
    <cellStyle name="Výpočet 2 6 2 2 3" xfId="10473" xr:uid="{75797D36-CEFD-43D6-AAFA-3C790C2A058E}"/>
    <cellStyle name="Výpočet 2 6 2 2 3 2" xfId="20187" xr:uid="{8B1E1D04-987B-470C-84DC-30C21B0B6A99}"/>
    <cellStyle name="Výpočet 2 6 2 2 3 3" xfId="23554" xr:uid="{2C40309C-B409-4E87-BEAB-7C56F5FD75F7}"/>
    <cellStyle name="Výpočet 2 6 2 2 3 4" xfId="26354" xr:uid="{16E77FE4-E683-483B-8CC8-194EE5E65DA7}"/>
    <cellStyle name="Výpočet 2 6 2 2 4" xfId="15584" xr:uid="{2C72C6E9-3FCF-4FC9-96B3-AB6B826788C2}"/>
    <cellStyle name="Výpočet 2 6 2 2 5" xfId="16675" xr:uid="{D6CC3DD0-2DA5-45B3-B8F3-A836E5BC7B4F}"/>
    <cellStyle name="Výpočet 2 6 2 2_5.3 Investments associated cy" xfId="8018" xr:uid="{6764F506-5D0E-4C77-92BE-C8046C629F26}"/>
    <cellStyle name="Výpočet 2 6 2 3" xfId="3143" xr:uid="{D3CBC48C-C24F-4177-90C9-D6460DD7599E}"/>
    <cellStyle name="Výpočet 2 6 2 3 2" xfId="6348" xr:uid="{B50BE0C6-2490-41BD-BC3F-95C00A5D0F49}"/>
    <cellStyle name="Výpočet 2 6 2 3 2 2" xfId="14138" xr:uid="{C7E345B6-13DE-4B1B-8A50-7321FF1AED22}"/>
    <cellStyle name="Výpočet 2 6 2 3 2 2 2" xfId="22558" xr:uid="{9F78CDA1-9C19-4CA9-A867-FF537F69022F}"/>
    <cellStyle name="Výpočet 2 6 2 3 2 2 3" xfId="25415" xr:uid="{6AEEFA06-87F9-4AA1-98DF-F848BC4116C2}"/>
    <cellStyle name="Výpočet 2 6 2 3 2 2 4" xfId="28012" xr:uid="{935FEDAD-9CF9-4E18-BC6F-E96462247D01}"/>
    <cellStyle name="Výpočet 2 6 2 3 2 3" xfId="17970" xr:uid="{62962581-D82B-4DC5-ADDB-6F5B45192D81}"/>
    <cellStyle name="Výpočet 2 6 2 3 2 4" xfId="17125" xr:uid="{83918843-1BE3-46EA-ABC8-3F484BA17F4C}"/>
    <cellStyle name="Výpočet 2 6 2 3 2 5" xfId="22332" xr:uid="{E26654BB-472D-4971-8F15-C1D76C2B281A}"/>
    <cellStyle name="Výpočet 2 6 2 3 3" xfId="11104" xr:uid="{A46A1233-247C-4097-9B3C-E0399ECF9920}"/>
    <cellStyle name="Výpočet 2 6 2 3 3 2" xfId="20646" xr:uid="{E438CEE1-1947-4C37-9B12-31157CF797DF}"/>
    <cellStyle name="Výpočet 2 6 2 3 3 3" xfId="23932" xr:uid="{91728EE0-DA98-4245-A247-71AA950DF045}"/>
    <cellStyle name="Výpočet 2 6 2 3 3 4" xfId="26706" xr:uid="{4D810914-D513-42BB-B09C-807AB685083A}"/>
    <cellStyle name="Výpočet 2 6 2 3 4" xfId="16031" xr:uid="{DABED85C-6831-4776-AFE3-AAC34C98D7A5}"/>
    <cellStyle name="Výpočet 2 6 2 3 5" xfId="21543" xr:uid="{1EB6E725-DDF1-4D00-805A-0514C89D418A}"/>
    <cellStyle name="Výpočet 2 6 2 3_5.3 Investments associated cy" xfId="8019" xr:uid="{6D751F5D-8E96-45B0-AF01-FE416520619B}"/>
    <cellStyle name="Výpočet 2 6 2 4" xfId="3710" xr:uid="{9D8F17A5-B81C-43D0-9395-09BA0937AF36}"/>
    <cellStyle name="Výpočet 2 6 2 4 2" xfId="11634" xr:uid="{AD063895-BF1B-46A1-BA32-396B8E0A74C5}"/>
    <cellStyle name="Výpočet 2 6 2 4 2 2" xfId="21087" xr:uid="{710CEF79-B5A0-4E52-A052-9C018DF62DEF}"/>
    <cellStyle name="Výpočet 2 6 2 4 2 3" xfId="24331" xr:uid="{2FFD0267-2763-465A-B31A-02042EF56B7F}"/>
    <cellStyle name="Výpočet 2 6 2 4 2 4" xfId="27092" xr:uid="{D494CF3A-97AA-4D61-9EAA-A9AD91FB9822}"/>
    <cellStyle name="Výpočet 2 6 2 4 3" xfId="16476" xr:uid="{DE78A7E4-FD99-4586-841D-66BD154209EE}"/>
    <cellStyle name="Výpočet 2 6 2 4 4" xfId="19862" xr:uid="{F950F53A-3ADA-4789-8361-17A482BB4257}"/>
    <cellStyle name="Výpočet 2 6 2 5" xfId="9147" xr:uid="{CBB4E06A-B1D0-4B0B-A8D1-9D89627ED3DE}"/>
    <cellStyle name="Výpočet 2 6 2 5 2" xfId="19404" xr:uid="{CE3B0E21-0821-46C4-94A1-26FE97636113}"/>
    <cellStyle name="Výpočet 2 6 2 5 3" xfId="22980" xr:uid="{94F5B369-E584-43B3-9144-527367575A5C}"/>
    <cellStyle name="Výpočet 2 6 2 5 4" xfId="25863" xr:uid="{CA5FCF9A-4B54-49BB-9700-BBD83BC349C3}"/>
    <cellStyle name="Výpočet 2 6 2 6" xfId="14648" xr:uid="{E49B3F21-7EC4-442F-AA77-928EBDAD3884}"/>
    <cellStyle name="Výpočet 2 6 2 7" xfId="18588" xr:uid="{99DADE68-3927-412A-ABD1-52A59C1CB608}"/>
    <cellStyle name="Výpočet 2 6 2_5.3 Investments associated cy" xfId="8017" xr:uid="{0348EF3E-A2F6-4C2A-AF0D-58ACE9F19663}"/>
    <cellStyle name="Výpočet 2 6 3" xfId="2239" xr:uid="{5793C50B-C60D-4EBC-A9AA-D72F8F9B5425}"/>
    <cellStyle name="Výpočet 2 6 3 2" xfId="5444" xr:uid="{F9C32CD7-210F-4DEF-B5D4-E2C107CD3B76}"/>
    <cellStyle name="Výpočet 2 6 3 2 2" xfId="13234" xr:uid="{C98E078C-17EE-4E76-BFEA-972F2E81936C}"/>
    <cellStyle name="Výpočet 2 6 3 2 2 2" xfId="21887" xr:uid="{2B3F8FFC-BBB8-4F28-9D8A-92F03A9FA3E8}"/>
    <cellStyle name="Výpočet 2 6 3 2 2 3" xfId="24846" xr:uid="{5D21C54F-3BA4-4858-8D2F-1109409F9AEE}"/>
    <cellStyle name="Výpočet 2 6 3 2 2 4" xfId="27481" xr:uid="{AF703364-FFE6-4C1D-B87A-D4802433EAF9}"/>
    <cellStyle name="Výpočet 2 6 3 2 3" xfId="17311" xr:uid="{93C4816A-ACB9-49A6-98B1-EEF914D02CC7}"/>
    <cellStyle name="Výpočet 2 6 3 2 4" xfId="19626" xr:uid="{BE99DD27-29AF-40EC-BC59-A43E1622F192}"/>
    <cellStyle name="Výpočet 2 6 3 2 5" xfId="19851" xr:uid="{16839E1E-2267-416F-AB9A-CBE1EA1BCA2A}"/>
    <cellStyle name="Výpočet 2 6 3 3" xfId="10201" xr:uid="{7EFE0A2F-AB7E-40CC-8108-634FBCAFEBBC}"/>
    <cellStyle name="Výpočet 2 6 3 3 2" xfId="19977" xr:uid="{B407259A-A29B-40C0-9215-9487881E5954}"/>
    <cellStyle name="Výpočet 2 6 3 3 3" xfId="23368" xr:uid="{B3EB0070-FD9B-4188-998B-0FF2D0DED90D}"/>
    <cellStyle name="Výpočet 2 6 3 3 4" xfId="26176" xr:uid="{9B55E0A5-8C78-4A71-B8EC-F4FB5DAE95F2}"/>
    <cellStyle name="Výpočet 2 6 3 4" xfId="15372" xr:uid="{B39ACC95-6094-41AC-AFC8-58166A27E1A7}"/>
    <cellStyle name="Výpočet 2 6 3 5" xfId="16684" xr:uid="{AB3053FE-CD60-403D-9C00-1C0DEBDE1D18}"/>
    <cellStyle name="Výpočet 2 6 3_5.3 Investments associated cy" xfId="8020" xr:uid="{0EC69E37-5184-45CF-A993-B2A11F7A5EC9}"/>
    <cellStyle name="Výpočet 2 6 4" xfId="2927" xr:uid="{32CC87B2-2429-42EC-BDA5-FA6954017DF2}"/>
    <cellStyle name="Výpočet 2 6 4 2" xfId="6132" xr:uid="{E4680089-5722-40FD-92BF-65BFBAED101E}"/>
    <cellStyle name="Výpočet 2 6 4 2 2" xfId="13922" xr:uid="{1F9625EC-EEA1-41FE-9709-1AEE368B2E73}"/>
    <cellStyle name="Výpočet 2 6 4 2 2 2" xfId="22342" xr:uid="{5D2A5B2F-C5A6-4A55-BE60-59E02D6A7D8E}"/>
    <cellStyle name="Výpočet 2 6 4 2 2 3" xfId="25199" xr:uid="{8555F292-A6DF-4D45-A718-3E530AE84446}"/>
    <cellStyle name="Výpočet 2 6 4 2 2 4" xfId="27796" xr:uid="{098B180C-3949-48D8-BF09-448B42E0BDE0}"/>
    <cellStyle name="Výpočet 2 6 4 2 3" xfId="17755" xr:uid="{B3690F69-3A21-4CC6-8787-F700E3CFE535}"/>
    <cellStyle name="Výpočet 2 6 4 2 4" xfId="16904" xr:uid="{7886AEDA-44B3-4978-8382-D453B03E37C6}"/>
    <cellStyle name="Výpočet 2 6 4 2 5" xfId="14712" xr:uid="{ACD3235A-6D67-4572-AC4D-E131A89D8D63}"/>
    <cellStyle name="Výpočet 2 6 4 3" xfId="10888" xr:uid="{BEC4D2CA-87F4-4A18-BA10-0A96FB229738}"/>
    <cellStyle name="Výpočet 2 6 4 3 2" xfId="20430" xr:uid="{B659CE0B-6FCF-4B9D-B6E1-16FA582E2A10}"/>
    <cellStyle name="Výpočet 2 6 4 3 3" xfId="23716" xr:uid="{1A4EC247-C832-4D58-AAA3-6BD9C6BE7378}"/>
    <cellStyle name="Výpočet 2 6 4 3 4" xfId="26490" xr:uid="{EE4B8FFA-0910-43E3-ACB3-9E140ADB5641}"/>
    <cellStyle name="Výpočet 2 6 4 4" xfId="15816" xr:uid="{4FA6719A-31BD-4BCA-AB21-B50F205A35B1}"/>
    <cellStyle name="Výpočet 2 6 4 5" xfId="18357" xr:uid="{8AFDF90C-1B16-450E-85A0-A8DF1D739873}"/>
    <cellStyle name="Výpočet 2 6 4_5.3 Investments associated cy" xfId="8021" xr:uid="{90CFCD9F-35B2-442D-86F8-DF0D189471FA}"/>
    <cellStyle name="Výpočet 2 6 5" xfId="3428" xr:uid="{1E114844-F0F9-4978-99A9-D0D974F1AE2E}"/>
    <cellStyle name="Výpočet 2 6 5 2" xfId="11362" xr:uid="{AADB721F-AC3E-4739-AF13-0BB626B832C8}"/>
    <cellStyle name="Výpočet 2 6 5 2 2" xfId="20874" xr:uid="{573B77DD-B595-4382-91B3-689BCFD9E161}"/>
    <cellStyle name="Výpočet 2 6 5 2 3" xfId="24150" xr:uid="{5A79D6BB-729B-40C2-B16E-25E08C4F3F99}"/>
    <cellStyle name="Výpočet 2 6 5 2 4" xfId="26918" xr:uid="{72400509-A0E2-410A-92EE-69D5194E1116}"/>
    <cellStyle name="Výpočet 2 6 5 3" xfId="16262" xr:uid="{782D452D-7D27-4398-8AE6-2AC21C2DB843}"/>
    <cellStyle name="Výpočet 2 6 5 4" xfId="21564" xr:uid="{03144671-8DE9-458E-A438-5F7ECA435604}"/>
    <cellStyle name="Výpočet 2 6 6" xfId="8846" xr:uid="{7F7F1F02-A410-418C-ADBD-1FBC25B379A9}"/>
    <cellStyle name="Výpočet 2 6 6 2" xfId="19158" xr:uid="{784EBAF8-04F5-48A7-9235-A92356836BA8}"/>
    <cellStyle name="Výpočet 2 6 6 3" xfId="22763" xr:uid="{064111D1-ED54-4683-A286-9298F18B7ABE}"/>
    <cellStyle name="Výpočet 2 6 6 4" xfId="25656" xr:uid="{2A1413CE-E54C-4FFB-90D6-3F0088E26E17}"/>
    <cellStyle name="Výpočet 2 6 7" xfId="14403" xr:uid="{7BD1E26A-F3E4-497E-B860-936D339A4FE3}"/>
    <cellStyle name="Výpočet 2 6 8" xfId="18802" xr:uid="{02810DC6-F10D-4EAD-9C5E-8081E94F3D39}"/>
    <cellStyle name="Výpočet 2 6_3.10 Impairments" xfId="1560" xr:uid="{237F2137-21D4-4507-8B33-287694A406F0}"/>
    <cellStyle name="Výpočet 2 7" xfId="248" xr:uid="{A939F700-60B5-4887-BC28-6FC24E1934C3}"/>
    <cellStyle name="Výpočet 2 7 2" xfId="552" xr:uid="{576ECE7D-14A4-4314-A86D-24B5DB39C1AB}"/>
    <cellStyle name="Výpočet 2 7 2 2" xfId="2546" xr:uid="{4D8DA137-022C-49C9-9A9D-CC72DD5249E1}"/>
    <cellStyle name="Výpočet 2 7 2 2 2" xfId="5751" xr:uid="{2DEEFFCD-45F3-4262-8683-E41612197888}"/>
    <cellStyle name="Výpočet 2 7 2 2 2 2" xfId="13541" xr:uid="{ED16FE50-9691-4F68-A2C9-47291CE829FF}"/>
    <cellStyle name="Výpočet 2 7 2 2 2 2 2" xfId="22124" xr:uid="{27E0C1FC-0A4B-4E45-91C1-1FCF326A23F4}"/>
    <cellStyle name="Výpočet 2 7 2 2 2 2 3" xfId="25051" xr:uid="{9EC93C22-EC6A-423E-BE66-CB1878A5B483}"/>
    <cellStyle name="Výpočet 2 7 2 2 2 2 4" xfId="27676" xr:uid="{2F33F958-F0D9-4564-BCC9-0477E4508CE7}"/>
    <cellStyle name="Výpočet 2 7 2 2 2 3" xfId="17547" xr:uid="{8B57567F-45FA-4EEA-B87D-90772AAF0D5D}"/>
    <cellStyle name="Výpočet 2 7 2 2 2 4" xfId="21751" xr:uid="{C2D966FB-5E43-43C5-B5A9-A39BE43C2F9D}"/>
    <cellStyle name="Výpočet 2 7 2 2 2 5" xfId="21195" xr:uid="{874D44D9-7122-468B-8B64-9FE93C1C52F0}"/>
    <cellStyle name="Výpočet 2 7 2 2 3" xfId="10508" xr:uid="{EF494AA3-0E34-4B25-A174-2FC340732A91}"/>
    <cellStyle name="Výpočet 2 7 2 2 3 2" xfId="20209" xr:uid="{3FF11B1C-1934-4244-8C4E-99DC7C084713}"/>
    <cellStyle name="Výpočet 2 7 2 2 3 3" xfId="23571" xr:uid="{69F71B43-05B2-4E14-8DDF-3758F2C97504}"/>
    <cellStyle name="Výpočet 2 7 2 2 3 4" xfId="26371" xr:uid="{EA730770-0A5D-496C-B0EA-4F5E221EEC72}"/>
    <cellStyle name="Výpočet 2 7 2 2 4" xfId="15606" xr:uid="{1D5447E2-96F3-458D-A6B8-69A6AA0F49FB}"/>
    <cellStyle name="Výpočet 2 7 2 2 5" xfId="16631" xr:uid="{D9A38C30-BF4E-45D2-AB2B-DB4A60289AD4}"/>
    <cellStyle name="Výpočet 2 7 2 2_5.3 Investments associated cy" xfId="8023" xr:uid="{45A42BFF-E5C1-48BC-A237-972C530B09E1}"/>
    <cellStyle name="Výpočet 2 7 2 3" xfId="3161" xr:uid="{EB7B3D2F-37C9-4D96-9432-FD27091D6EA4}"/>
    <cellStyle name="Výpočet 2 7 2 3 2" xfId="6366" xr:uid="{1734C7F7-6AEB-443A-8C7D-CF4DDF202FF0}"/>
    <cellStyle name="Výpočet 2 7 2 3 2 2" xfId="14156" xr:uid="{6E2C4BA7-18D1-479A-8FFC-3BF0B9CA56DD}"/>
    <cellStyle name="Výpočet 2 7 2 3 2 2 2" xfId="22576" xr:uid="{3718672B-7857-42C0-B6E1-6345A6686A56}"/>
    <cellStyle name="Výpočet 2 7 2 3 2 2 3" xfId="25433" xr:uid="{A85144D0-7CBD-4239-83D1-3F2E591857A6}"/>
    <cellStyle name="Výpočet 2 7 2 3 2 2 4" xfId="28030" xr:uid="{DDD9E24D-8DA7-4D95-BB4B-CED35E808643}"/>
    <cellStyle name="Výpočet 2 7 2 3 2 3" xfId="17988" xr:uid="{74670072-9BB0-4FEF-AA72-0A46F7BC0752}"/>
    <cellStyle name="Výpočet 2 7 2 3 2 4" xfId="14894" xr:uid="{0D5FA3BE-DAC9-4579-A390-A03F7EE53EBB}"/>
    <cellStyle name="Výpočet 2 7 2 3 2 5" xfId="18668" xr:uid="{9B6446A7-61F2-49C7-85E4-58E453AF3723}"/>
    <cellStyle name="Výpočet 2 7 2 3 3" xfId="11122" xr:uid="{52E5074C-6F65-41E7-B2ED-6216CFD1521C}"/>
    <cellStyle name="Výpočet 2 7 2 3 3 2" xfId="20664" xr:uid="{A70AC4FB-BD21-4954-B876-8FC49A6F1007}"/>
    <cellStyle name="Výpočet 2 7 2 3 3 3" xfId="23950" xr:uid="{26987C7F-B354-418E-AB10-BAD6E6CD0F19}"/>
    <cellStyle name="Výpočet 2 7 2 3 3 4" xfId="26724" xr:uid="{686EC47A-5D43-49B8-91A7-606B2CFDF8BA}"/>
    <cellStyle name="Výpočet 2 7 2 3 4" xfId="16049" xr:uid="{5F4AA4A0-D088-45ED-909E-30E08AB7A31C}"/>
    <cellStyle name="Výpočet 2 7 2 3 5" xfId="19130" xr:uid="{67638A19-5588-4E0B-B7AF-FC1A99F647FF}"/>
    <cellStyle name="Výpočet 2 7 2 3_5.3 Investments associated cy" xfId="8024" xr:uid="{FBDCCCB7-B2F4-4680-B977-834C6C566669}"/>
    <cellStyle name="Výpočet 2 7 2 4" xfId="3745" xr:uid="{E5FE9B6F-C16B-462D-85FC-35DA65266BD7}"/>
    <cellStyle name="Výpočet 2 7 2 4 2" xfId="11669" xr:uid="{9D49F507-72CA-48F4-9586-35842C82B867}"/>
    <cellStyle name="Výpočet 2 7 2 4 2 2" xfId="21110" xr:uid="{53B7A712-5599-48E1-A55B-070800CC9CD9}"/>
    <cellStyle name="Výpočet 2 7 2 4 2 3" xfId="24349" xr:uid="{903878A5-435C-4F8A-83D0-BC474D6285E6}"/>
    <cellStyle name="Výpočet 2 7 2 4 2 4" xfId="27109" xr:uid="{67B7EFFC-EC63-45ED-B9D6-4ED9E01405AB}"/>
    <cellStyle name="Výpočet 2 7 2 4 3" xfId="16499" xr:uid="{BEFE278C-A14C-4EA0-931A-8DE8F19EF423}"/>
    <cellStyle name="Výpočet 2 7 2 4 4" xfId="19824" xr:uid="{84A0E4ED-5D12-4746-B7D9-E42267494AAC}"/>
    <cellStyle name="Výpočet 2 7 2 5" xfId="9183" xr:uid="{68431FF6-1948-4A0B-8171-79F3C3607F87}"/>
    <cellStyle name="Výpočet 2 7 2 5 2" xfId="19426" xr:uid="{31994FFE-D84D-4515-BE0D-A9C1F54CC48A}"/>
    <cellStyle name="Výpočet 2 7 2 5 3" xfId="22999" xr:uid="{A2EA9201-0C4C-447D-9D42-AD22183571BB}"/>
    <cellStyle name="Výpočet 2 7 2 5 4" xfId="25881" xr:uid="{1B341F8C-DF09-44F7-9368-FBA9DA8168EF}"/>
    <cellStyle name="Výpočet 2 7 2 6" xfId="14673" xr:uid="{812043C9-C158-4EC4-98FA-82F403E0910D}"/>
    <cellStyle name="Výpočet 2 7 2 7" xfId="18569" xr:uid="{B4B98127-C465-4E18-B082-622C9246BF48}"/>
    <cellStyle name="Výpočet 2 7 2_5.3 Investments associated cy" xfId="8022" xr:uid="{AEB4FBB0-23CC-4EB0-8AC5-3C60C932786F}"/>
    <cellStyle name="Výpočet 2 7 3" xfId="2274" xr:uid="{8AEB7EDF-979E-4656-9CFC-C65E8AF88749}"/>
    <cellStyle name="Výpočet 2 7 3 2" xfId="5479" xr:uid="{57E63A7E-0759-4F8A-A2F9-8DE0C973F7B5}"/>
    <cellStyle name="Výpočet 2 7 3 2 2" xfId="13269" xr:uid="{D6EAC1A7-82E0-48CB-86DF-9829ADB9C2A8}"/>
    <cellStyle name="Výpočet 2 7 3 2 2 2" xfId="21908" xr:uid="{86B5E3B9-D905-4A04-864C-702F33B5AC6B}"/>
    <cellStyle name="Výpočet 2 7 3 2 2 3" xfId="24863" xr:uid="{C775405A-0917-4C59-A5BF-89857AB5E899}"/>
    <cellStyle name="Výpočet 2 7 3 2 2 4" xfId="27498" xr:uid="{E439DD9A-EB5F-45EE-B005-DEC98BA75B46}"/>
    <cellStyle name="Výpočet 2 7 3 2 3" xfId="17331" xr:uid="{C82B2878-DFBF-4FBC-8569-49A2B6A0CD4F}"/>
    <cellStyle name="Výpočet 2 7 3 2 4" xfId="19591" xr:uid="{80B6BBED-EBDC-4668-8538-FEC68279009D}"/>
    <cellStyle name="Výpočet 2 7 3 2 5" xfId="21728" xr:uid="{B2989DF2-D29E-468D-BF80-F32123BFBE6E}"/>
    <cellStyle name="Výpočet 2 7 3 3" xfId="10236" xr:uid="{1F21241F-E704-446E-BD32-3D59C18D1DD0}"/>
    <cellStyle name="Výpočet 2 7 3 3 2" xfId="19997" xr:uid="{90A3A252-1FB5-4325-A611-7060D00BA392}"/>
    <cellStyle name="Výpočet 2 7 3 3 3" xfId="23385" xr:uid="{0EF62DBA-79EF-4E19-998C-E39F3B96E132}"/>
    <cellStyle name="Výpočet 2 7 3 3 4" xfId="26193" xr:uid="{0CDEEF1E-5238-46C5-BF00-C8A27C671E37}"/>
    <cellStyle name="Výpočet 2 7 3 4" xfId="15395" xr:uid="{76E5D006-C5EC-4E6A-971F-9CA9DB1AE971}"/>
    <cellStyle name="Výpočet 2 7 3 5" xfId="16644" xr:uid="{D4A2D633-FE58-4854-B0E4-283A8CFB32BD}"/>
    <cellStyle name="Výpočet 2 7 3_5.3 Investments associated cy" xfId="8025" xr:uid="{23E27948-C970-491F-8A8D-96EFC3CA0324}"/>
    <cellStyle name="Výpočet 2 7 4" xfId="2138" xr:uid="{056ACB5F-DCAE-46B1-BDBC-282E4C5CEC67}"/>
    <cellStyle name="Výpočet 2 7 4 2" xfId="5343" xr:uid="{C98FB21A-80FB-4FCF-B757-D088C6965C78}"/>
    <cellStyle name="Výpočet 2 7 4 2 2" xfId="13133" xr:uid="{B56F2C54-F858-4677-BFD6-C8917794AD35}"/>
    <cellStyle name="Výpočet 2 7 4 2 2 2" xfId="21803" xr:uid="{EB660459-0F93-4B04-83DA-74E423D9FAAD}"/>
    <cellStyle name="Výpočet 2 7 4 2 2 3" xfId="24772" xr:uid="{201E95A0-6C47-4F4B-BCA4-4E7022A73E44}"/>
    <cellStyle name="Výpočet 2 7 4 2 2 4" xfId="27408" xr:uid="{47B25910-D62E-4A52-BB8A-749429DD1EA7}"/>
    <cellStyle name="Výpočet 2 7 4 2 3" xfId="17225" xr:uid="{3B527ED3-493C-4407-995D-134D7E35A3A8}"/>
    <cellStyle name="Výpočet 2 7 4 2 4" xfId="19596" xr:uid="{F51573CC-A859-41DE-AC8A-EB6DE9A24BE8}"/>
    <cellStyle name="Výpočet 2 7 4 2 5" xfId="22104" xr:uid="{8F8DBAB1-CFF7-4DC8-ABDB-91D9E0AC09D9}"/>
    <cellStyle name="Výpočet 2 7 4 3" xfId="10100" xr:uid="{5F3A60FD-D149-455E-8E88-3E0D6CF57F99}"/>
    <cellStyle name="Výpočet 2 7 4 3 2" xfId="19894" xr:uid="{5CA1450C-6AF5-4EC9-AE1C-B399247F37EB}"/>
    <cellStyle name="Výpočet 2 7 4 3 3" xfId="23292" xr:uid="{B871CCDD-F3F1-42B8-B7CF-7A67A7CC8BA0}"/>
    <cellStyle name="Výpočet 2 7 4 3 4" xfId="26103" xr:uid="{ADEA80FF-B695-428B-8782-CFC3D94460E8}"/>
    <cellStyle name="Výpočet 2 7 4 4" xfId="15290" xr:uid="{A1758730-5BAF-4781-A7AF-5C6467E1F0AC}"/>
    <cellStyle name="Výpočet 2 7 4 5" xfId="17711" xr:uid="{D8658DBD-6AEB-4330-9FD3-A68DE6A9AC71}"/>
    <cellStyle name="Výpočet 2 7 4_5.3 Investments associated cy" xfId="8026" xr:uid="{B613B714-5DF2-490D-A4AA-5347858FA5FE}"/>
    <cellStyle name="Výpočet 2 7 5" xfId="3464" xr:uid="{4121E5FD-AB8F-4E3C-8821-E1CEF36500AB}"/>
    <cellStyle name="Výpočet 2 7 5 2" xfId="11398" xr:uid="{4CB242DA-CD6B-42C1-884A-36EDB6530A4E}"/>
    <cellStyle name="Výpočet 2 7 5 2 2" xfId="20896" xr:uid="{B3FF3AEB-A666-479A-B0CD-FD74F51C7AB5}"/>
    <cellStyle name="Výpočet 2 7 5 2 3" xfId="24167" xr:uid="{A3DBF96E-D39D-4F3E-936D-5F88B7048190}"/>
    <cellStyle name="Výpočet 2 7 5 2 4" xfId="26935" xr:uid="{4C44C937-779B-4727-851E-F5AA99ABD029}"/>
    <cellStyle name="Výpočet 2 7 5 3" xfId="16282" xr:uid="{C6FA4825-E7F1-4DB3-A04F-F9B47940F402}"/>
    <cellStyle name="Výpočet 2 7 5 4" xfId="16948" xr:uid="{66C7C91A-ADEA-43F3-BAE0-6681232AE998}"/>
    <cellStyle name="Výpočet 2 7 6" xfId="8882" xr:uid="{3E2D1060-EC43-4287-B103-3B155ED62B1D}"/>
    <cellStyle name="Výpočet 2 7 6 2" xfId="19182" xr:uid="{2717400E-6E90-4ACE-92C9-8CE2A0E8BF03}"/>
    <cellStyle name="Výpočet 2 7 6 3" xfId="22781" xr:uid="{694B778A-5BAE-480B-87C4-FAC4EDDD06C8}"/>
    <cellStyle name="Výpočet 2 7 6 4" xfId="25674" xr:uid="{D41E0CC7-5114-41AC-BC4B-5B87BD2C0574}"/>
    <cellStyle name="Výpočet 2 7 7" xfId="14427" xr:uid="{C7972375-CB67-4699-8006-7FB6FEE53F68}"/>
    <cellStyle name="Výpočet 2 7 8" xfId="18785" xr:uid="{E813E535-A1E3-49C9-B7F3-25EA83ECDB9B}"/>
    <cellStyle name="Výpočet 2 7_3.10 Impairments" xfId="1561" xr:uid="{DDF31DA1-8B4A-4AE4-A36C-85D336DEECE3}"/>
    <cellStyle name="Výpočet 2 8" xfId="232" xr:uid="{2494BC23-6A84-42EF-B451-E9E5779DF9E4}"/>
    <cellStyle name="Výpočet 2 8 2" xfId="536" xr:uid="{9C3DD257-4640-4D4C-BE75-57391A9BCAB3}"/>
    <cellStyle name="Výpočet 2 8 2 2" xfId="2530" xr:uid="{4C980E83-B885-4DD5-93B4-D963C06B90DC}"/>
    <cellStyle name="Výpočet 2 8 2 2 2" xfId="5735" xr:uid="{7BCF6802-21AC-4513-B364-AFA3D4C08D13}"/>
    <cellStyle name="Výpočet 2 8 2 2 2 2" xfId="13525" xr:uid="{42EAA411-24CE-47CD-B1B5-FFF7F6560B91}"/>
    <cellStyle name="Výpočet 2 8 2 2 2 2 2" xfId="22113" xr:uid="{3CE76C9A-E681-40FC-9F30-B843B9665A36}"/>
    <cellStyle name="Výpočet 2 8 2 2 2 2 3" xfId="25041" xr:uid="{76B5B7C1-E6F1-4CBB-9714-EC840BCEDC77}"/>
    <cellStyle name="Výpočet 2 8 2 2 2 2 4" xfId="27666" xr:uid="{6528876D-25DA-4F35-ABFC-DBBC41D04C65}"/>
    <cellStyle name="Výpočet 2 8 2 2 2 3" xfId="17536" xr:uid="{318671E5-3FDC-4405-A4CF-C8A53786E8C4}"/>
    <cellStyle name="Výpočet 2 8 2 2 2 4" xfId="21644" xr:uid="{431C9C05-27F7-4A8A-8BD8-CB18580CC3B1}"/>
    <cellStyle name="Výpočet 2 8 2 2 2 5" xfId="19845" xr:uid="{9A5D4F95-7E19-4C40-890F-AF0596AEA0E9}"/>
    <cellStyle name="Výpočet 2 8 2 2 3" xfId="10492" xr:uid="{26DC9234-DF56-4F29-B0CD-542ED7193F61}"/>
    <cellStyle name="Výpočet 2 8 2 2 3 2" xfId="20198" xr:uid="{E9EBA42F-762F-47AC-8204-A4BF2115D3AA}"/>
    <cellStyle name="Výpočet 2 8 2 2 3 3" xfId="23561" xr:uid="{D9BC0589-94CD-4C1F-B7AB-6E953F48349D}"/>
    <cellStyle name="Výpočet 2 8 2 2 3 4" xfId="26361" xr:uid="{365B9B53-32C2-43C6-93C8-E709DE2DECDB}"/>
    <cellStyle name="Výpočet 2 8 2 2 4" xfId="15596" xr:uid="{19800948-C21A-411E-A427-B6D430313D3B}"/>
    <cellStyle name="Výpočet 2 8 2 2 5" xfId="16219" xr:uid="{D57B4AD6-6AF3-4E43-99E0-7B9C4D8E6AB5}"/>
    <cellStyle name="Výpočet 2 8 2 2_5.3 Investments associated cy" xfId="8028" xr:uid="{8DAC5D6E-4993-4F5A-8E81-0F6C6AA3FFCE}"/>
    <cellStyle name="Výpočet 2 8 2 3" xfId="3151" xr:uid="{142C3144-0880-48E3-93F6-5FE99C20BD7A}"/>
    <cellStyle name="Výpočet 2 8 2 3 2" xfId="6356" xr:uid="{8B0754AA-A9CF-41E5-B4F8-DFAE39009142}"/>
    <cellStyle name="Výpočet 2 8 2 3 2 2" xfId="14146" xr:uid="{6D5BA87E-0F17-427F-97DA-337FB7D1A413}"/>
    <cellStyle name="Výpočet 2 8 2 3 2 2 2" xfId="22566" xr:uid="{EBAC84A5-FE64-4900-BCD0-9827582C6508}"/>
    <cellStyle name="Výpočet 2 8 2 3 2 2 3" xfId="25423" xr:uid="{E6EE557F-579E-4BF0-A3EF-5D780CD6852D}"/>
    <cellStyle name="Výpočet 2 8 2 3 2 2 4" xfId="28020" xr:uid="{E923DF90-D3AD-4D2D-B10B-F2030B565915}"/>
    <cellStyle name="Výpočet 2 8 2 3 2 3" xfId="17978" xr:uid="{B8BE458C-3E80-4191-A855-E49C3ED25BA7}"/>
    <cellStyle name="Výpočet 2 8 2 3 2 4" xfId="18147" xr:uid="{DED735B9-F96B-4F1A-A583-A6020DA302E5}"/>
    <cellStyle name="Výpočet 2 8 2 3 2 5" xfId="25190" xr:uid="{938C959F-F8D5-4FDE-BD19-A56B543925F9}"/>
    <cellStyle name="Výpočet 2 8 2 3 3" xfId="11112" xr:uid="{BC352320-5C63-41AB-B319-5B71BA57C7EC}"/>
    <cellStyle name="Výpočet 2 8 2 3 3 2" xfId="20654" xr:uid="{009A3A07-21F2-4DA9-8A67-C3FE51ADAEFD}"/>
    <cellStyle name="Výpočet 2 8 2 3 3 3" xfId="23940" xr:uid="{96565784-4563-49DC-BC19-2B64CF5D262E}"/>
    <cellStyle name="Výpočet 2 8 2 3 3 4" xfId="26714" xr:uid="{CDA9D616-0077-471D-8D7B-7741B5D8848E}"/>
    <cellStyle name="Výpočet 2 8 2 3 4" xfId="16039" xr:uid="{506B38EA-64FE-4A62-86A6-D59325199B78}"/>
    <cellStyle name="Výpočet 2 8 2 3 5" xfId="15788" xr:uid="{70364399-4290-4BE4-8CD4-DBA79E6866B0}"/>
    <cellStyle name="Výpočet 2 8 2 3_5.3 Investments associated cy" xfId="8029" xr:uid="{52D4D0E1-4ADC-424A-A036-68F22B2EB1DF}"/>
    <cellStyle name="Výpočet 2 8 2 4" xfId="3729" xr:uid="{07BC7F04-06A6-4AF2-AE49-20F21AFABE41}"/>
    <cellStyle name="Výpočet 2 8 2 4 2" xfId="11653" xr:uid="{AAA6B1E9-C52C-477C-92B8-7F924403266F}"/>
    <cellStyle name="Výpočet 2 8 2 4 2 2" xfId="21099" xr:uid="{4BE08D30-F71C-4230-912C-73FE4284B57C}"/>
    <cellStyle name="Výpočet 2 8 2 4 2 3" xfId="24339" xr:uid="{10CD3F8E-2673-42AB-8620-F3024C09F936}"/>
    <cellStyle name="Výpočet 2 8 2 4 2 4" xfId="27099" xr:uid="{321B542D-9400-4BFB-9EF7-DBEF3341B586}"/>
    <cellStyle name="Výpočet 2 8 2 4 3" xfId="16489" xr:uid="{BBBDC54B-067C-4673-BA81-9BB327B7C9F8}"/>
    <cellStyle name="Výpočet 2 8 2 4 4" xfId="19693" xr:uid="{839860D1-321D-41E6-BBB0-04174FB0A3E2}"/>
    <cellStyle name="Výpočet 2 8 2 5" xfId="9167" xr:uid="{6043CF50-259F-41A6-896C-0CE4612B2630}"/>
    <cellStyle name="Výpočet 2 8 2 5 2" xfId="19416" xr:uid="{1738EF30-1B51-4E8A-AD63-CCB25A87B959}"/>
    <cellStyle name="Výpočet 2 8 2 5 3" xfId="22989" xr:uid="{00286FA7-9CDF-49EA-ADCB-88A966559709}"/>
    <cellStyle name="Výpočet 2 8 2 5 4" xfId="25871" xr:uid="{63C78591-7F9A-4336-92F6-B85EC928A518}"/>
    <cellStyle name="Výpočet 2 8 2 6" xfId="14661" xr:uid="{421F1290-D405-4852-95EF-B0729A4AEFB6}"/>
    <cellStyle name="Výpočet 2 8 2 7" xfId="18579" xr:uid="{2FF5FBAA-16D5-4CB1-BFFC-3C6F49F6F767}"/>
    <cellStyle name="Výpočet 2 8 2_5.3 Investments associated cy" xfId="8027" xr:uid="{CA233CCD-61B3-4B8A-B509-AF3478B99404}"/>
    <cellStyle name="Výpočet 2 8 3" xfId="2258" xr:uid="{EDE244F1-68F6-4235-93FD-A4D181CE818C}"/>
    <cellStyle name="Výpočet 2 8 3 2" xfId="5463" xr:uid="{ECAC51A6-5BDB-42D7-9DE5-16FEB6BCBD61}"/>
    <cellStyle name="Výpočet 2 8 3 2 2" xfId="13253" xr:uid="{48B522BA-C7BF-40CD-85FE-DD057548AE10}"/>
    <cellStyle name="Výpočet 2 8 3 2 2 2" xfId="21897" xr:uid="{FDAAE760-0CAD-46DD-B840-2512469F289D}"/>
    <cellStyle name="Výpočet 2 8 3 2 2 3" xfId="24853" xr:uid="{C5C25BED-7BBE-4FED-BB2D-3673278665E1}"/>
    <cellStyle name="Výpočet 2 8 3 2 2 4" xfId="27488" xr:uid="{2EC10A84-0BF0-42CE-80D8-33FA03800CFA}"/>
    <cellStyle name="Výpočet 2 8 3 2 3" xfId="17321" xr:uid="{04F71080-03BF-4DE2-8BF5-15B61AD7D7FB}"/>
    <cellStyle name="Výpočet 2 8 3 2 4" xfId="19136" xr:uid="{40E24EF2-347D-4791-A355-800E7F4A92A2}"/>
    <cellStyle name="Výpočet 2 8 3 2 5" xfId="21242" xr:uid="{216EFEE3-5923-4B9C-8F39-31CCB1CF73AC}"/>
    <cellStyle name="Výpočet 2 8 3 3" xfId="10220" xr:uid="{4AEDC304-48D4-4C23-8824-DC63907D3994}"/>
    <cellStyle name="Výpočet 2 8 3 3 2" xfId="19986" xr:uid="{F77F8421-C36F-47D0-A645-FA00DAAC8E63}"/>
    <cellStyle name="Výpočet 2 8 3 3 3" xfId="23375" xr:uid="{EE4F8A33-E21C-42ED-BF60-8A1A628B541A}"/>
    <cellStyle name="Výpočet 2 8 3 3 4" xfId="26183" xr:uid="{834F66A8-F8D2-41D9-8941-4106C1C80738}"/>
    <cellStyle name="Výpočet 2 8 3 4" xfId="15383" xr:uid="{2468256A-ED8E-41D1-892A-DC09BA8C3E36}"/>
    <cellStyle name="Výpočet 2 8 3 5" xfId="16266" xr:uid="{4BA1C0E0-8C6A-417D-8D6F-ADA3A0DA28D3}"/>
    <cellStyle name="Výpočet 2 8 3_5.3 Investments associated cy" xfId="8030" xr:uid="{356BECCB-FCCE-416F-AA71-CFE1AEE96476}"/>
    <cellStyle name="Výpočet 2 8 4" xfId="2946" xr:uid="{EF58CDF4-8A2B-4B4B-863A-C0D482EEB1F5}"/>
    <cellStyle name="Výpočet 2 8 4 2" xfId="6151" xr:uid="{793BFF49-D039-44F9-B4B4-26196FA79736}"/>
    <cellStyle name="Výpočet 2 8 4 2 2" xfId="13941" xr:uid="{6F7F0934-0CA1-4EBB-8CB9-412AC8FFED0B}"/>
    <cellStyle name="Výpočet 2 8 4 2 2 2" xfId="22361" xr:uid="{487372B5-B4B0-4650-8D2C-85C1011414DA}"/>
    <cellStyle name="Výpočet 2 8 4 2 2 3" xfId="25218" xr:uid="{FF51856E-566E-4458-B972-1A85924F5ACB}"/>
    <cellStyle name="Výpočet 2 8 4 2 2 4" xfId="27815" xr:uid="{722309EF-6BF4-41C2-8A2B-81635D40F4FA}"/>
    <cellStyle name="Výpočet 2 8 4 2 3" xfId="17774" xr:uid="{CC860905-23FA-41D5-BB48-F3413B6C4E79}"/>
    <cellStyle name="Výpočet 2 8 4 2 4" xfId="18171" xr:uid="{66B221A4-AADF-4F30-815F-C6F8E9746709}"/>
    <cellStyle name="Výpočet 2 8 4 2 5" xfId="25187" xr:uid="{29A374FD-628B-443C-81B6-B9C03B9502AC}"/>
    <cellStyle name="Výpočet 2 8 4 3" xfId="10907" xr:uid="{9CF8082F-4DFF-4674-B74D-78E5E975F2DA}"/>
    <cellStyle name="Výpočet 2 8 4 3 2" xfId="20449" xr:uid="{83DC6C30-827E-4D9F-8173-11042C216271}"/>
    <cellStyle name="Výpočet 2 8 4 3 3" xfId="23735" xr:uid="{70B1FF92-61A5-4A7A-89FB-8D1C2791FC4C}"/>
    <cellStyle name="Výpočet 2 8 4 3 4" xfId="26509" xr:uid="{57A79402-542E-4A3E-A4DF-5DBF3FD31643}"/>
    <cellStyle name="Výpočet 2 8 4 4" xfId="15835" xr:uid="{E6DEE343-F949-4861-AE55-C55B9412549A}"/>
    <cellStyle name="Výpočet 2 8 4 5" xfId="17737" xr:uid="{85866453-8A3B-42AF-AF0C-D06CD7AF3808}"/>
    <cellStyle name="Výpočet 2 8 4_5.3 Investments associated cy" xfId="8031" xr:uid="{EFE466FB-B365-497F-904F-709E96462ED1}"/>
    <cellStyle name="Výpočet 2 8 5" xfId="3448" xr:uid="{0B4D23B8-097A-4CD2-9B05-0BFE427A520C}"/>
    <cellStyle name="Výpočet 2 8 5 2" xfId="11382" xr:uid="{AA6CF23D-A7F2-48D5-A980-E8DA734F2A38}"/>
    <cellStyle name="Výpočet 2 8 5 2 2" xfId="20885" xr:uid="{4AC03B8A-EA59-44CE-8118-FA5DA0C760EA}"/>
    <cellStyle name="Výpočet 2 8 5 2 3" xfId="24157" xr:uid="{EED78E95-CACE-41AA-823B-E5AF985B10ED}"/>
    <cellStyle name="Výpočet 2 8 5 2 4" xfId="26925" xr:uid="{DFFB13D1-A2D9-4630-8630-3F15BA7D9C33}"/>
    <cellStyle name="Výpočet 2 8 5 3" xfId="16271" xr:uid="{050294B7-F4BA-47B9-9434-5F96A2B98250}"/>
    <cellStyle name="Výpočet 2 8 5 4" xfId="16871" xr:uid="{408D4346-FAF2-4CBC-BD4B-628F500FA78A}"/>
    <cellStyle name="Výpočet 2 8 6" xfId="8866" xr:uid="{71918F45-E603-491B-AF65-EAC8D9C90188}"/>
    <cellStyle name="Výpočet 2 8 6 2" xfId="19169" xr:uid="{39BBDC9A-2A0E-4CF6-A808-D6BF285A1837}"/>
    <cellStyle name="Výpočet 2 8 6 3" xfId="22771" xr:uid="{5A281B47-203B-4BE6-90C4-C9C77FCF8A2A}"/>
    <cellStyle name="Výpočet 2 8 6 4" xfId="25664" xr:uid="{742E4029-C876-45F1-8015-5BC08E8FEBB3}"/>
    <cellStyle name="Výpočet 2 8 7" xfId="14416" xr:uid="{DB37A2D3-2E59-467B-8830-75336159BE15}"/>
    <cellStyle name="Výpočet 2 8 8" xfId="18795" xr:uid="{CB2ED00B-BB53-43BB-B51A-5CB8B909C95F}"/>
    <cellStyle name="Výpočet 2 8_3.10 Impairments" xfId="1562" xr:uid="{6437C038-EDC2-49B8-B4A0-96D72C9EC652}"/>
    <cellStyle name="Výpočet 2 9" xfId="270" xr:uid="{9A612256-5112-4461-B58F-B8716AFFE0E1}"/>
    <cellStyle name="Výpočet 2 9 2" xfId="574" xr:uid="{E668CAEA-1F92-4981-9E09-7528C1D89A51}"/>
    <cellStyle name="Výpočet 2 9 2 2" xfId="2563" xr:uid="{4B28028E-63DB-48E1-892D-B2C4AEC69586}"/>
    <cellStyle name="Výpočet 2 9 2 2 2" xfId="5768" xr:uid="{214C0BDD-8742-46EA-9291-4C5469CAE7A8}"/>
    <cellStyle name="Výpočet 2 9 2 2 2 2" xfId="13558" xr:uid="{564908E4-E4D3-4DD1-B872-D7ABA930869C}"/>
    <cellStyle name="Výpočet 2 9 2 2 2 2 2" xfId="22140" xr:uid="{C507CB39-7FDA-499C-AA7D-FC1486FDD554}"/>
    <cellStyle name="Výpočet 2 9 2 2 2 2 3" xfId="25067" xr:uid="{DC074CB9-07A0-4617-82DD-7516800D61D1}"/>
    <cellStyle name="Výpočet 2 9 2 2 2 2 4" xfId="27692" xr:uid="{8813EE16-4249-4614-9AF9-B1133FC77937}"/>
    <cellStyle name="Výpočet 2 9 2 2 2 3" xfId="17563" xr:uid="{70F6F043-D57A-4858-B035-DA610C346673}"/>
    <cellStyle name="Výpočet 2 9 2 2 2 4" xfId="19720" xr:uid="{8F475305-4C79-48A5-A895-CB112AE3771F}"/>
    <cellStyle name="Výpočet 2 9 2 2 2 5" xfId="16843" xr:uid="{1515C425-36C6-47F3-8141-6DD69115D614}"/>
    <cellStyle name="Výpočet 2 9 2 2 3" xfId="10525" xr:uid="{C83C1F69-5CE0-4257-B89B-155B751AC1A2}"/>
    <cellStyle name="Výpočet 2 9 2 2 3 2" xfId="20225" xr:uid="{B08B48A3-1264-4EEF-A79F-81B35B5F8421}"/>
    <cellStyle name="Výpočet 2 9 2 2 3 3" xfId="23587" xr:uid="{7F20D809-9A58-47C2-A52E-8D092173C528}"/>
    <cellStyle name="Výpočet 2 9 2 2 3 4" xfId="26387" xr:uid="{39E8FE02-4AF9-40F6-B2FB-9CEF54586984}"/>
    <cellStyle name="Výpočet 2 9 2 2 4" xfId="15622" xr:uid="{566A7E73-3F64-4382-B77D-2FF11E079538}"/>
    <cellStyle name="Výpočet 2 9 2 2 5" xfId="16431" xr:uid="{85EAFF81-311D-4785-AF70-BBF1F4D8AE7C}"/>
    <cellStyle name="Výpočet 2 9 2 2_5.3 Investments associated cy" xfId="8033" xr:uid="{EE892549-DCFF-4044-AA9A-AA19FA0C4DB2}"/>
    <cellStyle name="Výpočet 2 9 2 3" xfId="3182" xr:uid="{DFA4A4A4-51E9-4808-86EF-7C9C8E617338}"/>
    <cellStyle name="Výpočet 2 9 2 3 2" xfId="6387" xr:uid="{E7E8A8EC-210E-4F3F-B4CF-6435606A1710}"/>
    <cellStyle name="Výpočet 2 9 2 3 2 2" xfId="14177" xr:uid="{686E62A9-825C-49DE-A18B-0DFC560194CD}"/>
    <cellStyle name="Výpočet 2 9 2 3 2 2 2" xfId="22597" xr:uid="{1F598F77-ADDB-46EE-AAE5-D6C63EE5D5E2}"/>
    <cellStyle name="Výpočet 2 9 2 3 2 2 3" xfId="25454" xr:uid="{4E1BA09E-0304-40F4-8078-B43CD5CC2B39}"/>
    <cellStyle name="Výpočet 2 9 2 3 2 2 4" xfId="28051" xr:uid="{4854D81C-6431-4D57-8B83-57452D6BEC58}"/>
    <cellStyle name="Výpočet 2 9 2 3 2 3" xfId="18009" xr:uid="{9433D34C-E7E9-42A8-8821-AB6E531B3AFE}"/>
    <cellStyle name="Výpočet 2 9 2 3 2 4" xfId="21523" xr:uid="{A6E8FDED-8C8F-4AFB-AD3D-026E69F2293B}"/>
    <cellStyle name="Výpočet 2 9 2 3 2 5" xfId="24469" xr:uid="{085A9367-A7E6-4504-994C-6AB1281ACE43}"/>
    <cellStyle name="Výpočet 2 9 2 3 3" xfId="11143" xr:uid="{A3C92945-17AA-4C5F-B8CA-92A8FA68A3E3}"/>
    <cellStyle name="Výpočet 2 9 2 3 3 2" xfId="20685" xr:uid="{A753C081-4E6D-4576-AA64-BBBC865A9E47}"/>
    <cellStyle name="Výpočet 2 9 2 3 3 3" xfId="23971" xr:uid="{0A260889-871B-41F5-984F-F9DA0B0317EB}"/>
    <cellStyle name="Výpočet 2 9 2 3 3 4" xfId="26745" xr:uid="{FFE8EF40-0F30-499B-AAF9-871F5BCA3CA3}"/>
    <cellStyle name="Výpočet 2 9 2 3 4" xfId="16070" xr:uid="{797B6FE9-D238-4AEF-9F37-E0FE60A11F74}"/>
    <cellStyle name="Výpočet 2 9 2 3 5" xfId="18327" xr:uid="{5B4BE1E9-0BDB-4B4F-9D78-896228DA2C60}"/>
    <cellStyle name="Výpočet 2 9 2 3_5.3 Investments associated cy" xfId="8034" xr:uid="{C5C04B63-94A7-41FF-BA61-C57BA7393668}"/>
    <cellStyle name="Výpočet 2 9 2 4" xfId="3762" xr:uid="{B82BC411-5B74-4E7B-8C16-17A17500A898}"/>
    <cellStyle name="Výpočet 2 9 2 4 2" xfId="11686" xr:uid="{EA9C8729-1C65-4792-A456-33B61AE3247E}"/>
    <cellStyle name="Výpočet 2 9 2 4 2 2" xfId="21126" xr:uid="{6B26D062-4581-4F5A-B328-C678ABCB497A}"/>
    <cellStyle name="Výpočet 2 9 2 4 2 3" xfId="24365" xr:uid="{064C4F21-0A19-4709-A813-667A824CA1DC}"/>
    <cellStyle name="Výpočet 2 9 2 4 2 4" xfId="27125" xr:uid="{BA22B9CB-D37D-4ECB-99C7-748105652B75}"/>
    <cellStyle name="Výpočet 2 9 2 4 3" xfId="16515" xr:uid="{8F7F15E4-CDB3-47C5-B42F-A0F15B8661D2}"/>
    <cellStyle name="Výpočet 2 9 2 4 4" xfId="19768" xr:uid="{E3803D7D-2813-4CA5-A557-21B0A272F3DF}"/>
    <cellStyle name="Výpočet 2 9 2 5" xfId="9205" xr:uid="{3A3B6BE9-DA0A-4CA8-B05B-89BCEBDDB1B6}"/>
    <cellStyle name="Výpočet 2 9 2 5 2" xfId="19447" xr:uid="{36A062E3-00B4-4877-BD4E-F7616282D109}"/>
    <cellStyle name="Výpočet 2 9 2 5 3" xfId="23020" xr:uid="{6DD70679-CB8C-4DAD-82AB-9102F975744B}"/>
    <cellStyle name="Výpočet 2 9 2 5 4" xfId="25902" xr:uid="{7D83C2C6-5159-4EF1-A892-5F1376242010}"/>
    <cellStyle name="Výpočet 2 9 2 6" xfId="14695" xr:uid="{1FD9E618-28FE-4B4D-9CC7-B1C8FA365274}"/>
    <cellStyle name="Výpočet 2 9 2 7" xfId="18547" xr:uid="{0C5D9430-8293-47C6-B158-6D1FA93B2E32}"/>
    <cellStyle name="Výpočet 2 9 2_5.3 Investments associated cy" xfId="8032" xr:uid="{B8D9E18E-22EC-4824-A718-41FE29BDD55A}"/>
    <cellStyle name="Výpočet 2 9 3" xfId="2291" xr:uid="{ED265460-9651-41C9-AC82-6A241FD24BDD}"/>
    <cellStyle name="Výpočet 2 9 3 2" xfId="5496" xr:uid="{20A7A311-CF95-4DE1-9234-A763E3C634AB}"/>
    <cellStyle name="Výpočet 2 9 3 2 2" xfId="13286" xr:uid="{8E8EF289-122D-4125-AE79-BB1FA405E155}"/>
    <cellStyle name="Výpočet 2 9 3 2 2 2" xfId="21924" xr:uid="{D063AD3E-5E2B-4C79-AE70-1CF489B2044F}"/>
    <cellStyle name="Výpočet 2 9 3 2 2 3" xfId="24879" xr:uid="{C991AEFD-01FD-4C8D-9003-9A095882BBC4}"/>
    <cellStyle name="Výpočet 2 9 3 2 2 4" xfId="27514" xr:uid="{A0FABF2A-CC93-42F0-BD29-EAF248E52E53}"/>
    <cellStyle name="Výpočet 2 9 3 2 3" xfId="17347" xr:uid="{8AA86990-DB2B-46E3-9CCA-BCFB5B0A600E}"/>
    <cellStyle name="Výpočet 2 9 3 2 4" xfId="19382" xr:uid="{F4304EF3-0261-4FA1-AD7A-F88EC3E637D8}"/>
    <cellStyle name="Výpočet 2 9 3 2 5" xfId="17175" xr:uid="{D4BAC4E7-07FA-4488-84BC-FFD1753930DB}"/>
    <cellStyle name="Výpočet 2 9 3 3" xfId="10253" xr:uid="{BC2ED483-7CB3-4AF0-8FD3-3ADDEF9ABEF6}"/>
    <cellStyle name="Výpočet 2 9 3 3 2" xfId="20013" xr:uid="{7D629E0E-48CD-495D-A859-723FF1A703FE}"/>
    <cellStyle name="Výpočet 2 9 3 3 3" xfId="23401" xr:uid="{1B07855A-1C81-4FC7-B828-F46EF76A6200}"/>
    <cellStyle name="Výpočet 2 9 3 3 4" xfId="26209" xr:uid="{7380AD2E-035D-4705-8DCA-6C5154FEAFEC}"/>
    <cellStyle name="Výpočet 2 9 3 4" xfId="15411" xr:uid="{CAB1D7D2-70C7-40D5-B655-1E2934AEEA2E}"/>
    <cellStyle name="Výpočet 2 9 3 5" xfId="16480" xr:uid="{8200474C-A089-440D-A062-20E585AF3EA9}"/>
    <cellStyle name="Výpočet 2 9 3_5.3 Investments associated cy" xfId="8035" xr:uid="{21F637C7-FBFF-4398-AD4C-59D654C8743B}"/>
    <cellStyle name="Výpočet 2 9 4" xfId="2975" xr:uid="{74328BDF-4646-457E-8E30-B15B7D0862DC}"/>
    <cellStyle name="Výpočet 2 9 4 2" xfId="6180" xr:uid="{0571FF66-A5B5-4B50-B947-A7ED47DEBA18}"/>
    <cellStyle name="Výpočet 2 9 4 2 2" xfId="13970" xr:uid="{0E6F6509-934F-432D-B255-F2B649A27F0B}"/>
    <cellStyle name="Výpočet 2 9 4 2 2 2" xfId="22390" xr:uid="{4DAB5F13-87AD-4BC5-94F9-E64B6E4F2CE1}"/>
    <cellStyle name="Výpočet 2 9 4 2 2 3" xfId="25247" xr:uid="{9EBD36BC-E4F6-4D8D-8EED-080A385848B2}"/>
    <cellStyle name="Výpočet 2 9 4 2 2 4" xfId="27844" xr:uid="{9B199AB5-3D80-4623-B01F-3344D75D66B5}"/>
    <cellStyle name="Výpočet 2 9 4 2 3" xfId="17802" xr:uid="{0977D9C7-B4DF-4111-93C8-6819BA0EB59B}"/>
    <cellStyle name="Výpočet 2 9 4 2 4" xfId="15192" xr:uid="{CC4DE505-B621-4F49-84AD-FF179642F9BD}"/>
    <cellStyle name="Výpočet 2 9 4 2 5" xfId="23160" xr:uid="{B87B1E93-EB8A-4367-A2DB-AECB8EDB326D}"/>
    <cellStyle name="Výpočet 2 9 4 3" xfId="10936" xr:uid="{018B8E18-E85B-413B-AB30-E691A46A4702}"/>
    <cellStyle name="Výpočet 2 9 4 3 2" xfId="20478" xr:uid="{09934F46-55B3-4422-BB5A-9700F2EC98E2}"/>
    <cellStyle name="Výpočet 2 9 4 3 3" xfId="23764" xr:uid="{ECFD8395-0A13-408B-9FFE-A9779AA4881B}"/>
    <cellStyle name="Výpočet 2 9 4 3 4" xfId="26538" xr:uid="{15F28530-9A62-4F30-AC85-C91C1074E8A3}"/>
    <cellStyle name="Výpočet 2 9 4 4" xfId="15863" xr:uid="{8552E8FB-810D-4F7C-A856-8570A17E78A6}"/>
    <cellStyle name="Výpočet 2 9 4 5" xfId="16938" xr:uid="{EA0853F3-1CD6-44FA-9814-5E8A81331604}"/>
    <cellStyle name="Výpočet 2 9 4_5.3 Investments associated cy" xfId="8036" xr:uid="{FC27C05D-F162-4394-A038-6CA3F0234042}"/>
    <cellStyle name="Výpočet 2 9 5" xfId="3485" xr:uid="{01E4DC12-203A-41B5-9C87-2ABCC7D1EC51}"/>
    <cellStyle name="Výpočet 2 9 5 2" xfId="11416" xr:uid="{774EA039-165F-4282-A6CE-8BD4E9F55840}"/>
    <cellStyle name="Výpočet 2 9 5 2 2" xfId="20912" xr:uid="{308666F9-3030-4127-9F15-EE38A798DED3}"/>
    <cellStyle name="Výpočet 2 9 5 2 3" xfId="24183" xr:uid="{DD2A1DA0-EB4B-4D0D-BA36-38DC517719FB}"/>
    <cellStyle name="Výpočet 2 9 5 2 4" xfId="26951" xr:uid="{E8B46B56-53B0-4277-92DE-D1BE1C13260B}"/>
    <cellStyle name="Výpočet 2 9 5 3" xfId="16298" xr:uid="{248523C0-EEDE-43A0-B7D3-0DC534CFA1F4}"/>
    <cellStyle name="Výpočet 2 9 5 4" xfId="20322" xr:uid="{E9EADEA5-5E04-4C90-9BEE-9FE67F205A5A}"/>
    <cellStyle name="Výpočet 2 9 6" xfId="8904" xr:uid="{E3DE2233-5E62-4797-A1F0-B14832DC81E7}"/>
    <cellStyle name="Výpočet 2 9 6 2" xfId="19203" xr:uid="{F7F0A5DC-FBE4-4463-AD2A-93D81CB24B7D}"/>
    <cellStyle name="Výpočet 2 9 6 3" xfId="22802" xr:uid="{A5A9AD2C-71B2-4121-8D34-0E09337462C7}"/>
    <cellStyle name="Výpočet 2 9 6 4" xfId="25695" xr:uid="{FB9C057A-75CA-4844-9CB4-59D9E8C270D4}"/>
    <cellStyle name="Výpočet 2 9 7" xfId="14449" xr:uid="{2B0A82D2-49B2-489D-8C3B-49A2D5A0BEAD}"/>
    <cellStyle name="Výpočet 2 9 8" xfId="18763" xr:uid="{3B85D2F5-F888-412E-B5CD-AD6A9F6710D6}"/>
    <cellStyle name="Výpočet 2 9_3.10 Impairments" xfId="1563" xr:uid="{4327DE89-4164-48B5-A9E4-667F49356F92}"/>
    <cellStyle name="Výpočet 2_3.10 Impairments" xfId="1543" xr:uid="{ED3B9B14-A40B-484E-B69E-44AC7812378F}"/>
    <cellStyle name="Výpočet 3" xfId="122" xr:uid="{ECED1545-314A-4C47-8065-917318D406CD}"/>
    <cellStyle name="Výpočet 3 10" xfId="278" xr:uid="{BBE77CDB-F5AA-4CB6-843C-52E370A26F9A}"/>
    <cellStyle name="Výpočet 3 10 2" xfId="582" xr:uid="{07C9BF00-403C-45AB-BA89-6E851036D376}"/>
    <cellStyle name="Výpočet 3 10 2 2" xfId="2571" xr:uid="{09729E6B-F47A-43DA-BD13-566B854B972A}"/>
    <cellStyle name="Výpočet 3 10 2 2 2" xfId="5776" xr:uid="{E479E893-CB33-439E-B8DB-F76C5ED3802B}"/>
    <cellStyle name="Výpočet 3 10 2 2 2 2" xfId="13566" xr:uid="{65C1582A-6310-4AB2-A66F-8035161106E3}"/>
    <cellStyle name="Výpočet 3 10 2 2 2 2 2" xfId="22145" xr:uid="{EAF89968-B8DD-4D2C-9047-8A98B2938693}"/>
    <cellStyle name="Výpočet 3 10 2 2 2 2 3" xfId="25071" xr:uid="{68AC6CC3-F307-4E03-A63D-67134DED883F}"/>
    <cellStyle name="Výpočet 3 10 2 2 2 2 4" xfId="27696" xr:uid="{9A7F7895-133A-49F8-AD54-7A1C40057783}"/>
    <cellStyle name="Výpočet 3 10 2 2 2 3" xfId="17569" xr:uid="{5F7EB70B-CD2D-402A-B803-AD93DF35ED37}"/>
    <cellStyle name="Výpočet 3 10 2 2 2 4" xfId="21280" xr:uid="{A7FFD89A-B4A6-4567-BB35-D41597FD7A1F}"/>
    <cellStyle name="Výpočet 3 10 2 2 2 5" xfId="22335" xr:uid="{3D4BFFC9-BEB1-4ED6-B127-1D23CF006723}"/>
    <cellStyle name="Výpočet 3 10 2 2 3" xfId="10533" xr:uid="{280F5FE8-5F63-44F9-9629-E137BA9956FB}"/>
    <cellStyle name="Výpočet 3 10 2 2 3 2" xfId="20230" xr:uid="{3C6D8064-475E-4FCD-A6D0-45F35B395486}"/>
    <cellStyle name="Výpočet 3 10 2 2 3 3" xfId="23591" xr:uid="{DA18A530-F9AD-417A-B209-D6E80CAADAA2}"/>
    <cellStyle name="Výpočet 3 10 2 2 3 4" xfId="26391" xr:uid="{03D0F21D-74A8-4E66-950B-5E019102D647}"/>
    <cellStyle name="Výpočet 3 10 2 2 4" xfId="15627" xr:uid="{54C701C6-8CBC-4413-B440-FE3814C9B333}"/>
    <cellStyle name="Výpočet 3 10 2 2 5" xfId="21649" xr:uid="{72811E9A-3275-4B87-99AE-C1C77F443ACC}"/>
    <cellStyle name="Výpočet 3 10 2 2_5.3 Investments associated cy" xfId="8038" xr:uid="{48B6BA65-B696-4316-B047-864C7E6F2741}"/>
    <cellStyle name="Výpočet 3 10 2 3" xfId="3186" xr:uid="{B31B7EDD-2BD1-49F7-9B04-E38DA3C0EBF9}"/>
    <cellStyle name="Výpočet 3 10 2 3 2" xfId="6391" xr:uid="{50491040-32D4-45FF-A6A7-0F34A9B3D66A}"/>
    <cellStyle name="Výpočet 3 10 2 3 2 2" xfId="14181" xr:uid="{562540C0-9DF6-4DC9-B8DD-83F99FF9668F}"/>
    <cellStyle name="Výpočet 3 10 2 3 2 2 2" xfId="22601" xr:uid="{08016B54-4355-4513-895B-AE1F55B41056}"/>
    <cellStyle name="Výpočet 3 10 2 3 2 2 3" xfId="25458" xr:uid="{B76F5F1B-3424-4B07-833F-815F1E6C2ED7}"/>
    <cellStyle name="Výpočet 3 10 2 3 2 2 4" xfId="28055" xr:uid="{45CFA516-FA74-445B-A4DB-2F44F61DBAC8}"/>
    <cellStyle name="Výpočet 3 10 2 3 2 3" xfId="18013" xr:uid="{CE73FCAD-82B8-49B0-9562-25DC0BBD4878}"/>
    <cellStyle name="Výpočet 3 10 2 3 2 4" xfId="18143" xr:uid="{B83D7439-E66D-48CE-9CA6-5A0E666CBDAA}"/>
    <cellStyle name="Výpočet 3 10 2 3 2 5" xfId="25177" xr:uid="{4C2177E0-E30D-4012-9299-E5043B93C755}"/>
    <cellStyle name="Výpočet 3 10 2 3 3" xfId="11147" xr:uid="{23AF5E85-F984-4A31-9AD9-93E803E501AF}"/>
    <cellStyle name="Výpočet 3 10 2 3 3 2" xfId="20689" xr:uid="{1AD4F237-32BD-4FFE-B206-08A536089B81}"/>
    <cellStyle name="Výpočet 3 10 2 3 3 3" xfId="23975" xr:uid="{E82028B4-BA76-43E6-8C32-BD630C984A07}"/>
    <cellStyle name="Výpočet 3 10 2 3 3 4" xfId="26749" xr:uid="{8FA4FADD-E693-4EA3-91B3-EBA80C1612F3}"/>
    <cellStyle name="Výpočet 3 10 2 3 4" xfId="16074" xr:uid="{17061E4C-221B-4E2F-AFDF-449F7D55B57E}"/>
    <cellStyle name="Výpočet 3 10 2 3 5" xfId="15752" xr:uid="{D236D237-EB81-4E21-B78D-188B4B9C3D86}"/>
    <cellStyle name="Výpočet 3 10 2 3_5.3 Investments associated cy" xfId="8039" xr:uid="{6E890763-265B-4724-8FEE-CDA9F890F7CB}"/>
    <cellStyle name="Výpočet 3 10 2 4" xfId="3769" xr:uid="{9D612F7D-AE00-402E-9581-2185E3AC627E}"/>
    <cellStyle name="Výpočet 3 10 2 4 2" xfId="11693" xr:uid="{FFA9FB95-BB9C-44BE-81EA-50DD801FA172}"/>
    <cellStyle name="Výpočet 3 10 2 4 2 2" xfId="21130" xr:uid="{9241F355-496A-443D-8625-7F27906DEA20}"/>
    <cellStyle name="Výpočet 3 10 2 4 2 3" xfId="24368" xr:uid="{B39F9220-C5EC-45BD-87DF-7F2F73332580}"/>
    <cellStyle name="Výpočet 3 10 2 4 2 4" xfId="27128" xr:uid="{BC0015BE-130B-475F-A02D-35B0346D774B}"/>
    <cellStyle name="Výpočet 3 10 2 4 3" xfId="16518" xr:uid="{8F052566-B0B6-4A13-83D1-58D1D1021038}"/>
    <cellStyle name="Výpočet 3 10 2 4 4" xfId="16980" xr:uid="{2732779E-AD57-4703-AF97-B3BE49F647DB}"/>
    <cellStyle name="Výpočet 3 10 2 5" xfId="9213" xr:uid="{A7F5F731-A8D8-4C72-B6CE-EF6930925869}"/>
    <cellStyle name="Výpočet 3 10 2 5 2" xfId="19452" xr:uid="{AE449557-6582-4FA4-BC5B-2A6956C96621}"/>
    <cellStyle name="Výpočet 3 10 2 5 3" xfId="23024" xr:uid="{96ED9BF6-2765-4CE0-8C48-08C076AEFB2B}"/>
    <cellStyle name="Výpočet 3 10 2 5 4" xfId="25906" xr:uid="{2A01C4D9-10B8-48CF-8895-6E848AB3F5A0}"/>
    <cellStyle name="Výpočet 3 10 2 6" xfId="14699" xr:uid="{92613FD4-7B9D-4075-88A8-9BC725EA72A1}"/>
    <cellStyle name="Výpočet 3 10 2 7" xfId="18544" xr:uid="{DA4963FC-FC9E-407C-9706-4551E8B3CC4E}"/>
    <cellStyle name="Výpočet 3 10 2_5.3 Investments associated cy" xfId="8037" xr:uid="{7F26BE32-8BC9-4417-8EA7-9AE293EF4E98}"/>
    <cellStyle name="Výpočet 3 10 3" xfId="2299" xr:uid="{0E2C1B5C-A7A7-4B51-85E0-04EF7D93D1DD}"/>
    <cellStyle name="Výpočet 3 10 3 2" xfId="5504" xr:uid="{96E2FD81-111D-4B9B-B9F1-0991B918BFC6}"/>
    <cellStyle name="Výpočet 3 10 3 2 2" xfId="13294" xr:uid="{9430B1C0-8273-42F1-815F-6E65FAA703FB}"/>
    <cellStyle name="Výpočet 3 10 3 2 2 2" xfId="21928" xr:uid="{7F8AB2FF-068E-4A6C-BF1C-CBF02259B61D}"/>
    <cellStyle name="Výpočet 3 10 3 2 2 3" xfId="24883" xr:uid="{00D06957-554C-451E-9916-B46B44DB3248}"/>
    <cellStyle name="Výpočet 3 10 3 2 2 4" xfId="27518" xr:uid="{6426DE42-2DEB-4027-AFAA-5A18AF888302}"/>
    <cellStyle name="Výpočet 3 10 3 2 3" xfId="17352" xr:uid="{6FC06B2A-9816-403F-A3EB-5A7632CD17FB}"/>
    <cellStyle name="Výpočet 3 10 3 2 4" xfId="17506" xr:uid="{D61BA1C8-84DC-4F10-8FCD-59E825B253E8}"/>
    <cellStyle name="Výpočet 3 10 3 2 5" xfId="15060" xr:uid="{75D2EEBD-4478-4B8E-AF15-5AE57836B304}"/>
    <cellStyle name="Výpočet 3 10 3 3" xfId="10261" xr:uid="{9E365B30-E7B7-4DF3-814D-1767DFF10C9D}"/>
    <cellStyle name="Výpočet 3 10 3 3 2" xfId="20017" xr:uid="{461CFA5D-90AD-4CF5-9F19-B00D585253D8}"/>
    <cellStyle name="Výpočet 3 10 3 3 3" xfId="23405" xr:uid="{451546F8-B43C-43F1-8858-F0DDD9497F6D}"/>
    <cellStyle name="Výpočet 3 10 3 3 4" xfId="26213" xr:uid="{20A873F3-DC95-46E3-959B-5F30FA7B651A}"/>
    <cellStyle name="Výpočet 3 10 3 4" xfId="15416" xr:uid="{5E7A9A5D-EA0F-4318-B704-984144297DB8}"/>
    <cellStyle name="Výpočet 3 10 3 5" xfId="21664" xr:uid="{490F139A-B75D-4D1F-BC60-A25E082BFD8D}"/>
    <cellStyle name="Výpočet 3 10 3_5.3 Investments associated cy" xfId="8040" xr:uid="{037C5884-9AAE-42C5-AAF0-BBD8E2B673C7}"/>
    <cellStyle name="Výpočet 3 10 4" xfId="2979" xr:uid="{B9C28149-A7FA-4CAB-BDBA-8B33CE70C1AC}"/>
    <cellStyle name="Výpočet 3 10 4 2" xfId="6184" xr:uid="{5845142A-EB81-47C5-ACCA-8C55613BAC08}"/>
    <cellStyle name="Výpočet 3 10 4 2 2" xfId="13974" xr:uid="{846C841B-BF20-4387-B8EB-AD40BE8CCD0C}"/>
    <cellStyle name="Výpočet 3 10 4 2 2 2" xfId="22394" xr:uid="{D98B9FCC-AA63-495A-BBCE-350F095A8BB2}"/>
    <cellStyle name="Výpočet 3 10 4 2 2 3" xfId="25251" xr:uid="{990C5FA8-0E1A-4F71-A611-A78E162E0455}"/>
    <cellStyle name="Výpočet 3 10 4 2 2 4" xfId="27848" xr:uid="{7583C8E8-B030-4766-A761-2192C601FE43}"/>
    <cellStyle name="Výpočet 3 10 4 2 3" xfId="17806" xr:uid="{CE309414-1B4F-434F-8B0E-E60F3DC10ABA}"/>
    <cellStyle name="Výpočet 3 10 4 2 4" xfId="16991" xr:uid="{6ABF094C-1AAB-4B62-BB82-769DAFD13B67}"/>
    <cellStyle name="Výpočet 3 10 4 2 5" xfId="21309" xr:uid="{10B7F56B-E547-4325-8C67-5B33D6C5F0DC}"/>
    <cellStyle name="Výpočet 3 10 4 3" xfId="10940" xr:uid="{AB25AC2B-7ABA-49E8-AD98-078D201D7F45}"/>
    <cellStyle name="Výpočet 3 10 4 3 2" xfId="20482" xr:uid="{9D43879C-7C99-41B0-88C9-46BCA39102BB}"/>
    <cellStyle name="Výpočet 3 10 4 3 3" xfId="23768" xr:uid="{A24F3929-5906-4FDE-801C-4FCF15153824}"/>
    <cellStyle name="Výpočet 3 10 4 3 4" xfId="26542" xr:uid="{8BE8B9F7-0A22-4817-B385-44C686D47C3A}"/>
    <cellStyle name="Výpočet 3 10 4 4" xfId="15867" xr:uid="{DC53CFB2-D787-4EB3-BCC8-CD511179A04C}"/>
    <cellStyle name="Výpočet 3 10 4 5" xfId="20365" xr:uid="{443C03F5-0E0D-4E8C-A757-DCCB34A51E35}"/>
    <cellStyle name="Výpočet 3 10 4_5.3 Investments associated cy" xfId="8041" xr:uid="{34106641-040F-4494-B69D-D53422860957}"/>
    <cellStyle name="Výpočet 3 10 5" xfId="3493" xr:uid="{AA23E755-1950-4057-AD0E-557979249EC7}"/>
    <cellStyle name="Výpočet 3 10 5 2" xfId="11423" xr:uid="{D9B28BED-8DA6-451D-9EAE-EFC937B29D30}"/>
    <cellStyle name="Výpočet 3 10 5 2 2" xfId="20916" xr:uid="{7CA35F62-E4EF-47A1-822A-97B3A2160299}"/>
    <cellStyle name="Výpočet 3 10 5 2 3" xfId="24186" xr:uid="{055EC901-8EF7-4A43-8A75-14DB630D7B92}"/>
    <cellStyle name="Výpočet 3 10 5 2 4" xfId="26954" xr:uid="{C3171FE7-3BCE-4084-830B-011A791D9B93}"/>
    <cellStyle name="Výpočet 3 10 5 3" xfId="16302" xr:uid="{D92EEC3C-DB11-47C5-965B-95806AAA173A}"/>
    <cellStyle name="Výpočet 3 10 5 4" xfId="15185" xr:uid="{1EFD9AA2-F92A-451A-B816-488591B6412D}"/>
    <cellStyle name="Výpočet 3 10 6" xfId="8912" xr:uid="{72640A67-5848-4511-A6CA-DC281E9F9334}"/>
    <cellStyle name="Výpočet 3 10 6 2" xfId="19207" xr:uid="{28CB93B4-298E-4F73-8C6A-FBE96192D098}"/>
    <cellStyle name="Výpočet 3 10 6 3" xfId="22806" xr:uid="{EB8D69AD-8B91-4AE4-AB39-B868C6013EB6}"/>
    <cellStyle name="Výpočet 3 10 6 4" xfId="25699" xr:uid="{69285B97-C39B-47AB-815E-076237763A7B}"/>
    <cellStyle name="Výpočet 3 10 7" xfId="14454" xr:uid="{A88EEE5B-D5E1-4F88-AE30-B8E708CE6384}"/>
    <cellStyle name="Výpočet 3 10 8" xfId="18758" xr:uid="{55974E1A-7FE9-4DC4-AE8F-F0D75D90F6DD}"/>
    <cellStyle name="Výpočet 3 10_3.10 Impairments" xfId="1565" xr:uid="{1230C35C-2783-41B3-93E7-B3EA1AC5DD03}"/>
    <cellStyle name="Výpočet 3 11" xfId="289" xr:uid="{5248A5CD-3E6C-47A7-8B81-CC48FC0AA00E}"/>
    <cellStyle name="Výpočet 3 11 2" xfId="593" xr:uid="{A6947FAE-A55E-4323-9FBE-07F2181BEB6D}"/>
    <cellStyle name="Výpočet 3 11 2 2" xfId="2581" xr:uid="{127BCBF2-3EB6-45FA-8BB8-DE03E296E897}"/>
    <cellStyle name="Výpočet 3 11 2 2 2" xfId="5786" xr:uid="{489D01EE-D18B-4F43-B3BA-83ECE106A536}"/>
    <cellStyle name="Výpočet 3 11 2 2 2 2" xfId="13576" xr:uid="{5A324F52-26C6-42CE-BEEA-73A7EC172148}"/>
    <cellStyle name="Výpočet 3 11 2 2 2 2 2" xfId="22154" xr:uid="{58149888-16B2-4906-84B0-DD4E78303592}"/>
    <cellStyle name="Výpočet 3 11 2 2 2 2 3" xfId="25080" xr:uid="{57030768-8044-4037-B44C-05350C844F9D}"/>
    <cellStyle name="Výpočet 3 11 2 2 2 2 4" xfId="27705" xr:uid="{83D3074F-F22E-4B58-A982-8410CE12EC13}"/>
    <cellStyle name="Výpočet 3 11 2 2 2 3" xfId="17578" xr:uid="{0C5C4C0F-CE47-4B1F-8187-CF0C863FE477}"/>
    <cellStyle name="Výpočet 3 11 2 2 2 4" xfId="17171" xr:uid="{1AAD32D1-FA8E-4933-BC5B-891B8086C7F0}"/>
    <cellStyle name="Výpočet 3 11 2 2 2 5" xfId="18442" xr:uid="{A59163B0-1AD1-44F3-B8CC-F10DB140F3EE}"/>
    <cellStyle name="Výpočet 3 11 2 2 3" xfId="10543" xr:uid="{EACE6507-ADEF-4E69-8DA5-AF9BC6DB9F90}"/>
    <cellStyle name="Výpočet 3 11 2 2 3 2" xfId="20239" xr:uid="{9536ADFE-FA47-4EC5-85C3-E8655F25ECAE}"/>
    <cellStyle name="Výpočet 3 11 2 2 3 3" xfId="23600" xr:uid="{6E71ADAE-033F-4B4A-AC8D-3B42A2B26988}"/>
    <cellStyle name="Výpočet 3 11 2 2 3 4" xfId="26400" xr:uid="{8642BCCD-1E1B-41AF-A815-265EF95F0E5D}"/>
    <cellStyle name="Výpočet 3 11 2 2 4" xfId="15636" xr:uid="{420C5D90-5F55-44FB-939E-A9E038304F63}"/>
    <cellStyle name="Výpočet 3 11 2 2 5" xfId="20390" xr:uid="{0B2C40FC-865A-4EC2-92CA-1171D90E26AC}"/>
    <cellStyle name="Výpočet 3 11 2 2_5.3 Investments associated cy" xfId="8043" xr:uid="{4337C8E5-C483-42E3-88C3-D97945BC6579}"/>
    <cellStyle name="Výpočet 3 11 2 3" xfId="3196" xr:uid="{39FC12D3-DB92-429D-94AB-BFF1768A22CD}"/>
    <cellStyle name="Výpočet 3 11 2 3 2" xfId="6401" xr:uid="{A3C094B2-4603-4526-AB98-FF2E820E4566}"/>
    <cellStyle name="Výpočet 3 11 2 3 2 2" xfId="14191" xr:uid="{CB5AA74D-138E-47F1-B3E7-D5BCEC9D6853}"/>
    <cellStyle name="Výpočet 3 11 2 3 2 2 2" xfId="22611" xr:uid="{75FE2CD6-AF75-4768-A54A-D7430382AC45}"/>
    <cellStyle name="Výpočet 3 11 2 3 2 2 3" xfId="25468" xr:uid="{CCBE1402-2A98-4BB2-AD88-CE759C7EE2D4}"/>
    <cellStyle name="Výpočet 3 11 2 3 2 2 4" xfId="28065" xr:uid="{C6BCF4E2-15C3-427E-AC5B-EB3BDE8F85A2}"/>
    <cellStyle name="Výpočet 3 11 2 3 2 3" xfId="18023" xr:uid="{4A71A07B-3998-4C05-A389-379A27452DD3}"/>
    <cellStyle name="Výpočet 3 11 2 3 2 4" xfId="14857" xr:uid="{CA3F56B2-E3E7-4174-A831-14DD08D2A15B}"/>
    <cellStyle name="Výpočet 3 11 2 3 2 5" xfId="23087" xr:uid="{647602D2-183B-4A58-A729-0BCF455EC336}"/>
    <cellStyle name="Výpočet 3 11 2 3 3" xfId="11157" xr:uid="{E1B8CBF4-46E4-42F0-B23E-0131C484195A}"/>
    <cellStyle name="Výpočet 3 11 2 3 3 2" xfId="20699" xr:uid="{2D650B49-351D-4BAF-BC32-D74188F28DDA}"/>
    <cellStyle name="Výpočet 3 11 2 3 3 3" xfId="23985" xr:uid="{7FBB2181-0E85-43DA-9D16-DA7C1EDB04D6}"/>
    <cellStyle name="Výpočet 3 11 2 3 3 4" xfId="26759" xr:uid="{9DEDDF72-55F2-4C15-A9E2-781CE9CD5B39}"/>
    <cellStyle name="Výpočet 3 11 2 3 4" xfId="16084" xr:uid="{838C168B-49DC-4471-83D8-D4CC6D888E10}"/>
    <cellStyle name="Výpočet 3 11 2 3 5" xfId="16889" xr:uid="{F6C007DE-FDC0-4775-9A97-8539CBC17D27}"/>
    <cellStyle name="Výpočet 3 11 2 3_5.3 Investments associated cy" xfId="8044" xr:uid="{F0575B3E-79A7-4C3E-A65B-D72EC148079E}"/>
    <cellStyle name="Výpočet 3 11 2 4" xfId="3778" xr:uid="{C91B9EF7-2A78-43C1-87E1-006B4EB90482}"/>
    <cellStyle name="Výpočet 3 11 2 4 2" xfId="11702" xr:uid="{C30BB38C-3F31-42EB-B4A8-55FE41482414}"/>
    <cellStyle name="Výpočet 3 11 2 4 2 2" xfId="21138" xr:uid="{95F19D4D-23B2-4EAB-B473-A1570F2DFDFA}"/>
    <cellStyle name="Výpočet 3 11 2 4 2 3" xfId="24375" xr:uid="{478BCA5E-6F69-47C2-9DBF-842B0E51DB26}"/>
    <cellStyle name="Výpočet 3 11 2 4 2 4" xfId="27135" xr:uid="{F6A2082B-8805-410C-96CE-7180A6FBCD13}"/>
    <cellStyle name="Výpočet 3 11 2 4 3" xfId="16526" xr:uid="{8DAE6A9C-5D15-4250-8621-C9D1C2FFC5D5}"/>
    <cellStyle name="Výpočet 3 11 2 4 4" xfId="19860" xr:uid="{85DEF672-A9E8-4C61-B8B4-ACA32BCEDE66}"/>
    <cellStyle name="Výpočet 3 11 2 5" xfId="9224" xr:uid="{DC6DD9D2-2F75-4952-92CD-FE0016FC6688}"/>
    <cellStyle name="Výpočet 3 11 2 5 2" xfId="19462" xr:uid="{AFA275E9-E6B5-42F7-83EF-73CE51E87D96}"/>
    <cellStyle name="Výpočet 3 11 2 5 3" xfId="23034" xr:uid="{82D163D8-4DAA-4721-A487-E7C93241DC90}"/>
    <cellStyle name="Výpočet 3 11 2 5 4" xfId="25916" xr:uid="{C2EC92AE-65CB-467B-8A23-1EC42223FF95}"/>
    <cellStyle name="Výpočet 3 11 2 6" xfId="14709" xr:uid="{67265C9C-397E-4549-8405-C1368E3D79AA}"/>
    <cellStyle name="Výpočet 3 11 2 7" xfId="18534" xr:uid="{371737FC-9A65-4A72-BE97-117CE9B2C6FA}"/>
    <cellStyle name="Výpočet 3 11 2_5.3 Investments associated cy" xfId="8042" xr:uid="{323885B1-E349-4A30-8515-379D68B7BF95}"/>
    <cellStyle name="Výpočet 3 11 3" xfId="2309" xr:uid="{025A56C5-178B-4A44-9F13-9D7E13B8FEED}"/>
    <cellStyle name="Výpočet 3 11 3 2" xfId="5514" xr:uid="{DDD68F8F-C521-43FF-BB46-6DDFC0AF273C}"/>
    <cellStyle name="Výpočet 3 11 3 2 2" xfId="13304" xr:uid="{91D481FB-07C4-4FEC-98F5-9C441C8D3E2A}"/>
    <cellStyle name="Výpočet 3 11 3 2 2 2" xfId="21937" xr:uid="{759C3A61-9CB1-4E20-88BB-FDEEC6803421}"/>
    <cellStyle name="Výpočet 3 11 3 2 2 3" xfId="24892" xr:uid="{2AAEB1E1-B2C8-4681-AD89-39C8E9720E0A}"/>
    <cellStyle name="Výpočet 3 11 3 2 2 4" xfId="27527" xr:uid="{5EBF9C88-B35E-4EB6-BCF9-7E55D5E862AD}"/>
    <cellStyle name="Výpočet 3 11 3 2 3" xfId="17361" xr:uid="{BE3623F4-C05D-48B7-94CF-C13B30BC17D7}"/>
    <cellStyle name="Výpočet 3 11 3 2 4" xfId="16966" xr:uid="{9E910EB0-E349-45D0-9E4B-37426F8E1F0E}"/>
    <cellStyle name="Výpočet 3 11 3 2 5" xfId="14987" xr:uid="{D9D1D4E5-CEF1-47BE-B472-B63E5D00F671}"/>
    <cellStyle name="Výpočet 3 11 3 3" xfId="10271" xr:uid="{889740BC-5F3A-46FE-B73D-4F86B38DCF66}"/>
    <cellStyle name="Výpočet 3 11 3 3 2" xfId="20026" xr:uid="{72984FB4-046D-4148-B603-B65F8ABEED49}"/>
    <cellStyle name="Výpočet 3 11 3 3 3" xfId="23414" xr:uid="{7EF3CC39-5990-47C7-A25E-68D609988052}"/>
    <cellStyle name="Výpočet 3 11 3 3 4" xfId="26222" xr:uid="{0E8FAA9C-9E55-4D6A-889A-02675D7476B3}"/>
    <cellStyle name="Výpočet 3 11 3 4" xfId="15425" xr:uid="{941971F8-1896-4DBF-B41D-4CA098C44E2F}"/>
    <cellStyle name="Výpočet 3 11 3 5" xfId="20400" xr:uid="{CDED5BB7-F092-4A90-B624-226787E0501E}"/>
    <cellStyle name="Výpočet 3 11 3_5.3 Investments associated cy" xfId="8045" xr:uid="{B8A85966-48C2-4311-B9A6-7EEE203B1354}"/>
    <cellStyle name="Výpočet 3 11 4" xfId="2989" xr:uid="{8FB04C7E-1807-4809-B306-132529BCCAF0}"/>
    <cellStyle name="Výpočet 3 11 4 2" xfId="6194" xr:uid="{652B6847-9385-42F5-85A2-B3C8A8A2C421}"/>
    <cellStyle name="Výpočet 3 11 4 2 2" xfId="13984" xr:uid="{A73325B0-740C-4787-97C1-2AC772CCC643}"/>
    <cellStyle name="Výpočet 3 11 4 2 2 2" xfId="22404" xr:uid="{5FF265F4-1A13-4068-8213-C2753DCFBD53}"/>
    <cellStyle name="Výpočet 3 11 4 2 2 3" xfId="25261" xr:uid="{50DAAE79-140E-44D6-8449-08DC4DA90178}"/>
    <cellStyle name="Výpočet 3 11 4 2 2 4" xfId="27858" xr:uid="{04D4D5DA-008D-4EB0-ADF5-2638E41D5AD4}"/>
    <cellStyle name="Výpočet 3 11 4 2 3" xfId="17816" xr:uid="{01CBD503-9B24-420C-8C65-BD893D5D648B}"/>
    <cellStyle name="Výpočet 3 11 4 2 4" xfId="21781" xr:uid="{BC39BCB1-7DF6-403B-8189-549E1A83C695}"/>
    <cellStyle name="Výpočet 3 11 4 2 5" xfId="18409" xr:uid="{E6734AD3-8D22-4347-B620-5EF2844E3AFD}"/>
    <cellStyle name="Výpočet 3 11 4 3" xfId="10950" xr:uid="{C7F7B5A7-00D4-4AD6-8538-59131CF32DEF}"/>
    <cellStyle name="Výpočet 3 11 4 3 2" xfId="20492" xr:uid="{82202FC8-2BBF-4A21-B690-FB7CC3874719}"/>
    <cellStyle name="Výpočet 3 11 4 3 3" xfId="23778" xr:uid="{13258B2A-4842-4703-9BB9-90FFB3D360A5}"/>
    <cellStyle name="Výpočet 3 11 4 3 4" xfId="26552" xr:uid="{9F6DE3AB-5597-42F9-A93B-9C98C14697E3}"/>
    <cellStyle name="Výpočet 3 11 4 4" xfId="15877" xr:uid="{BB2743E8-97DB-438B-A15E-6874DC7DB27C}"/>
    <cellStyle name="Výpočet 3 11 4 5" xfId="15030" xr:uid="{AE459B87-1813-4F88-AA73-E589DBD656E8}"/>
    <cellStyle name="Výpočet 3 11 4_5.3 Investments associated cy" xfId="8046" xr:uid="{964A46CA-B33F-423B-BBAD-E9703CCE7C7B}"/>
    <cellStyle name="Výpočet 3 11 5" xfId="3502" xr:uid="{7CA31C05-4411-4E6F-AA3E-EFD3F008B726}"/>
    <cellStyle name="Výpočet 3 11 5 2" xfId="11431" xr:uid="{E0BD2116-2BFF-4609-A3E7-1D581D7A6133}"/>
    <cellStyle name="Výpočet 3 11 5 2 2" xfId="20923" xr:uid="{4867C922-03A0-449E-BB9A-A0D30B183A2C}"/>
    <cellStyle name="Výpočet 3 11 5 2 3" xfId="24193" xr:uid="{9F7E86AD-43EF-49DB-8C57-28ACA77F01F6}"/>
    <cellStyle name="Výpočet 3 11 5 2 4" xfId="26961" xr:uid="{F6765DC7-6DCC-4633-8A14-208E1119EB97}"/>
    <cellStyle name="Výpočet 3 11 5 3" xfId="16309" xr:uid="{C20A79D2-0C62-434A-8839-9764103B964B}"/>
    <cellStyle name="Výpočet 3 11 5 4" xfId="22328" xr:uid="{3A5DCA6D-F515-434B-AAB1-19F33475EA1A}"/>
    <cellStyle name="Výpočet 3 11 6" xfId="8923" xr:uid="{2D00CB89-20E3-4D52-AF0B-B42CF2B5EC2E}"/>
    <cellStyle name="Výpočet 3 11 6 2" xfId="19217" xr:uid="{3A29F63F-93ED-426A-AF95-3F0BD395A212}"/>
    <cellStyle name="Výpočet 3 11 6 3" xfId="22816" xr:uid="{5E824B2B-222B-43BF-B9AF-9AE43D644327}"/>
    <cellStyle name="Výpočet 3 11 6 4" xfId="25709" xr:uid="{E2C61030-7022-4764-B25B-40882BFCDE1C}"/>
    <cellStyle name="Výpočet 3 11 7" xfId="14464" xr:uid="{AD26B6C7-A0E4-4F66-ADC4-A0496CC5A2BB}"/>
    <cellStyle name="Výpočet 3 11 8" xfId="18750" xr:uid="{49F2A2C9-7EB9-4D29-9A19-A9D38273BFBA}"/>
    <cellStyle name="Výpočet 3 11_3.10 Impairments" xfId="1566" xr:uid="{24841910-8323-4435-89D0-324E459242FF}"/>
    <cellStyle name="Výpočet 3 12" xfId="299" xr:uid="{C867EB6C-6768-4EAA-8C45-A497F36BAB7C}"/>
    <cellStyle name="Výpočet 3 12 2" xfId="603" xr:uid="{6E7A0F4F-0C29-41D9-8A4A-3829C8C683F3}"/>
    <cellStyle name="Výpočet 3 12 2 2" xfId="2590" xr:uid="{0B0C630D-D5D8-49E2-A8DA-89C74C0D16F5}"/>
    <cellStyle name="Výpočet 3 12 2 2 2" xfId="5795" xr:uid="{EE721453-1EF3-4138-A0CB-88ACC120E5DC}"/>
    <cellStyle name="Výpočet 3 12 2 2 2 2" xfId="13585" xr:uid="{02C3696C-C05C-45B2-8403-E9C3DD0C7EF7}"/>
    <cellStyle name="Výpočet 3 12 2 2 2 2 2" xfId="22159" xr:uid="{2BBE2E53-DFA7-445F-A912-C798BEB14D1F}"/>
    <cellStyle name="Výpočet 3 12 2 2 2 2 3" xfId="25083" xr:uid="{58AE06EF-344D-44B4-B5A6-EA5CCE81A235}"/>
    <cellStyle name="Výpočet 3 12 2 2 2 2 4" xfId="27708" xr:uid="{71D675BA-39FD-4FCC-89B6-FBC5FDC2DF6B}"/>
    <cellStyle name="Výpočet 3 12 2 2 2 3" xfId="17584" xr:uid="{16D3B8BC-3364-42F3-9219-1EE5AEC151F0}"/>
    <cellStyle name="Výpočet 3 12 2 2 2 4" xfId="18188" xr:uid="{1AB4CF35-1C8D-4C3F-8A86-51781A8E0540}"/>
    <cellStyle name="Výpočet 3 12 2 2 2 5" xfId="25161" xr:uid="{303F87B0-9867-40F3-9BB3-FA518B2AD729}"/>
    <cellStyle name="Výpočet 3 12 2 2 3" xfId="10552" xr:uid="{F927BB8F-EB12-4138-8C3E-F111BDB8BD9E}"/>
    <cellStyle name="Výpočet 3 12 2 2 3 2" xfId="20245" xr:uid="{A09746BA-989A-4F2E-B9F8-4760D58CF95B}"/>
    <cellStyle name="Výpočet 3 12 2 2 3 3" xfId="23604" xr:uid="{BE93F332-E7FB-478C-8751-50ADB27F30C4}"/>
    <cellStyle name="Výpočet 3 12 2 2 3 4" xfId="26403" xr:uid="{D37F8495-3A87-419C-BC32-31ABFB981903}"/>
    <cellStyle name="Výpočet 3 12 2 2 4" xfId="15641" xr:uid="{B871E617-2C1D-472F-8213-291E26746C8F}"/>
    <cellStyle name="Výpočet 3 12 2 2 5" xfId="14870" xr:uid="{75F7EA95-6D16-448F-856F-53069BBFD05B}"/>
    <cellStyle name="Výpočet 3 12 2 2_5.3 Investments associated cy" xfId="8048" xr:uid="{A664E20D-2624-4A00-B589-F8F52BC41C9C}"/>
    <cellStyle name="Výpočet 3 12 2 3" xfId="3200" xr:uid="{355947AC-074E-4300-96DE-C03DCABD2424}"/>
    <cellStyle name="Výpočet 3 12 2 3 2" xfId="6405" xr:uid="{19E6FCBB-BD82-4198-A1F9-35B6733775A8}"/>
    <cellStyle name="Výpočet 3 12 2 3 2 2" xfId="14195" xr:uid="{0C6B1313-4C27-40A8-8AD1-136E9E93E4C8}"/>
    <cellStyle name="Výpočet 3 12 2 3 2 2 2" xfId="22615" xr:uid="{5CA3796C-FC20-4CE1-A4E3-FE34DAC54422}"/>
    <cellStyle name="Výpočet 3 12 2 3 2 2 3" xfId="25472" xr:uid="{755E022E-A7B3-405F-9E4B-A35FF777F6FD}"/>
    <cellStyle name="Výpočet 3 12 2 3 2 2 4" xfId="28069" xr:uid="{F18AA05B-2706-4275-B279-1CDC4E9576B7}"/>
    <cellStyle name="Výpočet 3 12 2 3 2 3" xfId="18027" xr:uid="{DA4226EF-B64B-4F61-A2F0-988454990116}"/>
    <cellStyle name="Výpočet 3 12 2 3 2 4" xfId="16908" xr:uid="{C600300D-0CF1-4DF9-BFEB-D9B267416256}"/>
    <cellStyle name="Výpočet 3 12 2 3 2 5" xfId="16664" xr:uid="{B872D9D0-190E-4285-856D-8C95A0AF50C2}"/>
    <cellStyle name="Výpočet 3 12 2 3 3" xfId="11161" xr:uid="{9FEBD59C-C8D9-45ED-84C8-AAE97511072F}"/>
    <cellStyle name="Výpočet 3 12 2 3 3 2" xfId="20703" xr:uid="{7C95DB3E-A030-4421-81F5-DB118CA53433}"/>
    <cellStyle name="Výpočet 3 12 2 3 3 3" xfId="23989" xr:uid="{7E504DDB-603E-4880-B7FB-DA3763244910}"/>
    <cellStyle name="Výpočet 3 12 2 3 3 4" xfId="26763" xr:uid="{D3394C84-D801-427C-9CB3-8E9685D75525}"/>
    <cellStyle name="Výpočet 3 12 2 3 4" xfId="16088" xr:uid="{B1443A55-E8F2-4192-9A2A-16E4D8377261}"/>
    <cellStyle name="Výpočet 3 12 2 3 5" xfId="20162" xr:uid="{D4086BAC-C786-43E3-BD7B-1B184C75E1C1}"/>
    <cellStyle name="Výpočet 3 12 2 3_5.3 Investments associated cy" xfId="8049" xr:uid="{3C8B031B-BB71-4EBD-AB3F-88851E41B217}"/>
    <cellStyle name="Výpočet 3 12 2 4" xfId="3787" xr:uid="{75DA7A0A-F0FC-4870-A677-F38F858B281E}"/>
    <cellStyle name="Výpočet 3 12 2 4 2" xfId="11711" xr:uid="{518F8C70-EEC7-4BEF-AF63-F81378228C7A}"/>
    <cellStyle name="Výpočet 3 12 2 4 2 2" xfId="21144" xr:uid="{FBC809B9-3E43-45A0-9D39-A73BF5497FC1}"/>
    <cellStyle name="Výpočet 3 12 2 4 2 3" xfId="24379" xr:uid="{F8636549-8A2E-42DB-B924-AF9069E58A99}"/>
    <cellStyle name="Výpočet 3 12 2 4 2 4" xfId="27138" xr:uid="{5D9BEFCE-C6A0-4F0E-A038-48B84C2AD818}"/>
    <cellStyle name="Výpočet 3 12 2 4 3" xfId="16531" xr:uid="{814A0C70-7E1F-4EED-9896-9BAF9048A58D}"/>
    <cellStyle name="Výpočet 3 12 2 4 4" xfId="19575" xr:uid="{FC204499-9270-4779-843B-B3F7DF1E6527}"/>
    <cellStyle name="Výpočet 3 12 2 5" xfId="9234" xr:uid="{70BA607C-F508-4377-A3F3-122AFE15A863}"/>
    <cellStyle name="Výpočet 3 12 2 5 2" xfId="19468" xr:uid="{FAA0A943-859E-4D1A-BE6D-9824D2720068}"/>
    <cellStyle name="Výpočet 3 12 2 5 3" xfId="23039" xr:uid="{21AD6248-F4EF-4AF7-BF5A-492D5B5E9FB3}"/>
    <cellStyle name="Výpočet 3 12 2 5 4" xfId="25920" xr:uid="{6DDFDA3C-7AA5-4365-B40C-BF11DBC63451}"/>
    <cellStyle name="Výpočet 3 12 2 6" xfId="14715" xr:uid="{BE4734D5-A338-43FD-BD3B-79F108BBC5F1}"/>
    <cellStyle name="Výpočet 3 12 2 7" xfId="18530" xr:uid="{A6F496C9-BE7F-4A48-8C89-D7B0910364FF}"/>
    <cellStyle name="Výpočet 3 12 2_5.3 Investments associated cy" xfId="8047" xr:uid="{C9A49386-A005-4102-A1E3-884DD3275B5D}"/>
    <cellStyle name="Výpočet 3 12 3" xfId="2318" xr:uid="{6D76C498-2977-4D72-8CC4-4A718AD200FC}"/>
    <cellStyle name="Výpočet 3 12 3 2" xfId="5523" xr:uid="{3DF84389-6681-40C4-880A-8C030178F740}"/>
    <cellStyle name="Výpočet 3 12 3 2 2" xfId="13313" xr:uid="{01E8AB3C-2056-43AE-A0E2-6BD2F5A2896A}"/>
    <cellStyle name="Výpočet 3 12 3 2 2 2" xfId="21941" xr:uid="{B82DED10-34FB-4C0D-8C5D-3DFA2FEAC455}"/>
    <cellStyle name="Výpočet 3 12 3 2 2 3" xfId="24895" xr:uid="{A497596D-C5DC-4C8C-9BC1-FAD448942FC7}"/>
    <cellStyle name="Výpočet 3 12 3 2 2 4" xfId="27530" xr:uid="{E46E8793-9758-4F10-91E4-4A74284C40E1}"/>
    <cellStyle name="Výpočet 3 12 3 2 3" xfId="17366" xr:uid="{DA2369B2-13C4-4B3A-BFA1-EB8ED2B8C385}"/>
    <cellStyle name="Výpočet 3 12 3 2 4" xfId="19849" xr:uid="{A076C472-4CD3-4A97-8BED-76236520562A}"/>
    <cellStyle name="Výpočet 3 12 3 2 5" xfId="15152" xr:uid="{B31BEDB8-D87C-4506-9D40-3C53AEAD7917}"/>
    <cellStyle name="Výpočet 3 12 3 3" xfId="10280" xr:uid="{842EDCE8-03DC-46D7-BFE3-68C5E781F9FF}"/>
    <cellStyle name="Výpočet 3 12 3 3 2" xfId="20030" xr:uid="{12167DB5-847E-42F9-B62D-77DD69C66F62}"/>
    <cellStyle name="Výpočet 3 12 3 3 3" xfId="23417" xr:uid="{F40CC240-2321-4C90-B22E-122AFADA9892}"/>
    <cellStyle name="Výpočet 3 12 3 3 4" xfId="26225" xr:uid="{83E045F9-4993-409B-9663-9D90994DB40D}"/>
    <cellStyle name="Výpočet 3 12 3 4" xfId="15429" xr:uid="{1FB97D1C-39E3-4D6A-8CF5-425F3C34969D}"/>
    <cellStyle name="Výpočet 3 12 3 5" xfId="14881" xr:uid="{37124473-EAE2-4C26-98C0-1F71B3E2FFE3}"/>
    <cellStyle name="Výpočet 3 12 3_5.3 Investments associated cy" xfId="8050" xr:uid="{8613471D-45BE-4BFA-AB1D-52042578E837}"/>
    <cellStyle name="Výpočet 3 12 4" xfId="2993" xr:uid="{A01D20A5-6545-49EB-911C-2C6AB0563186}"/>
    <cellStyle name="Výpočet 3 12 4 2" xfId="6198" xr:uid="{7306AE1D-9BC5-44B6-93E9-9A89F3E68000}"/>
    <cellStyle name="Výpočet 3 12 4 2 2" xfId="13988" xr:uid="{D52C270A-FB3C-45C4-9C86-A95BCE2F0D61}"/>
    <cellStyle name="Výpočet 3 12 4 2 2 2" xfId="22408" xr:uid="{DBB50BAD-0BC9-44F4-B582-CA5DDD6E3D05}"/>
    <cellStyle name="Výpočet 3 12 4 2 2 3" xfId="25265" xr:uid="{69F97E9D-ABA2-4344-AAB9-C9FD51F12129}"/>
    <cellStyle name="Výpočet 3 12 4 2 2 4" xfId="27862" xr:uid="{359C26FC-0525-45E2-8491-58EECC517D90}"/>
    <cellStyle name="Výpočet 3 12 4 2 3" xfId="17820" xr:uid="{A01204BF-D2E3-4988-AB9E-A6E644FFF446}"/>
    <cellStyle name="Výpočet 3 12 4 2 4" xfId="14819" xr:uid="{2DF5A7B8-21CF-41D7-8A22-B57150476945}"/>
    <cellStyle name="Výpočet 3 12 4 2 5" xfId="22930" xr:uid="{57AF382B-4D97-4DD6-B090-6D77B9CCEB47}"/>
    <cellStyle name="Výpočet 3 12 4 3" xfId="10954" xr:uid="{8A413303-931B-4FF4-8770-D2F8CDFC6F57}"/>
    <cellStyle name="Výpočet 3 12 4 3 2" xfId="20496" xr:uid="{BC6120DB-3AC1-4782-8B99-C21A3E81F7B8}"/>
    <cellStyle name="Výpočet 3 12 4 3 3" xfId="23782" xr:uid="{1AC8B9CE-DD5F-4496-BA67-A55FB9CE079B}"/>
    <cellStyle name="Výpočet 3 12 4 3 4" xfId="26556" xr:uid="{C560627A-30E9-4A9F-BC28-6FB66C2F8462}"/>
    <cellStyle name="Výpočet 3 12 4 4" xfId="15881" xr:uid="{6FC14001-8118-4DD6-84C4-39796578CB58}"/>
    <cellStyle name="Výpočet 3 12 4 5" xfId="21093" xr:uid="{0EAA576E-B1A2-469A-824E-D0DADD264C9A}"/>
    <cellStyle name="Výpočet 3 12 4_5.3 Investments associated cy" xfId="8051" xr:uid="{549CBF28-65E2-48AD-B0C5-E9B7770238A3}"/>
    <cellStyle name="Výpočet 3 12 5" xfId="3512" xr:uid="{84390142-CF4A-47D1-9D69-C7FCF97E0090}"/>
    <cellStyle name="Výpočet 3 12 5 2" xfId="11441" xr:uid="{17016F3C-8987-454E-A2D4-454C3834F21A}"/>
    <cellStyle name="Výpočet 3 12 5 2 2" xfId="20927" xr:uid="{42F2A6BC-CB81-46DE-9637-B82D8263C59C}"/>
    <cellStyle name="Výpočet 3 12 5 2 3" xfId="24197" xr:uid="{ECD25EBC-C61D-476C-8B36-CABED3CF6F10}"/>
    <cellStyle name="Výpočet 3 12 5 2 4" xfId="26964" xr:uid="{DF9C41F7-D2FF-4586-A52E-1DBE9054DE71}"/>
    <cellStyle name="Výpočet 3 12 5 3" xfId="16312" xr:uid="{F41A6D6F-797C-4388-8C60-AB8BB0CF4638}"/>
    <cellStyle name="Výpočet 3 12 5 4" xfId="14553" xr:uid="{AB3139E0-5751-4FF9-80AC-4B3D5F95E655}"/>
    <cellStyle name="Výpočet 3 12 6" xfId="8933" xr:uid="{182B5DE6-0010-43EC-B9DB-DBE6F3141FFC}"/>
    <cellStyle name="Výpočet 3 12 6 2" xfId="19222" xr:uid="{94866332-6754-47F4-9A9A-A1AAF6D17A15}"/>
    <cellStyle name="Výpočet 3 12 6 3" xfId="22820" xr:uid="{2380954C-CD2A-492E-998E-02D464B8EE2B}"/>
    <cellStyle name="Výpočet 3 12 6 4" xfId="25713" xr:uid="{0B78E5FA-E71F-4539-8ABC-B1E2437E7D18}"/>
    <cellStyle name="Výpočet 3 12 7" xfId="14469" xr:uid="{9A695D00-634D-469C-917E-2BE0DAAD6C00}"/>
    <cellStyle name="Výpočet 3 12 8" xfId="18746" xr:uid="{2D287FAB-0AB0-4E08-AD52-BA7BB14BD06F}"/>
    <cellStyle name="Výpočet 3 12_3.10 Impairments" xfId="1567" xr:uid="{433AEA2A-8B89-4825-81E2-CCA7615F6004}"/>
    <cellStyle name="Výpočet 3 13" xfId="325" xr:uid="{5B54D887-1BF0-4D92-B8BD-BF1054871C8F}"/>
    <cellStyle name="Výpočet 3 13 2" xfId="629" xr:uid="{32317BFD-E5A6-4A14-8D83-2B7B360198E3}"/>
    <cellStyle name="Výpočet 3 13 2 2" xfId="2616" xr:uid="{B8E803C7-B6F0-4B37-9FB8-ECFFAD56EFF3}"/>
    <cellStyle name="Výpočet 3 13 2 2 2" xfId="5821" xr:uid="{D402DBE2-B608-4062-A978-88FB9F6F2FFD}"/>
    <cellStyle name="Výpočet 3 13 2 2 2 2" xfId="13611" xr:uid="{A13530A3-3279-4A8F-BFB6-5F968DB43557}"/>
    <cellStyle name="Výpočet 3 13 2 2 2 2 2" xfId="22179" xr:uid="{35BA657F-EDA1-468D-AE87-11D53D29D388}"/>
    <cellStyle name="Výpočet 3 13 2 2 2 2 3" xfId="25097" xr:uid="{AD27E3F0-F4BA-4CCC-BAA6-E3EDBAE238C9}"/>
    <cellStyle name="Výpočet 3 13 2 2 2 2 4" xfId="27722" xr:uid="{8B12AD04-101B-4FEA-BAB5-473AE4598149}"/>
    <cellStyle name="Výpočet 3 13 2 2 2 3" xfId="17602" xr:uid="{4F903133-6AB1-4A65-B3E2-76757B465C42}"/>
    <cellStyle name="Výpočet 3 13 2 2 2 4" xfId="14898" xr:uid="{17EC6A7C-FC99-4B1E-BCBA-52E385790250}"/>
    <cellStyle name="Výpočet 3 13 2 2 2 5" xfId="18655" xr:uid="{6C8FA0ED-2ADB-4E7E-A1EF-F8AF422578DF}"/>
    <cellStyle name="Výpočet 3 13 2 2 3" xfId="10578" xr:uid="{353D03D7-CC8F-4DE9-8086-5F0866E104A0}"/>
    <cellStyle name="Výpočet 3 13 2 2 3 2" xfId="20264" xr:uid="{16765BA8-D4A9-430B-BED4-D3BBE0CF51B4}"/>
    <cellStyle name="Výpočet 3 13 2 2 3 3" xfId="23619" xr:uid="{1B7DC043-CA96-4271-95A6-1F6513E03B33}"/>
    <cellStyle name="Výpočet 3 13 2 2 3 4" xfId="26417" xr:uid="{A84FCD80-E102-4226-8B22-567793112167}"/>
    <cellStyle name="Výpočet 3 13 2 2 4" xfId="15659" xr:uid="{A5E71F9F-1174-4206-91D3-F0090F0DB677}"/>
    <cellStyle name="Výpočet 3 13 2 2 5" xfId="21502" xr:uid="{FA4AAF54-BFA6-4C89-B901-53793B1C090B}"/>
    <cellStyle name="Výpočet 3 13 2 2_5.3 Investments associated cy" xfId="8053" xr:uid="{CD2E1B46-E453-4BFA-B600-DDD4FA18363C}"/>
    <cellStyle name="Výpočet 3 13 2 3" xfId="3214" xr:uid="{E904BEDB-5283-421B-B7E6-2EC943E9FA68}"/>
    <cellStyle name="Výpočet 3 13 2 3 2" xfId="6419" xr:uid="{70E23FF4-B243-45E6-A3DB-214BE71B11C3}"/>
    <cellStyle name="Výpočet 3 13 2 3 2 2" xfId="14209" xr:uid="{69F933E3-F709-410C-B34A-38F603F7D0DE}"/>
    <cellStyle name="Výpočet 3 13 2 3 2 2 2" xfId="22629" xr:uid="{19D3A599-3186-49EC-A6D2-4F2BAB4266E7}"/>
    <cellStyle name="Výpočet 3 13 2 3 2 2 3" xfId="25486" xr:uid="{90D69E34-4D37-4D00-8DAF-62404E915F3B}"/>
    <cellStyle name="Výpočet 3 13 2 3 2 2 4" xfId="28083" xr:uid="{1493CF94-9635-4A5E-AACF-F8BF0D3E27A9}"/>
    <cellStyle name="Výpočet 3 13 2 3 2 3" xfId="18041" xr:uid="{148E223B-1596-4FE0-9A57-BF4F32DDB277}"/>
    <cellStyle name="Výpočet 3 13 2 3 2 4" xfId="19638" xr:uid="{EC3DAAB9-FE9F-4D10-9737-5388D7F425E6}"/>
    <cellStyle name="Výpočet 3 13 2 3 2 5" xfId="16453" xr:uid="{2034A79C-1221-4C13-B302-5BDD41FD2403}"/>
    <cellStyle name="Výpočet 3 13 2 3 3" xfId="11175" xr:uid="{20568555-CE50-4577-BDCB-5BB472814D4D}"/>
    <cellStyle name="Výpočet 3 13 2 3 3 2" xfId="20717" xr:uid="{84A43FE0-E48B-4F75-A9B1-F353CEC2BB4F}"/>
    <cellStyle name="Výpočet 3 13 2 3 3 3" xfId="24003" xr:uid="{6266893D-8B61-44B0-B191-D92902B42B90}"/>
    <cellStyle name="Výpočet 3 13 2 3 3 4" xfId="26777" xr:uid="{BA679750-D1AD-4EC2-8826-93DDA318ADFA}"/>
    <cellStyle name="Výpočet 3 13 2 3 4" xfId="16102" xr:uid="{CB46B8E2-C852-41A6-A045-59431FE80337}"/>
    <cellStyle name="Výpočet 3 13 2 3 5" xfId="16677" xr:uid="{B707CA77-018B-46A8-920E-58700A8ACE09}"/>
    <cellStyle name="Výpočet 3 13 2 3_5.3 Investments associated cy" xfId="8054" xr:uid="{E4477382-709C-4DFF-9785-2136A055F4BD}"/>
    <cellStyle name="Výpočet 3 13 2 4" xfId="3813" xr:uid="{22E985B0-30B3-4904-B47A-1EBF84DD82CF}"/>
    <cellStyle name="Výpočet 3 13 2 4 2" xfId="11737" xr:uid="{687E03EF-B6E8-4864-A627-E0FA864014F9}"/>
    <cellStyle name="Výpočet 3 13 2 4 2 2" xfId="21163" xr:uid="{E09EA64C-4BAE-4EAE-8EF7-80D24BC628AE}"/>
    <cellStyle name="Výpočet 3 13 2 4 2 3" xfId="24394" xr:uid="{6A3C6FCB-3004-4E98-8F09-DA0EF227AE5C}"/>
    <cellStyle name="Výpočet 3 13 2 4 2 4" xfId="27152" xr:uid="{915B9527-3829-4011-BBFB-C1E2B9916602}"/>
    <cellStyle name="Výpočet 3 13 2 4 3" xfId="16549" xr:uid="{8C9803D7-5FCB-4EA7-9E5F-83D992C31543}"/>
    <cellStyle name="Výpočet 3 13 2 4 4" xfId="18274" xr:uid="{DDAFC8C2-E2F7-4537-B054-E8CD4920DAC7}"/>
    <cellStyle name="Výpočet 3 13 2 5" xfId="9260" xr:uid="{F04542C6-7086-4415-81E1-1A4E483B9496}"/>
    <cellStyle name="Výpočet 3 13 2 5 2" xfId="19486" xr:uid="{88E8BAD5-646C-4C5D-863E-C7ED5C22D829}"/>
    <cellStyle name="Výpočet 3 13 2 5 3" xfId="23054" xr:uid="{2744FB47-7297-4FEB-BB54-40C84F63F265}"/>
    <cellStyle name="Výpočet 3 13 2 5 4" xfId="25934" xr:uid="{027FEA19-5550-4989-9B94-7EE4BC8EF8CB}"/>
    <cellStyle name="Výpočet 3 13 2 6" xfId="14732" xr:uid="{F5D597A2-EA1D-45FF-B2D6-72EC3DD3C288}"/>
    <cellStyle name="Výpočet 3 13 2 7" xfId="18514" xr:uid="{92EED817-039D-4115-ABB7-DDE357846AB7}"/>
    <cellStyle name="Výpočet 3 13 2_5.3 Investments associated cy" xfId="8052" xr:uid="{DA5901A3-B873-41DE-96A1-4F0D39FDE088}"/>
    <cellStyle name="Výpočet 3 13 3" xfId="2344" xr:uid="{AC70F8BE-0D2C-43BD-B823-0A98FF1727F2}"/>
    <cellStyle name="Výpočet 3 13 3 2" xfId="5549" xr:uid="{076C654B-14ED-4ED2-B8DF-141CC6E2AEFC}"/>
    <cellStyle name="Výpočet 3 13 3 2 2" xfId="13339" xr:uid="{D7440637-9AC7-4CEB-9B27-55C4A4F67B70}"/>
    <cellStyle name="Výpočet 3 13 3 2 2 2" xfId="21960" xr:uid="{1DBA1C42-E836-432A-8E13-23BEA328D967}"/>
    <cellStyle name="Výpočet 3 13 3 2 2 3" xfId="24910" xr:uid="{3B63E0E4-A08C-4059-A58D-D72939319F79}"/>
    <cellStyle name="Výpočet 3 13 3 2 2 4" xfId="27544" xr:uid="{BDB49197-9771-4463-BD12-16FD8DE4F77B}"/>
    <cellStyle name="Výpočet 3 13 3 2 3" xfId="17385" xr:uid="{4DC615BD-D5EC-4336-B11F-1A5799DA6DF7}"/>
    <cellStyle name="Výpočet 3 13 3 2 4" xfId="21507" xr:uid="{DE42138D-5BD1-4DA9-8F28-E3ADCBF1EA57}"/>
    <cellStyle name="Výpočet 3 13 3 2 5" xfId="24466" xr:uid="{691C7EBD-1F5B-45FF-8F3E-89934BE901E8}"/>
    <cellStyle name="Výpočet 3 13 3 3" xfId="10306" xr:uid="{81F25A96-56EC-4F33-857A-977ECDD6FA43}"/>
    <cellStyle name="Výpočet 3 13 3 3 2" xfId="20048" xr:uid="{A6C4A1BA-EBEE-447D-AAA3-891BE19D3E59}"/>
    <cellStyle name="Výpočet 3 13 3 3 3" xfId="23431" xr:uid="{79182D59-2B6D-4287-80DC-55A58CB58A98}"/>
    <cellStyle name="Výpočet 3 13 3 3 4" xfId="26239" xr:uid="{EAB8F591-F66D-41D2-BBBF-28017441C3F6}"/>
    <cellStyle name="Výpočet 3 13 3 4" xfId="15446" xr:uid="{4B7C4B6E-E11C-4FC5-9F4F-E5A22F6A9659}"/>
    <cellStyle name="Výpočet 3 13 3 5" xfId="20359" xr:uid="{B5D44755-4FF4-4A73-ACD2-6F40D20E59B6}"/>
    <cellStyle name="Výpočet 3 13 3_5.3 Investments associated cy" xfId="8055" xr:uid="{C3AD3B40-5C1D-4280-A8D0-FDB2DC258E81}"/>
    <cellStyle name="Výpočet 3 13 4" xfId="3007" xr:uid="{9610363E-9493-42A1-BCA4-5E9A161D45F4}"/>
    <cellStyle name="Výpočet 3 13 4 2" xfId="6212" xr:uid="{93C28CAF-9139-40A2-8190-C556BFF6A2BC}"/>
    <cellStyle name="Výpočet 3 13 4 2 2" xfId="14002" xr:uid="{C1339E2E-7874-40D3-A9D0-F8499F0AB2C0}"/>
    <cellStyle name="Výpočet 3 13 4 2 2 2" xfId="22422" xr:uid="{CF22F751-FC08-4FD1-982E-58DF22F55994}"/>
    <cellStyle name="Výpočet 3 13 4 2 2 3" xfId="25279" xr:uid="{0EA884CE-0E8A-4B14-ADAE-643BA4C1751E}"/>
    <cellStyle name="Výpočet 3 13 4 2 2 4" xfId="27876" xr:uid="{4C1EEC0A-D471-4831-9BAE-401634CD643C}"/>
    <cellStyle name="Výpočet 3 13 4 2 3" xfId="17834" xr:uid="{77BFB9E6-4540-4A78-A6BE-5CC292BD6EA1}"/>
    <cellStyle name="Výpočet 3 13 4 2 4" xfId="21643" xr:uid="{C7CE0EED-C50A-4330-B223-BD277A08426F}"/>
    <cellStyle name="Výpočet 3 13 4 2 5" xfId="17728" xr:uid="{D3D366E5-A73E-477C-9D17-5E5BF041DFF1}"/>
    <cellStyle name="Výpočet 3 13 4 3" xfId="10968" xr:uid="{CC85CC49-29DB-4582-B0AD-6FD1911A056B}"/>
    <cellStyle name="Výpočet 3 13 4 3 2" xfId="20510" xr:uid="{9D765E21-E44F-4F37-B0BB-A8395C2F2618}"/>
    <cellStyle name="Výpočet 3 13 4 3 3" xfId="23796" xr:uid="{3EB592C1-5985-42C6-9725-9B06D873EA35}"/>
    <cellStyle name="Výpočet 3 13 4 3 4" xfId="26570" xr:uid="{412C0C55-DCC1-471A-8397-F7A8AA56E4E9}"/>
    <cellStyle name="Výpočet 3 13 4 4" xfId="15895" xr:uid="{1E59C7C8-533C-48FF-9022-61EA8DD23344}"/>
    <cellStyle name="Výpočet 3 13 4 5" xfId="21548" xr:uid="{C5FCBDA3-0468-40FD-B190-786395908761}"/>
    <cellStyle name="Výpočet 3 13 4_5.3 Investments associated cy" xfId="8056" xr:uid="{94B3165F-9804-4DF1-BAA0-021ED2579C41}"/>
    <cellStyle name="Výpočet 3 13 5" xfId="3538" xr:uid="{DC7077F7-EBB5-42C3-A00D-1C6B9DDC55F2}"/>
    <cellStyle name="Výpočet 3 13 5 2" xfId="11467" xr:uid="{49742230-E5EB-4236-B262-3769846F5C18}"/>
    <cellStyle name="Výpočet 3 13 5 2 2" xfId="20945" xr:uid="{3B5C5953-F88F-4956-98BA-C9D616CAD3F9}"/>
    <cellStyle name="Výpočet 3 13 5 2 3" xfId="24211" xr:uid="{067CDABB-06D7-4410-AD8B-CC0EF6A9678B}"/>
    <cellStyle name="Výpočet 3 13 5 2 4" xfId="26978" xr:uid="{98F6D2FC-4D16-41D3-A1E4-E83A2242B70D}"/>
    <cellStyle name="Výpočet 3 13 5 3" xfId="16330" xr:uid="{F791430E-44EC-4942-AC95-3038FBC94A6D}"/>
    <cellStyle name="Výpočet 3 13 5 4" xfId="17715" xr:uid="{ADA51AED-95A6-422C-94DA-262171629A0D}"/>
    <cellStyle name="Výpočet 3 13 6" xfId="8959" xr:uid="{992830FF-8B17-49C2-A15D-C56AD5A2D115}"/>
    <cellStyle name="Výpočet 3 13 6 2" xfId="19240" xr:uid="{255EE04F-068A-46A2-B416-F47A48AB728C}"/>
    <cellStyle name="Výpočet 3 13 6 3" xfId="22835" xr:uid="{6E2801C4-5ACE-4891-9660-31F7C1E27AD7}"/>
    <cellStyle name="Výpočet 3 13 6 4" xfId="25727" xr:uid="{56FEBD26-E226-4BD8-A056-E6DD9896E1E0}"/>
    <cellStyle name="Výpočet 3 13 7" xfId="14485" xr:uid="{6901C560-4550-4442-B9CA-1C2D8CA93FBC}"/>
    <cellStyle name="Výpočet 3 13 8" xfId="18732" xr:uid="{8BFFFBBE-F01D-40E1-B44D-37FE081B9A08}"/>
    <cellStyle name="Výpočet 3 13_3.10 Impairments" xfId="1568" xr:uid="{1749D9B0-3322-4171-B341-614290A942BA}"/>
    <cellStyle name="Výpočet 3 14" xfId="334" xr:uid="{DC44D607-760E-4B23-A486-6D9DB850600C}"/>
    <cellStyle name="Výpočet 3 14 2" xfId="638" xr:uid="{4EB6FE3A-1EC9-4EA3-B02C-348444580D24}"/>
    <cellStyle name="Výpočet 3 14 2 2" xfId="2625" xr:uid="{D6F45494-913C-4816-8A9C-2BC5BF653325}"/>
    <cellStyle name="Výpočet 3 14 2 2 2" xfId="5830" xr:uid="{1EB676B4-E4E0-40F2-A81F-498F4101EBBF}"/>
    <cellStyle name="Výpočet 3 14 2 2 2 2" xfId="13620" xr:uid="{E343C717-BE12-48C3-9AAA-B22809077195}"/>
    <cellStyle name="Výpočet 3 14 2 2 2 2 2" xfId="22188" xr:uid="{9FEC1DF4-5CAF-4F2A-85C8-26BAF93BA85D}"/>
    <cellStyle name="Výpočet 3 14 2 2 2 2 3" xfId="25106" xr:uid="{01C219EB-2AEA-4208-87A6-1448774DDFB1}"/>
    <cellStyle name="Výpočet 3 14 2 2 2 2 4" xfId="27731" xr:uid="{28E9A804-F462-4E67-8123-4B9C260619FC}"/>
    <cellStyle name="Výpočet 3 14 2 2 2 3" xfId="17611" xr:uid="{C2A4527A-5179-4560-87F1-80AF6F7034E7}"/>
    <cellStyle name="Výpočet 3 14 2 2 2 4" xfId="18185" xr:uid="{A6BCECE0-90AC-4EC5-967D-FE53AB8A9A7C}"/>
    <cellStyle name="Výpočet 3 14 2 2 2 5" xfId="24966" xr:uid="{F2B21148-B73D-4F8B-A50C-039B98CB08D1}"/>
    <cellStyle name="Výpočet 3 14 2 2 3" xfId="10587" xr:uid="{A49FBB2F-25A7-44D2-A9A5-2899FCF4987B}"/>
    <cellStyle name="Výpočet 3 14 2 2 3 2" xfId="20273" xr:uid="{A4C031FD-84C6-439A-9549-2C76667E6BC0}"/>
    <cellStyle name="Výpočet 3 14 2 2 3 3" xfId="23628" xr:uid="{27495C3D-F860-49ED-B870-CF461FF23DE4}"/>
    <cellStyle name="Výpočet 3 14 2 2 3 4" xfId="26426" xr:uid="{63005CEC-251A-4386-B402-9FD216CFC147}"/>
    <cellStyle name="Výpočet 3 14 2 2 4" xfId="15668" xr:uid="{3EE8F50B-FC7C-40C9-8566-7547F6CC5C47}"/>
    <cellStyle name="Výpočet 3 14 2 2 5" xfId="18368" xr:uid="{52658A43-73CA-461B-8F82-1AC6B72FC0B1}"/>
    <cellStyle name="Výpočet 3 14 2 2_5.3 Investments associated cy" xfId="8058" xr:uid="{0C612B6E-2BFD-46C3-8337-B6391DF5DE08}"/>
    <cellStyle name="Výpočet 3 14 2 3" xfId="3223" xr:uid="{EAE36132-049D-405C-A83E-C462CAA06C10}"/>
    <cellStyle name="Výpočet 3 14 2 3 2" xfId="6428" xr:uid="{C27A28D2-D300-4213-9483-8B2C924015E6}"/>
    <cellStyle name="Výpočet 3 14 2 3 2 2" xfId="14218" xr:uid="{6FA1B46B-A03E-41AB-8E36-57E59A9F04B7}"/>
    <cellStyle name="Výpočet 3 14 2 3 2 2 2" xfId="22638" xr:uid="{B53D9330-729F-4C75-BD63-E58C578BC758}"/>
    <cellStyle name="Výpočet 3 14 2 3 2 2 3" xfId="25495" xr:uid="{28911A27-7895-41B9-BFEB-14D7574637A6}"/>
    <cellStyle name="Výpočet 3 14 2 3 2 2 4" xfId="28092" xr:uid="{BB322A80-6472-445D-BEA8-D5A09D84B7A0}"/>
    <cellStyle name="Výpočet 3 14 2 3 2 3" xfId="18050" xr:uid="{FD4CD40C-1887-474B-966E-E4CFFCAAEE16}"/>
    <cellStyle name="Výpočet 3 14 2 3 2 4" xfId="15800" xr:uid="{42C21F24-B0DB-4E9E-8C46-A410D3B304ED}"/>
    <cellStyle name="Výpočet 3 14 2 3 2 5" xfId="23270" xr:uid="{FE7C1F09-2FA3-47B0-8648-1C82CA7D3E99}"/>
    <cellStyle name="Výpočet 3 14 2 3 3" xfId="11184" xr:uid="{52B26850-F1F2-4533-BDCE-EE20DCF6868A}"/>
    <cellStyle name="Výpočet 3 14 2 3 3 2" xfId="20726" xr:uid="{560B64BD-F259-41DB-8D95-B531A6105BE2}"/>
    <cellStyle name="Výpočet 3 14 2 3 3 3" xfId="24012" xr:uid="{B79C5012-F519-4EA5-8EBE-F3DE9E96050E}"/>
    <cellStyle name="Výpočet 3 14 2 3 3 4" xfId="26786" xr:uid="{94B20B3A-D5BA-4369-9111-04EC8290E717}"/>
    <cellStyle name="Výpočet 3 14 2 3 4" xfId="16111" xr:uid="{D362F841-85E9-498A-A825-CBCB5FB1CB85}"/>
    <cellStyle name="Výpočet 3 14 2 3 5" xfId="17182" xr:uid="{CF52F506-1895-4B67-BAEF-9FED944E5683}"/>
    <cellStyle name="Výpočet 3 14 2 3_5.3 Investments associated cy" xfId="8059" xr:uid="{5B7104E4-ED11-406D-8624-A8EF70BF61B8}"/>
    <cellStyle name="Výpočet 3 14 2 4" xfId="3822" xr:uid="{62252077-FBB7-4C3C-892F-2C343F23700D}"/>
    <cellStyle name="Výpočet 3 14 2 4 2" xfId="11746" xr:uid="{4B2DF0FD-81C5-4BFC-BC07-99A9D7A4B90A}"/>
    <cellStyle name="Výpočet 3 14 2 4 2 2" xfId="21172" xr:uid="{CB503CEA-B4DD-437D-A2A4-A6E71F948E9E}"/>
    <cellStyle name="Výpočet 3 14 2 4 2 3" xfId="24403" xr:uid="{5B7A473D-857F-4BB3-8BCA-234301F5B667}"/>
    <cellStyle name="Výpočet 3 14 2 4 2 4" xfId="27161" xr:uid="{A2A0251C-665B-46A3-98F1-B82F285466D5}"/>
    <cellStyle name="Výpočet 3 14 2 4 3" xfId="16558" xr:uid="{D4843010-9424-4912-84F6-C43BBAE7FC86}"/>
    <cellStyle name="Výpočet 3 14 2 4 4" xfId="21456" xr:uid="{9CC27CB6-3DA7-41EE-B04C-A0180A442560}"/>
    <cellStyle name="Výpočet 3 14 2 5" xfId="9269" xr:uid="{74B64116-8D43-42C3-BF6A-4B1E51AB023B}"/>
    <cellStyle name="Výpočet 3 14 2 5 2" xfId="19495" xr:uid="{EAD5BA84-691A-4A77-A278-85CD7C4EB9E8}"/>
    <cellStyle name="Výpočet 3 14 2 5 3" xfId="23063" xr:uid="{5F8671B1-01DF-45DC-8F02-C86A61FD3B42}"/>
    <cellStyle name="Výpočet 3 14 2 5 4" xfId="25943" xr:uid="{CA24F693-07A1-404B-AA62-C34BBA737D3F}"/>
    <cellStyle name="Výpočet 3 14 2 6" xfId="14741" xr:uid="{40ECC266-82A1-49EC-A400-CB9ED14015EE}"/>
    <cellStyle name="Výpočet 3 14 2 7" xfId="18507" xr:uid="{D778FA7D-3F66-4943-90BB-F7F051E50E4F}"/>
    <cellStyle name="Výpočet 3 14 2_5.3 Investments associated cy" xfId="8057" xr:uid="{4873E658-8527-4808-83D0-D7BF1CD91A17}"/>
    <cellStyle name="Výpočet 3 14 3" xfId="2353" xr:uid="{2F1BA882-B91F-419D-B693-82816CB32FF1}"/>
    <cellStyle name="Výpočet 3 14 3 2" xfId="5558" xr:uid="{55F9252A-BDFC-427F-90F4-8423A9145813}"/>
    <cellStyle name="Výpočet 3 14 3 2 2" xfId="13348" xr:uid="{389BB241-8DF0-4609-8F66-E312FEDBB4EB}"/>
    <cellStyle name="Výpočet 3 14 3 2 2 2" xfId="21969" xr:uid="{2BEBAB40-EEDC-4394-83FE-62405D87F910}"/>
    <cellStyle name="Výpočet 3 14 3 2 2 3" xfId="24919" xr:uid="{5DFB2742-815E-4FD7-B2A6-1D19DEF2BFED}"/>
    <cellStyle name="Výpočet 3 14 3 2 2 4" xfId="27553" xr:uid="{C4A56A49-4E4D-49FA-AFF4-2D355F583267}"/>
    <cellStyle name="Výpočet 3 14 3 2 3" xfId="17394" xr:uid="{E3DEDD15-C828-42BD-BD6E-1219049847D3}"/>
    <cellStyle name="Výpočet 3 14 3 2 4" xfId="18206" xr:uid="{8A1E5313-24AD-4954-B870-58C1766F9C2F}"/>
    <cellStyle name="Výpočet 3 14 3 2 5" xfId="24732" xr:uid="{448542B9-F726-4255-9688-140DC3CBA93F}"/>
    <cellStyle name="Výpočet 3 14 3 3" xfId="10315" xr:uid="{9F1770AE-CD1A-412C-9750-4EAA06C69679}"/>
    <cellStyle name="Výpočet 3 14 3 3 2" xfId="20057" xr:uid="{CDBF8FAF-7E6A-43BE-A8AB-8D3A00316B2A}"/>
    <cellStyle name="Výpočet 3 14 3 3 3" xfId="23440" xr:uid="{3B4EBEDB-6A59-44B0-A39D-F2150F8938A0}"/>
    <cellStyle name="Výpočet 3 14 3 3 4" xfId="26248" xr:uid="{19FE38F6-5F88-45CF-9972-3B8A660111D6}"/>
    <cellStyle name="Výpočet 3 14 3 4" xfId="15455" xr:uid="{955FF179-85D1-4F92-9C28-E368F629E0E5}"/>
    <cellStyle name="Výpočet 3 14 3 5" xfId="14841" xr:uid="{B50AD3F6-F4B6-4F85-8BFA-59B00D6C12A0}"/>
    <cellStyle name="Výpočet 3 14 3_5.3 Investments associated cy" xfId="8060" xr:uid="{A31A5A6E-7073-4159-A7B6-FE7450201C34}"/>
    <cellStyle name="Výpočet 3 14 4" xfId="3016" xr:uid="{756CF9A1-8EE2-487B-8A46-A4E262C9E9CC}"/>
    <cellStyle name="Výpočet 3 14 4 2" xfId="6221" xr:uid="{AE55085D-84C6-4561-B558-A35A6968B6D2}"/>
    <cellStyle name="Výpočet 3 14 4 2 2" xfId="14011" xr:uid="{600DD0F4-8342-465D-9CAB-11A347258CAE}"/>
    <cellStyle name="Výpočet 3 14 4 2 2 2" xfId="22431" xr:uid="{DC0AF831-968A-4778-8EB3-A1E8E9629BFC}"/>
    <cellStyle name="Výpočet 3 14 4 2 2 3" xfId="25288" xr:uid="{4F998A2B-5FDC-4C27-9BB7-0C6C2E0CCFB9}"/>
    <cellStyle name="Výpočet 3 14 4 2 2 4" xfId="27885" xr:uid="{6AE90764-2068-4C08-AAC7-31D4167B9836}"/>
    <cellStyle name="Výpočet 3 14 4 2 3" xfId="17843" xr:uid="{1C08DF6C-8237-497B-9ADB-848415E98828}"/>
    <cellStyle name="Výpočet 3 14 4 2 4" xfId="18163" xr:uid="{B806948A-51D3-4310-B91E-BD76F40D7A64}"/>
    <cellStyle name="Výpočet 3 14 4 2 5" xfId="25182" xr:uid="{8406FFB2-EF63-467B-9E2A-BDF932C89729}"/>
    <cellStyle name="Výpočet 3 14 4 3" xfId="10977" xr:uid="{0DF5D988-E57A-4519-BBEF-D606BEBD0062}"/>
    <cellStyle name="Výpočet 3 14 4 3 2" xfId="20519" xr:uid="{97EF5F4F-A7BF-4AFE-8079-399629E59F1A}"/>
    <cellStyle name="Výpočet 3 14 4 3 3" xfId="23805" xr:uid="{3B57BDF5-0729-48F5-9086-35191A082E19}"/>
    <cellStyle name="Výpočet 3 14 4 3 4" xfId="26579" xr:uid="{76090E99-CD90-4AF2-B990-B805B76977DF}"/>
    <cellStyle name="Výpočet 3 14 4 4" xfId="15904" xr:uid="{F50D0867-8CDA-49CA-A449-33DD94D1102A}"/>
    <cellStyle name="Výpočet 3 14 4 5" xfId="18346" xr:uid="{4A422136-CC15-40E3-A01C-A75C661041EA}"/>
    <cellStyle name="Výpočet 3 14 4_5.3 Investments associated cy" xfId="8061" xr:uid="{F41F2D58-6B74-4C46-9450-FA8C9D5B1855}"/>
    <cellStyle name="Výpočet 3 14 5" xfId="3547" xr:uid="{9D9D5968-D310-435E-947D-769BD3BA3FD5}"/>
    <cellStyle name="Výpočet 3 14 5 2" xfId="11476" xr:uid="{2B4CB322-7603-44B9-A0CD-738F52E75B69}"/>
    <cellStyle name="Výpočet 3 14 5 2 2" xfId="20954" xr:uid="{215D2FD8-CF41-46F9-8C39-FBA02F46BFE3}"/>
    <cellStyle name="Výpočet 3 14 5 2 3" xfId="24220" xr:uid="{C541EEF5-666D-4F56-BF5C-E72459EA9458}"/>
    <cellStyle name="Výpočet 3 14 5 2 4" xfId="26987" xr:uid="{5578BFE0-D03E-4642-AF1E-F4E36F270E17}"/>
    <cellStyle name="Výpočet 3 14 5 3" xfId="16339" xr:uid="{D9DD2C64-60F5-426B-BB73-893F1B05C8F5}"/>
    <cellStyle name="Výpočet 3 14 5 4" xfId="19523" xr:uid="{DE1778FE-523D-4DAE-936A-397EEC191D47}"/>
    <cellStyle name="Výpočet 3 14 6" xfId="8968" xr:uid="{3D3AC4F3-560B-4A2F-B249-9BB5E34EC9DF}"/>
    <cellStyle name="Výpočet 3 14 6 2" xfId="19249" xr:uid="{D2D7CD87-0033-4252-A863-78883EE19F3A}"/>
    <cellStyle name="Výpočet 3 14 6 3" xfId="22844" xr:uid="{9E30164E-3AA5-4F96-8D4A-656ABF9084EB}"/>
    <cellStyle name="Výpočet 3 14 6 4" xfId="25736" xr:uid="{9DF63F78-18B9-4A56-8FF1-40E4037C3EFD}"/>
    <cellStyle name="Výpočet 3 14 7" xfId="14494" xr:uid="{8DCD278A-0785-4AED-B9EA-6FACB2DBDB88}"/>
    <cellStyle name="Výpočet 3 14 8" xfId="18723" xr:uid="{D76D7086-F083-4433-933A-BC68AA2A88F0}"/>
    <cellStyle name="Výpočet 3 14_3.10 Impairments" xfId="1569" xr:uid="{5EAAFC58-61B5-4B06-ABEE-9F4F1D597803}"/>
    <cellStyle name="Výpočet 3 15" xfId="341" xr:uid="{D87796B6-EE8C-4497-90F6-9D00DE3FAF5B}"/>
    <cellStyle name="Výpočet 3 15 2" xfId="645" xr:uid="{CAD4C21C-483C-413A-9813-4391513B64A4}"/>
    <cellStyle name="Výpočet 3 15 2 2" xfId="2630" xr:uid="{B7063B61-F407-4E70-A77C-58E3CDC8C5DC}"/>
    <cellStyle name="Výpočet 3 15 2 2 2" xfId="5835" xr:uid="{D8A17992-11A5-4A5B-A36E-C2019575C142}"/>
    <cellStyle name="Výpočet 3 15 2 2 2 2" xfId="13625" xr:uid="{A1BB31E4-4DA8-4A2F-A4D6-2A1B4D8936CA}"/>
    <cellStyle name="Výpočet 3 15 2 2 2 2 2" xfId="22193" xr:uid="{1A8249B7-BFFD-4AEF-8178-99AAB0CEE70F}"/>
    <cellStyle name="Výpočet 3 15 2 2 2 2 3" xfId="25111" xr:uid="{F2DD28A8-2C24-4D10-A1CD-E9DEA8460E6C}"/>
    <cellStyle name="Výpočet 3 15 2 2 2 2 4" xfId="27736" xr:uid="{3EBFD81E-F3AF-4B5A-8ECC-13100B77B0B0}"/>
    <cellStyle name="Výpočet 3 15 2 2 2 3" xfId="17616" xr:uid="{A3CC41D2-231D-40F4-A3D0-53CE60C92A00}"/>
    <cellStyle name="Výpočet 3 15 2 2 2 4" xfId="18184" xr:uid="{F897C153-9E4D-4BF4-8261-8706E9CAA2E6}"/>
    <cellStyle name="Výpočet 3 15 2 2 2 5" xfId="24677" xr:uid="{E76F42C2-52E4-418C-A34B-73C24CDC0ED3}"/>
    <cellStyle name="Výpočet 3 15 2 2 3" xfId="10592" xr:uid="{5D138035-BF8B-47D6-98F2-34F1987B9371}"/>
    <cellStyle name="Výpočet 3 15 2 2 3 2" xfId="20278" xr:uid="{D86F35C8-98FC-4C3B-B3CB-6A3F4718AAE5}"/>
    <cellStyle name="Výpočet 3 15 2 2 3 3" xfId="23633" xr:uid="{47355DE2-78E6-438C-A66C-94CEB461A2FA}"/>
    <cellStyle name="Výpočet 3 15 2 2 3 4" xfId="26431" xr:uid="{DC57C943-AA80-4FA2-9FC3-D5873E82021E}"/>
    <cellStyle name="Výpočet 3 15 2 2 4" xfId="15673" xr:uid="{917A4758-FA61-4C18-8538-375B2768088A}"/>
    <cellStyle name="Výpočet 3 15 2 2 5" xfId="14830" xr:uid="{04DC5ECF-B9F8-4B0E-9353-6D4E5EEA5319}"/>
    <cellStyle name="Výpočet 3 15 2 2_5.3 Investments associated cy" xfId="8063" xr:uid="{4F16ED15-A9A3-46B4-AB37-CDF9524C12DF}"/>
    <cellStyle name="Výpočet 3 15 2 3" xfId="3230" xr:uid="{B6B8335A-EB2F-41A4-8ACD-A914B8B9FBC2}"/>
    <cellStyle name="Výpočet 3 15 2 3 2" xfId="6435" xr:uid="{395BE93C-C31D-443E-B1E3-FE3D0A2A725B}"/>
    <cellStyle name="Výpočet 3 15 2 3 2 2" xfId="14225" xr:uid="{3233467F-740B-45CB-A8AE-DDFD280FD250}"/>
    <cellStyle name="Výpočet 3 15 2 3 2 2 2" xfId="22645" xr:uid="{7548BD30-4FDE-4D6F-B5AD-E993064B026C}"/>
    <cellStyle name="Výpočet 3 15 2 3 2 2 3" xfId="25502" xr:uid="{6D9D4F20-C8CE-401D-934B-99EAE727B198}"/>
    <cellStyle name="Výpočet 3 15 2 3 2 2 4" xfId="28099" xr:uid="{FAB29534-9455-41D6-9EA5-EBC6D93DBB06}"/>
    <cellStyle name="Výpočet 3 15 2 3 2 3" xfId="18057" xr:uid="{F2276753-E478-4B92-B494-346BF1FC973D}"/>
    <cellStyle name="Výpočet 3 15 2 3 2 4" xfId="14765" xr:uid="{F9390DD3-1501-4BB2-8FED-7AD6943138B7}"/>
    <cellStyle name="Výpočet 3 15 2 3 2 5" xfId="19798" xr:uid="{BEC0202D-C6E4-4D41-A145-3C1409592F8A}"/>
    <cellStyle name="Výpočet 3 15 2 3 3" xfId="11191" xr:uid="{6AA40E9D-CA5F-455C-97FE-63C9B4DED1D2}"/>
    <cellStyle name="Výpočet 3 15 2 3 3 2" xfId="20733" xr:uid="{CA948937-F3D1-4FBE-B9CC-12680C5E9AF2}"/>
    <cellStyle name="Výpočet 3 15 2 3 3 3" xfId="24019" xr:uid="{A96BD4F8-0F92-4839-8922-9F6B2B2C5C51}"/>
    <cellStyle name="Výpočet 3 15 2 3 3 4" xfId="26793" xr:uid="{80721370-9600-4424-A903-A65F0DF59FC0}"/>
    <cellStyle name="Výpočet 3 15 2 3 4" xfId="16118" xr:uid="{1A81E81B-51DA-4C51-93FA-C811B1357939}"/>
    <cellStyle name="Výpočet 3 15 2 3 5" xfId="16842" xr:uid="{CA7BB987-E4E4-4B07-A4FE-30600E970DE7}"/>
    <cellStyle name="Výpočet 3 15 2 3_5.3 Investments associated cy" xfId="8064" xr:uid="{53F323D8-6D24-40DE-BDF2-38F1456BADF2}"/>
    <cellStyle name="Výpočet 3 15 2 4" xfId="3827" xr:uid="{9C2F5389-5D5E-4577-ACDB-E8FC59957A83}"/>
    <cellStyle name="Výpočet 3 15 2 4 2" xfId="11751" xr:uid="{7BE9F265-9777-4A8D-B4CE-984033B0CF19}"/>
    <cellStyle name="Výpočet 3 15 2 4 2 2" xfId="21177" xr:uid="{082CDB06-BA4E-4E28-807D-E1E45180E444}"/>
    <cellStyle name="Výpočet 3 15 2 4 2 3" xfId="24408" xr:uid="{A6C55A61-0F38-4905-8BB7-D8D675576888}"/>
    <cellStyle name="Výpočet 3 15 2 4 2 4" xfId="27166" xr:uid="{32C2B5C2-9FEE-4608-8E12-D4F59BD2B00B}"/>
    <cellStyle name="Výpočet 3 15 2 4 3" xfId="16563" xr:uid="{29EF77B1-77CD-4A53-86E6-05606DC0A08C}"/>
    <cellStyle name="Výpočet 3 15 2 4 4" xfId="20132" xr:uid="{FD36144B-F68A-48A0-9585-6AA6D55C6E8C}"/>
    <cellStyle name="Výpočet 3 15 2 5" xfId="9276" xr:uid="{77C335CC-4C04-4B21-97EA-CF959E01CF31}"/>
    <cellStyle name="Výpočet 3 15 2 5 2" xfId="19502" xr:uid="{B9A9F984-23C0-430D-8E8B-F5A6623985F4}"/>
    <cellStyle name="Výpočet 3 15 2 5 3" xfId="23070" xr:uid="{46FE88FB-7AB1-4717-8BAD-0E8663A284EE}"/>
    <cellStyle name="Výpočet 3 15 2 5 4" xfId="25950" xr:uid="{C61A77A9-5920-4CF7-89CE-C41A8B79A6A4}"/>
    <cellStyle name="Výpočet 3 15 2 6" xfId="14748" xr:uid="{CF39B241-D16D-40E8-90E1-01B894AE474C}"/>
    <cellStyle name="Výpočet 3 15 2 7" xfId="18501" xr:uid="{1CF83B95-A6ED-4093-B431-E3DFB17E3452}"/>
    <cellStyle name="Výpočet 3 15 2_5.3 Investments associated cy" xfId="8062" xr:uid="{B4D67F63-DEBC-4DCC-B25E-04E1A9B78AA5}"/>
    <cellStyle name="Výpočet 3 15 3" xfId="2358" xr:uid="{C280FE99-9C9E-4134-9DC1-D4E19413AB3C}"/>
    <cellStyle name="Výpočet 3 15 3 2" xfId="5563" xr:uid="{9C44ADC9-697C-4756-8A0A-39F6BCE02769}"/>
    <cellStyle name="Výpočet 3 15 3 2 2" xfId="13353" xr:uid="{CB0F9BFB-3F8E-4006-ACC6-0612EBF13157}"/>
    <cellStyle name="Výpočet 3 15 3 2 2 2" xfId="21974" xr:uid="{6055ECC6-81D5-4F5B-9C15-C8290D9CBB44}"/>
    <cellStyle name="Výpočet 3 15 3 2 2 3" xfId="24924" xr:uid="{44EC762C-ECEB-432C-85EC-7F7E5ADA431F}"/>
    <cellStyle name="Výpočet 3 15 3 2 2 4" xfId="27558" xr:uid="{B31C8505-C4BA-40DA-AEEA-28C8356D2180}"/>
    <cellStyle name="Výpočet 3 15 3 2 3" xfId="17399" xr:uid="{BB7CB2B9-E0EB-428F-B464-F5936E3C9B4E}"/>
    <cellStyle name="Výpočet 3 15 3 2 4" xfId="14836" xr:uid="{B5E0CB1F-636C-40BC-93A7-B40D9AE142C1}"/>
    <cellStyle name="Výpočet 3 15 3 2 5" xfId="22956" xr:uid="{3E715AD7-6363-45BE-AA63-024815BD06A5}"/>
    <cellStyle name="Výpočet 3 15 3 3" xfId="10320" xr:uid="{563378DF-8595-4AF2-BD12-398C7BE297D8}"/>
    <cellStyle name="Výpočet 3 15 3 3 2" xfId="20062" xr:uid="{4F47FE23-4A47-41BC-8031-F941618949FC}"/>
    <cellStyle name="Výpočet 3 15 3 3 3" xfId="23445" xr:uid="{579DC364-A20F-4739-B99F-9BE0A79341E8}"/>
    <cellStyle name="Výpočet 3 15 3 3 4" xfId="26253" xr:uid="{F7362B4C-98D8-44DE-AD5B-1A2B59A1E5C5}"/>
    <cellStyle name="Výpočet 3 15 3 4" xfId="15460" xr:uid="{E1A62228-534D-43B8-8026-7A6D5BDB837C}"/>
    <cellStyle name="Výpočet 3 15 3 5" xfId="21081" xr:uid="{9B1CDB5D-6651-4A72-AE0E-DF01012956D8}"/>
    <cellStyle name="Výpočet 3 15 3_5.3 Investments associated cy" xfId="8065" xr:uid="{26355E5F-91B2-4EB2-A71B-4D4C69CE1326}"/>
    <cellStyle name="Výpočet 3 15 4" xfId="3023" xr:uid="{D5377FDB-D706-4533-8C23-F5C4C248061C}"/>
    <cellStyle name="Výpočet 3 15 4 2" xfId="6228" xr:uid="{DA0B28D7-9AA3-4B8D-ABC9-29D613391ACC}"/>
    <cellStyle name="Výpočet 3 15 4 2 2" xfId="14018" xr:uid="{E8B6A33B-448B-48DF-A0F6-D93E6716E8B2}"/>
    <cellStyle name="Výpočet 3 15 4 2 2 2" xfId="22438" xr:uid="{DF1BCC9E-6CBD-465D-9477-43BB1A3BB1E7}"/>
    <cellStyle name="Výpočet 3 15 4 2 2 3" xfId="25295" xr:uid="{F019803A-9ABA-4850-9C4B-93FEF6F951C5}"/>
    <cellStyle name="Výpočet 3 15 4 2 2 4" xfId="27892" xr:uid="{5217FFCE-8640-4231-99F3-BA9BA8AB9E4D}"/>
    <cellStyle name="Výpočet 3 15 4 2 3" xfId="17850" xr:uid="{553801D6-C079-44C5-BEBB-812CFD5B9C39}"/>
    <cellStyle name="Výpočet 3 15 4 2 4" xfId="21750" xr:uid="{75746B51-DCD2-4C90-B276-DC84B554027A}"/>
    <cellStyle name="Výpočet 3 15 4 2 5" xfId="19522" xr:uid="{9D91BEF3-EB83-4B01-8220-08DE44CA4ED7}"/>
    <cellStyle name="Výpočet 3 15 4 3" xfId="10984" xr:uid="{9AE2AEDB-48A6-4B6F-9444-5325359E2028}"/>
    <cellStyle name="Výpočet 3 15 4 3 2" xfId="20526" xr:uid="{6D0CDA33-84CA-44C1-AFAB-CED9A877AFD1}"/>
    <cellStyle name="Výpočet 3 15 4 3 3" xfId="23812" xr:uid="{CC9B9E70-C7D6-4A2A-A215-174D2577C6E1}"/>
    <cellStyle name="Výpočet 3 15 4 3 4" xfId="26586" xr:uid="{2C165037-E3C6-4B4A-80C4-D84D7D1D54C6}"/>
    <cellStyle name="Výpočet 3 15 4 4" xfId="15911" xr:uid="{3C677B20-9E8F-43E2-BB17-84D3FB9B5078}"/>
    <cellStyle name="Výpočet 3 15 4 5" xfId="14410" xr:uid="{FC95C13F-F96A-47A4-9EB5-2E93603A3792}"/>
    <cellStyle name="Výpočet 3 15 4_5.3 Investments associated cy" xfId="8066" xr:uid="{FFA5B158-ADD7-41D5-BAF2-5F4F058094AA}"/>
    <cellStyle name="Výpočet 3 15 5" xfId="3553" xr:uid="{16F26561-A633-47E3-81E6-D305050DB4E6}"/>
    <cellStyle name="Výpočet 3 15 5 2" xfId="11481" xr:uid="{27F4181D-967D-4E1D-BD9C-2C82F439A17D}"/>
    <cellStyle name="Výpočet 3 15 5 2 2" xfId="20959" xr:uid="{15AA8408-73E4-4679-A096-3749356AABF2}"/>
    <cellStyle name="Výpočet 3 15 5 2 3" xfId="24225" xr:uid="{221F11E6-AC2A-4448-9B89-4C6311D90311}"/>
    <cellStyle name="Výpočet 3 15 5 2 4" xfId="26992" xr:uid="{01B52E6D-E8A8-4DAE-BF8A-E0760BECCAA7}"/>
    <cellStyle name="Výpočet 3 15 5 3" xfId="16344" xr:uid="{267D5F1C-0CC5-4DC0-9DC5-D9E42BF3B02F}"/>
    <cellStyle name="Výpočet 3 15 5 4" xfId="20296" xr:uid="{FE11D8ED-536A-4403-B374-80FDB2420FFD}"/>
    <cellStyle name="Výpočet 3 15 6" xfId="8975" xr:uid="{485DF73E-AAEF-4DDD-89BB-34A44850209C}"/>
    <cellStyle name="Výpočet 3 15 6 2" xfId="19256" xr:uid="{54FF2226-B45A-4D23-BDD8-21C3273B6C5B}"/>
    <cellStyle name="Výpočet 3 15 6 3" xfId="22851" xr:uid="{48C7219E-EEA3-4FF8-A655-0047B530743A}"/>
    <cellStyle name="Výpočet 3 15 6 4" xfId="25743" xr:uid="{64FABFAD-BE14-48E6-901A-CDFDF09CB44C}"/>
    <cellStyle name="Výpočet 3 15 7" xfId="14501" xr:uid="{D30C4DEC-13B2-4DB0-B1BC-ABA99C583267}"/>
    <cellStyle name="Výpočet 3 15 8" xfId="18715" xr:uid="{CFA5652F-4C07-4B0A-8F76-243D1A8D3465}"/>
    <cellStyle name="Výpočet 3 15_3.10 Impairments" xfId="1570" xr:uid="{65F3F9AA-C143-470E-A9BD-9356436F218D}"/>
    <cellStyle name="Výpočet 3 16" xfId="359" xr:uid="{B149B790-C311-4C33-833A-10C4544C21F8}"/>
    <cellStyle name="Výpočet 3 16 2" xfId="663" xr:uid="{1065A4E4-F528-41B4-9E7B-D6BA89D23835}"/>
    <cellStyle name="Výpočet 3 16 2 2" xfId="2646" xr:uid="{DF4FF682-0F46-4C02-BB0F-92A6B1FA2413}"/>
    <cellStyle name="Výpočet 3 16 2 2 2" xfId="5851" xr:uid="{39583B0C-D8D5-4C2B-AA4E-C142CE491AD7}"/>
    <cellStyle name="Výpočet 3 16 2 2 2 2" xfId="13641" xr:uid="{C12F1883-1354-4C54-AD3D-D3B05D924308}"/>
    <cellStyle name="Výpočet 3 16 2 2 2 2 2" xfId="22209" xr:uid="{98F147E3-61C6-477F-B0CD-D0A9167A24E0}"/>
    <cellStyle name="Výpočet 3 16 2 2 2 2 3" xfId="25127" xr:uid="{D5577500-A63C-4E64-9026-3A391CAB8550}"/>
    <cellStyle name="Výpočet 3 16 2 2 2 2 4" xfId="27751" xr:uid="{1E58E354-BD8C-4830-A9E2-BA5313B554AE}"/>
    <cellStyle name="Výpočet 3 16 2 2 2 3" xfId="17632" xr:uid="{3B5E32AB-FC49-4FC7-A60C-6BAD261AA03B}"/>
    <cellStyle name="Výpočet 3 16 2 2 2 4" xfId="18182" xr:uid="{93E5A653-6F9F-4EBD-9FB3-B7154F4CE721}"/>
    <cellStyle name="Výpočet 3 16 2 2 2 5" xfId="24738" xr:uid="{774E866B-8157-44EC-B2B4-09F5ADE21709}"/>
    <cellStyle name="Výpočet 3 16 2 2 3" xfId="10608" xr:uid="{C2841E24-8C6E-4348-9A05-DC971B47955C}"/>
    <cellStyle name="Výpočet 3 16 2 2 3 2" xfId="20294" xr:uid="{6819DAA0-515B-4F9D-9417-155D2BBE6A6F}"/>
    <cellStyle name="Výpočet 3 16 2 2 3 3" xfId="23649" xr:uid="{59E3F6B3-7C55-499F-AE64-82D31B01A7C6}"/>
    <cellStyle name="Výpočet 3 16 2 2 3 4" xfId="26446" xr:uid="{5CF131CA-9D34-4727-A1A6-23ABB3DA147C}"/>
    <cellStyle name="Výpočet 3 16 2 2 4" xfId="15689" xr:uid="{5B69180B-9CE1-49C2-9C2C-63BB64465B1C}"/>
    <cellStyle name="Výpočet 3 16 2 2 5" xfId="15197" xr:uid="{A60EDAEA-2C9D-4924-A510-5216ECF88E18}"/>
    <cellStyle name="Výpočet 3 16 2 2_5.3 Investments associated cy" xfId="8068" xr:uid="{033B2C57-3988-4CFC-97D6-A67C49CE0636}"/>
    <cellStyle name="Výpočet 3 16 2 3" xfId="3247" xr:uid="{A2FA669C-8DC4-4544-8DA0-5F837E2A469C}"/>
    <cellStyle name="Výpočet 3 16 2 3 2" xfId="6452" xr:uid="{0FDB9E26-F9AE-4387-A2B1-8A425E4CAE6F}"/>
    <cellStyle name="Výpočet 3 16 2 3 2 2" xfId="14242" xr:uid="{6C031A29-FEA5-4D54-924E-27178FA71AEC}"/>
    <cellStyle name="Výpočet 3 16 2 3 2 2 2" xfId="22662" xr:uid="{5B3E6F9A-9F24-4F26-A1DF-66A7F1394171}"/>
    <cellStyle name="Výpočet 3 16 2 3 2 2 3" xfId="25519" xr:uid="{2415D800-6821-4447-BDE5-E258DCE71304}"/>
    <cellStyle name="Výpočet 3 16 2 3 2 2 4" xfId="28116" xr:uid="{89CDC1B8-8970-4A95-91FE-461FFE9FBF56}"/>
    <cellStyle name="Výpočet 3 16 2 3 2 3" xfId="18074" xr:uid="{E3B6B284-88E2-4F19-8E75-80F1FFC526C7}"/>
    <cellStyle name="Výpočet 3 16 2 3 2 4" xfId="15102" xr:uid="{DD862DB7-A9E1-4AC1-BF8D-DC5A935DBA3F}"/>
    <cellStyle name="Výpočet 3 16 2 3 2 5" xfId="23145" xr:uid="{1602C3FB-C185-4BE1-8E74-2018928CDDAD}"/>
    <cellStyle name="Výpočet 3 16 2 3 3" xfId="11208" xr:uid="{183CF903-9770-433B-9C0E-02EEBB1EA75C}"/>
    <cellStyle name="Výpočet 3 16 2 3 3 2" xfId="20750" xr:uid="{7F0B8A2B-6D86-4078-B2F2-8CB48B8FC3A6}"/>
    <cellStyle name="Výpočet 3 16 2 3 3 3" xfId="24036" xr:uid="{C84B10B5-0DA9-4AB0-9EE8-9FC4AFD78E83}"/>
    <cellStyle name="Výpočet 3 16 2 3 3 4" xfId="26810" xr:uid="{6367A43D-77CE-4D99-AAC0-5B46EB7E7A37}"/>
    <cellStyle name="Výpočet 3 16 2 3 4" xfId="16135" xr:uid="{3EF883E9-16C4-4F1C-A350-60ED7AF2BD9F}"/>
    <cellStyle name="Výpočet 3 16 2 3 5" xfId="17275" xr:uid="{8A4E7CF8-75C7-45A4-9652-0294AA7E4799}"/>
    <cellStyle name="Výpočet 3 16 2 3_5.3 Investments associated cy" xfId="8069" xr:uid="{FBCA59D0-80C0-4696-812C-72F162D9AAB4}"/>
    <cellStyle name="Výpočet 3 16 2 4" xfId="3842" xr:uid="{D520AC58-DF03-47B0-A62F-22320D0E2858}"/>
    <cellStyle name="Výpočet 3 16 2 4 2" xfId="11766" xr:uid="{AC74D936-8DBA-445E-92E7-F9AB2A7C1791}"/>
    <cellStyle name="Výpočet 3 16 2 4 2 2" xfId="21192" xr:uid="{1C4005B4-1581-430F-9496-8B843FFFCF03}"/>
    <cellStyle name="Výpočet 3 16 2 4 2 3" xfId="24422" xr:uid="{04CE4C86-359A-423A-B904-B0B8CCB88050}"/>
    <cellStyle name="Výpočet 3 16 2 4 2 4" xfId="27180" xr:uid="{318EA506-2382-4C70-BD3D-4BDA3DD9E677}"/>
    <cellStyle name="Výpočet 3 16 2 4 3" xfId="16578" xr:uid="{1363910E-BD3F-4ED3-8ECC-9969E61185A6}"/>
    <cellStyle name="Výpočet 3 16 2 4 4" xfId="18271" xr:uid="{927B7372-E251-4B8B-A853-40D0524BC28D}"/>
    <cellStyle name="Výpočet 3 16 2 5" xfId="9294" xr:uid="{D7269CE3-DDCD-437D-A808-017107FF8E42}"/>
    <cellStyle name="Výpočet 3 16 2 5 2" xfId="19520" xr:uid="{E9473AF0-C497-4D3F-9B3F-5EF65C207886}"/>
    <cellStyle name="Výpočet 3 16 2 5 3" xfId="23088" xr:uid="{1B96F8A8-875E-4DAD-B074-B457414A0CD7}"/>
    <cellStyle name="Výpočet 3 16 2 5 4" xfId="25967" xr:uid="{D124E3B1-70EC-4FA1-8336-7666A15C4752}"/>
    <cellStyle name="Výpočet 3 16 2 6" xfId="14766" xr:uid="{02B24FDF-580E-4E83-B933-E45304D3D5CE}"/>
    <cellStyle name="Výpočet 3 16 2 7" xfId="18483" xr:uid="{FD5D554A-729A-4CD1-9FC8-90BF354D4A08}"/>
    <cellStyle name="Výpočet 3 16 2_5.3 Investments associated cy" xfId="8067" xr:uid="{724B1F64-170D-4F4C-A685-D886468BE22A}"/>
    <cellStyle name="Výpočet 3 16 3" xfId="2373" xr:uid="{08779E01-B822-4156-846D-4D3566967B62}"/>
    <cellStyle name="Výpočet 3 16 3 2" xfId="5578" xr:uid="{B39ECCC6-FB46-4E17-AE43-85A609E6EA24}"/>
    <cellStyle name="Výpočet 3 16 3 2 2" xfId="13368" xr:uid="{DD619F39-2BC2-4114-B316-934E51A03D5B}"/>
    <cellStyle name="Výpočet 3 16 3 2 2 2" xfId="21989" xr:uid="{16AADD69-E245-4710-905D-E30E7A25E1E5}"/>
    <cellStyle name="Výpočet 3 16 3 2 2 3" xfId="24939" xr:uid="{8839F0A0-610E-45B2-B3ED-FE33D9D217BC}"/>
    <cellStyle name="Výpočet 3 16 3 2 2 4" xfId="27572" xr:uid="{0E245E17-A946-4A45-8FCC-849ABB20B77B}"/>
    <cellStyle name="Výpočet 3 16 3 2 3" xfId="17414" xr:uid="{F7F39793-BB7D-45A7-83E6-9FA9DF8C3DFD}"/>
    <cellStyle name="Výpočet 3 16 3 2 4" xfId="17076" xr:uid="{FD6A08E3-FB1F-4A0B-B5FE-E24AC796A399}"/>
    <cellStyle name="Výpočet 3 16 3 2 5" xfId="14315" xr:uid="{0FB91ECD-AEAD-4BED-A9DF-6DC73B484F3C}"/>
    <cellStyle name="Výpočet 3 16 3 3" xfId="10335" xr:uid="{386498FE-FF48-455B-B080-D5A97DC903C5}"/>
    <cellStyle name="Výpočet 3 16 3 3 2" xfId="20077" xr:uid="{11F97E3E-E963-405F-B248-C6C14808B7DA}"/>
    <cellStyle name="Výpočet 3 16 3 3 3" xfId="23459" xr:uid="{308EAE91-67FF-4C44-90C0-00F4FC5CFC7D}"/>
    <cellStyle name="Výpočet 3 16 3 3 4" xfId="26267" xr:uid="{F728FB26-1252-437A-A1DB-1DE580B3D338}"/>
    <cellStyle name="Výpočet 3 16 3 4" xfId="15475" xr:uid="{6D6FF4CC-29C4-4139-B755-224245E1B91B}"/>
    <cellStyle name="Výpočet 3 16 3 5" xfId="16968" xr:uid="{4C2F4E65-C489-4691-BA89-DA6B6AB94045}"/>
    <cellStyle name="Výpočet 3 16 3_5.3 Investments associated cy" xfId="8070" xr:uid="{D909AAF9-EFEB-4ED1-A961-8EB12F45C282}"/>
    <cellStyle name="Výpočet 3 16 4" xfId="3040" xr:uid="{E4489ECA-2974-4848-A5CC-A393DAF0C604}"/>
    <cellStyle name="Výpočet 3 16 4 2" xfId="6245" xr:uid="{EB89DA83-4780-4C52-A721-8FF4897A565A}"/>
    <cellStyle name="Výpočet 3 16 4 2 2" xfId="14035" xr:uid="{DF64CD07-A7FC-463B-ACD9-74D26ECB4F96}"/>
    <cellStyle name="Výpočet 3 16 4 2 2 2" xfId="22455" xr:uid="{1EFF100E-B84B-4E0A-845A-BF26CE762C1E}"/>
    <cellStyle name="Výpočet 3 16 4 2 2 3" xfId="25312" xr:uid="{12152996-448A-4085-B086-B0AD682EE2F4}"/>
    <cellStyle name="Výpočet 3 16 4 2 2 4" xfId="27909" xr:uid="{B7845B21-1503-49A8-A559-7E01C94DC53F}"/>
    <cellStyle name="Výpočet 3 16 4 2 3" xfId="17867" xr:uid="{A2611C23-DE08-406C-BBB7-C811CE8FA5D7}"/>
    <cellStyle name="Výpočet 3 16 4 2 4" xfId="19718" xr:uid="{C34A66BC-0654-4984-B37F-CC8FE355AE1E}"/>
    <cellStyle name="Výpočet 3 16 4 2 5" xfId="14972" xr:uid="{C9D6F252-31FA-4298-8CDE-43C79BFFD9A2}"/>
    <cellStyle name="Výpočet 3 16 4 3" xfId="11001" xr:uid="{7EA1137A-47D0-49AF-B769-942BE46421E9}"/>
    <cellStyle name="Výpočet 3 16 4 3 2" xfId="20543" xr:uid="{BA86D643-C740-4DD0-B7FB-35D19B3B1C64}"/>
    <cellStyle name="Výpočet 3 16 4 3 3" xfId="23829" xr:uid="{EF046D35-A80B-48EC-AC17-7C6CAD118FF7}"/>
    <cellStyle name="Výpočet 3 16 4 3 4" xfId="26603" xr:uid="{6DAE6402-686D-4C36-8D70-DE261171CCE5}"/>
    <cellStyle name="Výpočet 3 16 4 4" xfId="15928" xr:uid="{AC4FF6F2-A03C-4411-AEDA-934CA45CBB8F}"/>
    <cellStyle name="Výpočet 3 16 4 5" xfId="15028" xr:uid="{C7E999E7-EB16-4770-B58A-82299988EC74}"/>
    <cellStyle name="Výpočet 3 16 4_5.3 Investments associated cy" xfId="8071" xr:uid="{05985A43-9E40-46A0-8185-1AEB95758966}"/>
    <cellStyle name="Výpočet 3 16 5" xfId="3570" xr:uid="{E041015D-451C-4D1E-BA81-BF25162E0F03}"/>
    <cellStyle name="Výpočet 3 16 5 2" xfId="11497" xr:uid="{47C08497-ED0D-4808-9468-70354DD25104}"/>
    <cellStyle name="Výpočet 3 16 5 2 2" xfId="20974" xr:uid="{86FB73C3-E573-4035-B85B-85CAC7950E9B}"/>
    <cellStyle name="Výpočet 3 16 5 2 3" xfId="24240" xr:uid="{FE814868-B17B-48F9-9D48-68BE867EFF1C}"/>
    <cellStyle name="Výpočet 3 16 5 2 4" xfId="27006" xr:uid="{E67528AC-9915-4DEB-A851-2E3F1C945F90}"/>
    <cellStyle name="Výpočet 3 16 5 3" xfId="16359" xr:uid="{A580B134-407B-4B87-A618-4691B2C9C809}"/>
    <cellStyle name="Výpočet 3 16 5 4" xfId="22326" xr:uid="{5A4365C4-8898-49A0-9FCE-9EBAC260FCF9}"/>
    <cellStyle name="Výpočet 3 16 6" xfId="8993" xr:uid="{204152A6-0790-4ED5-BDA0-D168DE95DD4B}"/>
    <cellStyle name="Výpočet 3 16 6 2" xfId="19274" xr:uid="{2882EBE8-4884-4434-A201-D3F5BDF96AF8}"/>
    <cellStyle name="Výpočet 3 16 6 3" xfId="22869" xr:uid="{7177A55A-40C7-4DC1-9AE5-3BB175B3570F}"/>
    <cellStyle name="Výpočet 3 16 6 4" xfId="25760" xr:uid="{3A1838EC-16C7-4AD5-B261-0B52A5FACAC8}"/>
    <cellStyle name="Výpočet 3 16 7" xfId="14519" xr:uid="{7981022A-828D-410B-9F53-66D77A7104E5}"/>
    <cellStyle name="Výpočet 3 16 8" xfId="18698" xr:uid="{5C27165E-0E28-48BC-95A1-CACE9E27F840}"/>
    <cellStyle name="Výpočet 3 16_3.10 Impairments" xfId="1571" xr:uid="{BABBDC82-B614-46D9-9F6A-0F464638CB2A}"/>
    <cellStyle name="Výpočet 3 17" xfId="347" xr:uid="{91CDE90D-EE13-4D6C-8036-66E137CB6930}"/>
    <cellStyle name="Výpočet 3 17 2" xfId="651" xr:uid="{0327809F-1554-4209-ADA1-10A0703F6F41}"/>
    <cellStyle name="Výpočet 3 17 2 2" xfId="2635" xr:uid="{CBE4FB59-4F94-412F-978E-F17704625DF9}"/>
    <cellStyle name="Výpočet 3 17 2 2 2" xfId="5840" xr:uid="{E2931C27-F611-4C06-9822-38D50141DBCC}"/>
    <cellStyle name="Výpočet 3 17 2 2 2 2" xfId="13630" xr:uid="{F344E798-8405-4199-9386-E2DC128A2A7D}"/>
    <cellStyle name="Výpočet 3 17 2 2 2 2 2" xfId="22198" xr:uid="{6F478905-D19F-43F7-9A79-0B865CFA1B8E}"/>
    <cellStyle name="Výpočet 3 17 2 2 2 2 3" xfId="25116" xr:uid="{515755E3-5D8C-43A8-9FAD-318D3EF59293}"/>
    <cellStyle name="Výpočet 3 17 2 2 2 2 4" xfId="27741" xr:uid="{7AF3A07F-92CE-4207-8714-634D6856F641}"/>
    <cellStyle name="Výpočet 3 17 2 2 2 3" xfId="17621" xr:uid="{02320E4A-25DB-4D08-BA88-1A975CDFF6D6}"/>
    <cellStyle name="Výpočet 3 17 2 2 2 4" xfId="14947" xr:uid="{3245046C-9E36-4702-BDBC-973596ECDDAF}"/>
    <cellStyle name="Výpočet 3 17 2 2 2 5" xfId="24620" xr:uid="{DA3461E0-EBB6-4CC2-A862-3FF39C4033C0}"/>
    <cellStyle name="Výpočet 3 17 2 2 3" xfId="10597" xr:uid="{BA2B20FA-F252-4782-9F34-7838FE194AEE}"/>
    <cellStyle name="Výpočet 3 17 2 2 3 2" xfId="20283" xr:uid="{8417688F-E225-4B0A-AFE6-500417D71471}"/>
    <cellStyle name="Výpočet 3 17 2 2 3 3" xfId="23638" xr:uid="{0FA2A1A6-72E0-453B-88DF-801C330BE4E5}"/>
    <cellStyle name="Výpočet 3 17 2 2 3 4" xfId="26436" xr:uid="{27EBEDD5-CD50-48EF-AD90-7F77339A612C}"/>
    <cellStyle name="Výpočet 3 17 2 2 4" xfId="15678" xr:uid="{08CDDBC4-DEA6-40C5-B128-94D63271824C}"/>
    <cellStyle name="Výpočet 3 17 2 2 5" xfId="21243" xr:uid="{B26996D6-470F-4589-A522-7732961F26E1}"/>
    <cellStyle name="Výpočet 3 17 2 2_5.3 Investments associated cy" xfId="8073" xr:uid="{1E495603-4C8C-4182-8F35-C30FB0D68255}"/>
    <cellStyle name="Výpočet 3 17 2 3" xfId="3236" xr:uid="{B4632212-D597-43A3-9276-FF67597C3F54}"/>
    <cellStyle name="Výpočet 3 17 2 3 2" xfId="6441" xr:uid="{3088834D-D5DD-4E2A-A223-3281C29244C6}"/>
    <cellStyle name="Výpočet 3 17 2 3 2 2" xfId="14231" xr:uid="{CB5E935C-C955-4000-BEDE-14CF502AC7BE}"/>
    <cellStyle name="Výpočet 3 17 2 3 2 2 2" xfId="22651" xr:uid="{C2465B87-F497-4450-ACAC-F3653B0BE240}"/>
    <cellStyle name="Výpočet 3 17 2 3 2 2 3" xfId="25508" xr:uid="{60017CCE-641B-4D9D-A639-B2D62C1E494C}"/>
    <cellStyle name="Výpočet 3 17 2 3 2 2 4" xfId="28105" xr:uid="{98E00BB7-8667-4C22-80BB-C6BBEF35D4D6}"/>
    <cellStyle name="Výpočet 3 17 2 3 2 3" xfId="18063" xr:uid="{59E05D1C-58DD-4DAC-A531-47D7F766AE09}"/>
    <cellStyle name="Výpočet 3 17 2 3 2 4" xfId="20937" xr:uid="{CCA9E7C1-6BBE-47EB-8DFC-6D187DF40BEF}"/>
    <cellStyle name="Výpočet 3 17 2 3 2 5" xfId="14448" xr:uid="{4483DBFE-DE04-42A0-BB09-87ABE84724BA}"/>
    <cellStyle name="Výpočet 3 17 2 3 3" xfId="11197" xr:uid="{07D96631-2BC5-453E-9246-7D0DFDF4B2F2}"/>
    <cellStyle name="Výpočet 3 17 2 3 3 2" xfId="20739" xr:uid="{1810C336-56F1-43BF-BCB4-F415AA2F7548}"/>
    <cellStyle name="Výpočet 3 17 2 3 3 3" xfId="24025" xr:uid="{0CB5E6A2-3A32-4272-907D-41BB75155771}"/>
    <cellStyle name="Výpočet 3 17 2 3 3 4" xfId="26799" xr:uid="{775D5DF2-ADA4-4E5B-B962-AC8A68A82A39}"/>
    <cellStyle name="Výpočet 3 17 2 3 4" xfId="16124" xr:uid="{29D26412-A0F9-420C-B43B-FF2B4264E127}"/>
    <cellStyle name="Výpočet 3 17 2 3 5" xfId="17247" xr:uid="{627D6436-E4D3-4F3F-B968-8A60C1A7AD6C}"/>
    <cellStyle name="Výpočet 3 17 2 3_5.3 Investments associated cy" xfId="8074" xr:uid="{AB8F6F72-CB2A-428E-BE54-98CCEC4407B8}"/>
    <cellStyle name="Výpočet 3 17 2 4" xfId="3831" xr:uid="{8334DBC3-8B68-43FF-919B-53A6E048DBC6}"/>
    <cellStyle name="Výpočet 3 17 2 4 2" xfId="11755" xr:uid="{8C1A8125-4589-4B80-A232-11D44F00BC7A}"/>
    <cellStyle name="Výpočet 3 17 2 4 2 2" xfId="21181" xr:uid="{71EFA98F-B56E-4086-9A57-A5AC82251B73}"/>
    <cellStyle name="Výpočet 3 17 2 4 2 3" xfId="24412" xr:uid="{C4C754DD-1DF4-4A1C-9ED3-5B0466E4A48E}"/>
    <cellStyle name="Výpočet 3 17 2 4 2 4" xfId="27170" xr:uid="{0C44296C-5B05-413D-BE0F-125BCBDAF927}"/>
    <cellStyle name="Výpočet 3 17 2 4 3" xfId="16567" xr:uid="{12ED6E1E-57E4-4EEA-9E20-221DA5166FE6}"/>
    <cellStyle name="Výpočet 3 17 2 4 4" xfId="18272" xr:uid="{8A610511-50D0-4D69-871F-1825CFDBDF4F}"/>
    <cellStyle name="Výpočet 3 17 2 5" xfId="9282" xr:uid="{EC99D968-6BC4-4F8F-8FEA-12B4BB76F87B}"/>
    <cellStyle name="Výpočet 3 17 2 5 2" xfId="19508" xr:uid="{70C413E9-1940-47E7-A018-B22F8B641F3E}"/>
    <cellStyle name="Výpočet 3 17 2 5 3" xfId="23076" xr:uid="{0C232A1C-C2EC-4F02-A435-9F228C583AB1}"/>
    <cellStyle name="Výpočet 3 17 2 5 4" xfId="25956" xr:uid="{8D2626F9-8439-4CEE-96E8-468C7A956A9A}"/>
    <cellStyle name="Výpočet 3 17 2 6" xfId="14754" xr:uid="{89E53E40-B7A0-4944-B175-D6A09F57CEAA}"/>
    <cellStyle name="Výpočet 3 17 2 7" xfId="18495" xr:uid="{D7E8E4F7-4505-4E71-B0AC-BF6474313E91}"/>
    <cellStyle name="Výpočet 3 17 2_5.3 Investments associated cy" xfId="8072" xr:uid="{1C1EA9B1-203E-4D2B-8EC3-B3A4BB3D83BE}"/>
    <cellStyle name="Výpočet 3 17 3" xfId="2362" xr:uid="{D383453B-1F12-4644-AE0B-6490818AB1DF}"/>
    <cellStyle name="Výpočet 3 17 3 2" xfId="5567" xr:uid="{0C6970FD-9DC8-4EA7-90DB-83D1BFF39C2F}"/>
    <cellStyle name="Výpočet 3 17 3 2 2" xfId="13357" xr:uid="{D9BC6BD9-D01D-4C16-8F67-CBE1CFD07FD8}"/>
    <cellStyle name="Výpočet 3 17 3 2 2 2" xfId="21978" xr:uid="{E38DC18C-2B44-48C3-9ADA-E7711E907BA7}"/>
    <cellStyle name="Výpočet 3 17 3 2 2 3" xfId="24928" xr:uid="{5B11E585-8E81-44CD-8068-E3D77FEEFFAD}"/>
    <cellStyle name="Výpočet 3 17 3 2 2 4" xfId="27562" xr:uid="{40A1FA34-C344-4386-A83E-72348E92487D}"/>
    <cellStyle name="Výpočet 3 17 3 2 3" xfId="17403" xr:uid="{5DC7A176-3C6B-459E-9E35-1BED622C94B5}"/>
    <cellStyle name="Výpočet 3 17 3 2 4" xfId="16888" xr:uid="{5A945B16-9F03-4CF4-B3B0-D4C71D7EA8C7}"/>
    <cellStyle name="Výpočet 3 17 3 2 5" xfId="18285" xr:uid="{74077A05-E247-477D-925B-48008BF44F6F}"/>
    <cellStyle name="Výpočet 3 17 3 3" xfId="10324" xr:uid="{780ED79E-1D65-4C1D-B212-10843ECB8CE9}"/>
    <cellStyle name="Výpočet 3 17 3 3 2" xfId="20066" xr:uid="{1AABB367-69C3-4475-B615-7F6D8FD1F3B8}"/>
    <cellStyle name="Výpočet 3 17 3 3 3" xfId="23449" xr:uid="{028CE791-2E2B-484D-ADA3-DE91180697CC}"/>
    <cellStyle name="Výpočet 3 17 3 3 4" xfId="26257" xr:uid="{764856BA-1918-4598-BB6B-3E943F91DD31}"/>
    <cellStyle name="Výpočet 3 17 3 4" xfId="15464" xr:uid="{150B261A-8526-4638-8948-B4825416706D}"/>
    <cellStyle name="Výpočet 3 17 3 5" xfId="22095" xr:uid="{0EDCBB31-DF4C-4E02-A3A3-BB8F5ACBA502}"/>
    <cellStyle name="Výpočet 3 17 3_5.3 Investments associated cy" xfId="8075" xr:uid="{6D713BBF-CCF2-4739-8F0B-08EFD8D918DF}"/>
    <cellStyle name="Výpočet 3 17 4" xfId="3029" xr:uid="{5BA0EA87-73A3-4AF4-B165-7DB16758441F}"/>
    <cellStyle name="Výpočet 3 17 4 2" xfId="6234" xr:uid="{3381777B-2097-4D33-9EBE-16C61EC45C6E}"/>
    <cellStyle name="Výpočet 3 17 4 2 2" xfId="14024" xr:uid="{3E2CACC2-CD29-441A-9DF7-9F130B8F4C17}"/>
    <cellStyle name="Výpočet 3 17 4 2 2 2" xfId="22444" xr:uid="{F0FFCE6B-5EC1-4AF8-B4B1-99CE6B4755CA}"/>
    <cellStyle name="Výpočet 3 17 4 2 2 3" xfId="25301" xr:uid="{D652C043-05F8-46C8-857B-8A30E3209824}"/>
    <cellStyle name="Výpočet 3 17 4 2 2 4" xfId="27898" xr:uid="{87116725-97FC-4D9E-A5D9-74538004B385}"/>
    <cellStyle name="Výpočet 3 17 4 2 3" xfId="17856" xr:uid="{86AF98C7-7807-4659-835E-E1DADFEBF47B}"/>
    <cellStyle name="Výpočet 3 17 4 2 4" xfId="19318" xr:uid="{3122BF75-1081-4DD2-94AD-C37DF3684DE5}"/>
    <cellStyle name="Výpočet 3 17 4 2 5" xfId="14820" xr:uid="{ED6BE366-350C-45CD-A3AC-72807DDC01E7}"/>
    <cellStyle name="Výpočet 3 17 4 3" xfId="10990" xr:uid="{A52F8C4C-64C6-4023-A21D-2A8C3F042A13}"/>
    <cellStyle name="Výpočet 3 17 4 3 2" xfId="20532" xr:uid="{6FE1CBCD-8373-4F27-9B71-44E8DFD000B6}"/>
    <cellStyle name="Výpočet 3 17 4 3 3" xfId="23818" xr:uid="{0BE25D37-9122-4DE5-AD37-0211064D1213}"/>
    <cellStyle name="Výpočet 3 17 4 3 4" xfId="26592" xr:uid="{6A7A25DF-FBE2-4046-AE65-3D6FAEFC6C7E}"/>
    <cellStyle name="Výpočet 3 17 4 4" xfId="15917" xr:uid="{18EA406F-9085-4F23-BA4A-88CE3509E210}"/>
    <cellStyle name="Výpočet 3 17 4 5" xfId="16258" xr:uid="{215EB15E-51AB-4950-A13C-30C67E85C392}"/>
    <cellStyle name="Výpočet 3 17 4_5.3 Investments associated cy" xfId="8076" xr:uid="{DB94E482-E0D0-4440-9BB0-C5A6A83CAC67}"/>
    <cellStyle name="Výpočet 3 17 5" xfId="3558" xr:uid="{8C513536-CD09-4190-847A-2E1190935755}"/>
    <cellStyle name="Výpočet 3 17 5 2" xfId="11486" xr:uid="{B44576E4-E4B5-4FE6-9833-1BA00F51A5CA}"/>
    <cellStyle name="Výpočet 3 17 5 2 2" xfId="20963" xr:uid="{8C0B3E2C-0E42-4D82-A52B-A78854812BD9}"/>
    <cellStyle name="Výpočet 3 17 5 2 3" xfId="24230" xr:uid="{A7EBA638-EC33-46FB-8D41-F7D266B4AE40}"/>
    <cellStyle name="Výpočet 3 17 5 2 4" xfId="26996" xr:uid="{0AF775B8-CC7C-4F01-86ED-4D113DF5EA36}"/>
    <cellStyle name="Výpočet 3 17 5 3" xfId="16348" xr:uid="{A629E61A-B743-449A-B934-886952EC33B1}"/>
    <cellStyle name="Výpočet 3 17 5 4" xfId="19781" xr:uid="{D1D4853D-C356-4E91-BC2D-81305AF231B4}"/>
    <cellStyle name="Výpočet 3 17 6" xfId="8981" xr:uid="{D7FF406D-7236-4A5F-AC0D-1829BB901D21}"/>
    <cellStyle name="Výpočet 3 17 6 2" xfId="19262" xr:uid="{38278725-570D-4B29-992D-4203956C0CD2}"/>
    <cellStyle name="Výpočet 3 17 6 3" xfId="22857" xr:uid="{F3CA8680-9075-4CEE-9771-1CE61834424C}"/>
    <cellStyle name="Výpočet 3 17 6 4" xfId="25749" xr:uid="{EC7CB90B-99F7-4544-8BDD-90FFB047B37C}"/>
    <cellStyle name="Výpočet 3 17 7" xfId="14507" xr:uid="{2113C6E6-B2CC-4F98-ACF8-102CDA5647B6}"/>
    <cellStyle name="Výpočet 3 17 8" xfId="18709" xr:uid="{1182E4EA-5836-47B2-B834-3FF199007C80}"/>
    <cellStyle name="Výpočet 3 17_3.10 Impairments" xfId="1572" xr:uid="{56CC1839-BC74-4B0E-8FC7-D9EB76F70F45}"/>
    <cellStyle name="Výpočet 3 18" xfId="375" xr:uid="{E1EA925A-825D-4D7F-9E19-83DD1D0A4245}"/>
    <cellStyle name="Výpočet 3 18 2" xfId="679" xr:uid="{2779816D-E722-424A-B04D-1E7191AFCC01}"/>
    <cellStyle name="Výpočet 3 18 2 2" xfId="2659" xr:uid="{297C5B52-90A1-44C7-8B60-B829B4507C87}"/>
    <cellStyle name="Výpočet 3 18 2 2 2" xfId="5864" xr:uid="{D16CCCCB-2B31-4319-AB91-F8DD0BB2ACA8}"/>
    <cellStyle name="Výpočet 3 18 2 2 2 2" xfId="13654" xr:uid="{EAA50AD7-0C3D-4B4D-B08D-C0197EBE9266}"/>
    <cellStyle name="Výpočet 3 18 2 2 2 2 2" xfId="22218" xr:uid="{31BD5261-D273-41AD-B1B1-D2B0A42A4488}"/>
    <cellStyle name="Výpočet 3 18 2 2 2 2 3" xfId="25135" xr:uid="{2B7CA294-9F0C-49B0-B6E6-F60DDD21E5C6}"/>
    <cellStyle name="Výpočet 3 18 2 2 2 2 4" xfId="27759" xr:uid="{8A4611CC-8395-4915-9C31-F929A56335EE}"/>
    <cellStyle name="Výpočet 3 18 2 2 2 3" xfId="17641" xr:uid="{BF185EC5-8E6E-422A-9DD0-D71CA7B811AD}"/>
    <cellStyle name="Výpočet 3 18 2 2 2 4" xfId="20321" xr:uid="{91F93721-8864-41BA-8576-C6E67FBD2094}"/>
    <cellStyle name="Výpočet 3 18 2 2 2 5" xfId="18178" xr:uid="{58C462CE-57BC-48D4-B78E-B3CA9739C382}"/>
    <cellStyle name="Výpočet 3 18 2 2 3" xfId="10621" xr:uid="{8AD8002B-D7DB-46E4-9B48-6564640D73DE}"/>
    <cellStyle name="Výpočet 3 18 2 2 3 2" xfId="20303" xr:uid="{3E2CD373-1C15-4F95-88CE-33F91673FD68}"/>
    <cellStyle name="Výpočet 3 18 2 2 3 3" xfId="23657" xr:uid="{A81C4FF3-05C4-4A3B-BFE7-F48CDFF172DE}"/>
    <cellStyle name="Výpočet 3 18 2 2 3 4" xfId="26454" xr:uid="{86B4D1B1-7A96-4F15-89D3-1BF9393BD32B}"/>
    <cellStyle name="Výpočet 3 18 2 2 4" xfId="15698" xr:uid="{246EDF34-2F2E-4132-BB97-FFFC39FBDCF6}"/>
    <cellStyle name="Výpočet 3 18 2 2 5" xfId="18364" xr:uid="{50E0D13C-D760-409B-AC97-6FAA8A888E39}"/>
    <cellStyle name="Výpočet 3 18 2 2_5.3 Investments associated cy" xfId="8078" xr:uid="{9F47DEFA-8ED6-4AFD-87E9-8924C454691B}"/>
    <cellStyle name="Výpočet 3 18 2 3" xfId="3258" xr:uid="{28D9D100-C5A3-42FB-AB83-584CB1DB65E9}"/>
    <cellStyle name="Výpočet 3 18 2 3 2" xfId="6463" xr:uid="{266F1964-E7F6-40F7-B6A9-EA1C9D54E12C}"/>
    <cellStyle name="Výpočet 3 18 2 3 2 2" xfId="14253" xr:uid="{FEE60197-4388-4326-94A7-048581A59FA4}"/>
    <cellStyle name="Výpočet 3 18 2 3 2 2 2" xfId="22673" xr:uid="{99D87F30-A842-4AD2-BC98-52E757CE3994}"/>
    <cellStyle name="Výpočet 3 18 2 3 2 2 3" xfId="25530" xr:uid="{26FB7534-F7A3-454E-8AB5-9A7343C43A24}"/>
    <cellStyle name="Výpočet 3 18 2 3 2 2 4" xfId="28127" xr:uid="{8E3A522A-3032-4754-AB39-027270BB753B}"/>
    <cellStyle name="Výpočet 3 18 2 3 2 3" xfId="18085" xr:uid="{16662CB1-0CE6-4B69-94DE-E3A14DE1DC85}"/>
    <cellStyle name="Výpočet 3 18 2 3 2 4" xfId="15770" xr:uid="{90E281F1-84B4-4214-A9B8-D469F9F917DB}"/>
    <cellStyle name="Výpočet 3 18 2 3 2 5" xfId="23262" xr:uid="{8EA27DBD-0D08-4A52-98DB-C51BD103CD57}"/>
    <cellStyle name="Výpočet 3 18 2 3 3" xfId="11219" xr:uid="{97B46C30-1AEB-419E-B697-6E2E3FF6CEAB}"/>
    <cellStyle name="Výpočet 3 18 2 3 3 2" xfId="20761" xr:uid="{5CB85D91-1387-46CB-BFF2-F93AC432230C}"/>
    <cellStyle name="Výpočet 3 18 2 3 3 3" xfId="24047" xr:uid="{8CAD2194-AE12-48B3-9998-B493AD03E45C}"/>
    <cellStyle name="Výpočet 3 18 2 3 3 4" xfId="26821" xr:uid="{8FDA4BD5-7E13-433D-9167-AA55E7E80B6E}"/>
    <cellStyle name="Výpočet 3 18 2 3 4" xfId="16146" xr:uid="{B75D1AF5-292F-4F17-B628-F0BBB4E73166}"/>
    <cellStyle name="Výpočet 3 18 2 3 5" xfId="21250" xr:uid="{65D8E8E1-B3F2-480D-8BC6-41AFCF33394E}"/>
    <cellStyle name="Výpočet 3 18 2 3_5.3 Investments associated cy" xfId="8079" xr:uid="{0ACD48DB-8F82-45BC-88D4-2E272610F757}"/>
    <cellStyle name="Výpočet 3 18 2 4" xfId="3856" xr:uid="{BB72E626-9721-450F-8359-AF28DCD6A3F2}"/>
    <cellStyle name="Výpočet 3 18 2 4 2" xfId="11780" xr:uid="{74DB862B-FD8A-4F32-A011-435B009E0C1A}"/>
    <cellStyle name="Výpočet 3 18 2 4 2 2" xfId="21203" xr:uid="{FD51992A-32B4-4E5E-A5C3-1494E9CFD7B0}"/>
    <cellStyle name="Výpočet 3 18 2 4 2 3" xfId="24430" xr:uid="{EB678F4D-1EBC-439D-B3F4-12E6BEC91C80}"/>
    <cellStyle name="Výpočet 3 18 2 4 2 4" xfId="27188" xr:uid="{1C05AAB0-5F4E-4905-9BBE-6035B2CBBFD4}"/>
    <cellStyle name="Výpočet 3 18 2 4 3" xfId="16586" xr:uid="{886BE4E3-271D-423E-8E0C-8098C6FA7FAD}"/>
    <cellStyle name="Výpočet 3 18 2 4 4" xfId="21454" xr:uid="{C02F9265-74DC-4211-9BD9-7858D6694929}"/>
    <cellStyle name="Výpočet 3 18 2 5" xfId="9310" xr:uid="{9DAF0A0B-B9DA-413C-A42F-0AAB0DD205BE}"/>
    <cellStyle name="Výpočet 3 18 2 5 2" xfId="19533" xr:uid="{D233EF8C-66DB-43C9-8CE2-B8A720A7CC63}"/>
    <cellStyle name="Výpočet 3 18 2 5 3" xfId="23099" xr:uid="{FA1253EF-DCDE-4A75-AFFC-4391A469A883}"/>
    <cellStyle name="Výpočet 3 18 2 5 4" xfId="25978" xr:uid="{37200262-C2B5-4BEA-9EDA-D68E107CC141}"/>
    <cellStyle name="Výpočet 3 18 2 6" xfId="14778" xr:uid="{DFA5BEAB-5B9C-4BA0-9DB9-DC7B5F4DFC38}"/>
    <cellStyle name="Výpočet 3 18 2 7" xfId="18470" xr:uid="{FC85586A-134C-4CE4-A44C-BA9DAAB6D412}"/>
    <cellStyle name="Výpočet 3 18 2_5.3 Investments associated cy" xfId="8077" xr:uid="{FC1F0EFD-FF3D-4D20-8B4E-031CD91FCA2E}"/>
    <cellStyle name="Výpočet 3 18 3" xfId="2387" xr:uid="{6A8F1F18-EBFE-4A92-A0F0-8CB45FF7A69B}"/>
    <cellStyle name="Výpočet 3 18 3 2" xfId="5592" xr:uid="{EDC4C9AB-CE79-449E-81A6-F19677C4B69B}"/>
    <cellStyle name="Výpočet 3 18 3 2 2" xfId="13382" xr:uid="{7988DED8-21F1-4CE2-BE66-7F57B35DBFDE}"/>
    <cellStyle name="Výpočet 3 18 3 2 2 2" xfId="21999" xr:uid="{8589379A-9628-459F-B31D-9EBFE62629BB}"/>
    <cellStyle name="Výpočet 3 18 3 2 2 3" xfId="24948" xr:uid="{366AC16C-C634-4791-95DC-69CD7E8A168B}"/>
    <cellStyle name="Výpočet 3 18 3 2 2 4" xfId="27581" xr:uid="{0BE94E76-E016-4CBA-8733-CF8962DDED2D}"/>
    <cellStyle name="Výpočet 3 18 3 2 3" xfId="17424" xr:uid="{1AC4B5AB-56BD-4005-BA39-DA0B8370F3C9}"/>
    <cellStyle name="Výpočet 3 18 3 2 4" xfId="19846" xr:uid="{EA4C54BF-A806-4F60-A3C1-0876BE31B819}"/>
    <cellStyle name="Výpočet 3 18 3 2 5" xfId="17542" xr:uid="{51F2C33E-4B08-46BA-B8A1-37DD96261E7A}"/>
    <cellStyle name="Výpočet 3 18 3 3" xfId="10349" xr:uid="{566A2B41-C54A-40E5-A078-ECDCAC04E3A7}"/>
    <cellStyle name="Výpočet 3 18 3 3 2" xfId="20087" xr:uid="{1D8CBAF3-99FE-4B9F-9D2A-7B040676587F}"/>
    <cellStyle name="Výpočet 3 18 3 3 3" xfId="23468" xr:uid="{5D9B89AB-C90A-4AEA-B1A0-539BD10A9C4A}"/>
    <cellStyle name="Výpočet 3 18 3 3 4" xfId="26276" xr:uid="{3FBDD6F2-5E91-4286-9C16-4A2DDD51824F}"/>
    <cellStyle name="Výpočet 3 18 3 4" xfId="15485" xr:uid="{9C17DE20-8E76-46BD-8FD2-3F0204A97F4C}"/>
    <cellStyle name="Výpočet 3 18 3 5" xfId="14643" xr:uid="{55F4A1AC-538A-400F-9F48-1FF5E20DEF01}"/>
    <cellStyle name="Výpočet 3 18 3_5.3 Investments associated cy" xfId="8080" xr:uid="{2DCA0EDB-F031-4257-8385-7982D0C97BC4}"/>
    <cellStyle name="Výpočet 3 18 4" xfId="3051" xr:uid="{90341B3A-EA76-4A6F-AC27-B043C545EE31}"/>
    <cellStyle name="Výpočet 3 18 4 2" xfId="6256" xr:uid="{D18512B6-CFEA-4170-AC0C-8653D26F8261}"/>
    <cellStyle name="Výpočet 3 18 4 2 2" xfId="14046" xr:uid="{FA72C1F3-AEC3-4670-95D0-94584E54E7B5}"/>
    <cellStyle name="Výpočet 3 18 4 2 2 2" xfId="22466" xr:uid="{586E13C4-B958-4FA2-9D67-D9A4CE9F24EE}"/>
    <cellStyle name="Výpočet 3 18 4 2 2 3" xfId="25323" xr:uid="{141D6798-E455-4757-B0E4-9E19C7EB72BB}"/>
    <cellStyle name="Výpočet 3 18 4 2 2 4" xfId="27920" xr:uid="{87BB5C6F-3640-41FA-8CE6-32BF29384A54}"/>
    <cellStyle name="Výpočet 3 18 4 2 3" xfId="17878" xr:uid="{C5396A70-DE94-4420-B6E0-83DF8CF5976B}"/>
    <cellStyle name="Výpočet 3 18 4 2 4" xfId="20380" xr:uid="{ADBE6473-DA6D-439D-AF2C-7AFBE4579B2B}"/>
    <cellStyle name="Výpočet 3 18 4 2 5" xfId="22323" xr:uid="{4E3DCAAF-1197-4946-8654-20B8DD53F3FB}"/>
    <cellStyle name="Výpočet 3 18 4 3" xfId="11012" xr:uid="{21677F10-ADB7-4608-AFD3-86E9169BF700}"/>
    <cellStyle name="Výpočet 3 18 4 3 2" xfId="20554" xr:uid="{491B8B01-7F76-4E83-8B20-1A3BFE7B8641}"/>
    <cellStyle name="Výpočet 3 18 4 3 3" xfId="23840" xr:uid="{150009D5-DFB4-4AF9-8E4B-BE0F4E4357C3}"/>
    <cellStyle name="Výpočet 3 18 4 3 4" xfId="26614" xr:uid="{08AB3CCC-5EB3-4F17-9F70-2B61ED12B2DC}"/>
    <cellStyle name="Výpočet 3 18 4 4" xfId="15939" xr:uid="{37BB323A-2487-4D7D-B2BF-81870F870F1B}"/>
    <cellStyle name="Výpočet 3 18 4 5" xfId="18342" xr:uid="{AA630FC6-61BF-4EA3-824E-A47FCC10CE2F}"/>
    <cellStyle name="Výpočet 3 18 4_5.3 Investments associated cy" xfId="8081" xr:uid="{EA38238F-92DD-4F88-A05D-2FEFBFD14DE8}"/>
    <cellStyle name="Výpočet 3 18 5" xfId="3583" xr:uid="{F6452073-423C-4C0E-80BA-53717568F47F}"/>
    <cellStyle name="Výpočet 3 18 5 2" xfId="11510" xr:uid="{595CF7BA-0032-42EC-8B2D-16EC41459326}"/>
    <cellStyle name="Výpočet 3 18 5 2 2" xfId="20984" xr:uid="{B1D3832C-3DEA-432B-8DBB-47157153B016}"/>
    <cellStyle name="Výpočet 3 18 5 2 3" xfId="24248" xr:uid="{66EAA092-158D-4077-AF46-621B87C9161D}"/>
    <cellStyle name="Výpočet 3 18 5 2 4" xfId="27014" xr:uid="{D0DABE59-9B5A-4931-BE86-D9DB33F18268}"/>
    <cellStyle name="Výpočet 3 18 5 3" xfId="16368" xr:uid="{6E90465A-DE12-4E6C-8645-1E518284C1A2}"/>
    <cellStyle name="Výpočet 3 18 5 4" xfId="21447" xr:uid="{AAD17E85-3335-4488-927A-97A58FF62E2F}"/>
    <cellStyle name="Výpočet 3 18 6" xfId="9009" xr:uid="{725A05B5-928E-4E9D-874D-CC80E76D523D}"/>
    <cellStyle name="Výpočet 3 18 6 2" xfId="19287" xr:uid="{5F444D74-B19C-4846-954C-B3DD88220686}"/>
    <cellStyle name="Výpočet 3 18 6 3" xfId="22881" xr:uid="{E13997FF-9069-4227-BE1C-33A39F349604}"/>
    <cellStyle name="Výpočet 3 18 6 4" xfId="25771" xr:uid="{B48C4E12-9EAE-4ADA-946F-3602440A90AC}"/>
    <cellStyle name="Výpočet 3 18 7" xfId="14531" xr:uid="{F7BA2318-D061-4AA7-BBA9-16C2ACB50297}"/>
    <cellStyle name="Výpočet 3 18 8" xfId="18687" xr:uid="{7A2CD542-897B-4446-B0B9-D353AB33E091}"/>
    <cellStyle name="Výpočet 3 18_3.10 Impairments" xfId="1573" xr:uid="{D1ACF5FE-7072-419E-AFEA-C07D1FB4BEDA}"/>
    <cellStyle name="Výpočet 3 19" xfId="384" xr:uid="{6851FFE6-010F-4200-8978-8D4EA56BC4E8}"/>
    <cellStyle name="Výpočet 3 19 2" xfId="688" xr:uid="{934EE1CA-CD30-44D7-9E14-A62FE2DB83A1}"/>
    <cellStyle name="Výpočet 3 19 2 2" xfId="2666" xr:uid="{5728686B-5DB3-4912-97DD-BB3A0732B234}"/>
    <cellStyle name="Výpočet 3 19 2 2 2" xfId="5871" xr:uid="{E3EF5D69-1BB4-4161-B356-D1C078CDC7B1}"/>
    <cellStyle name="Výpočet 3 19 2 2 2 2" xfId="13661" xr:uid="{B16F8665-583E-4490-90DC-388E9C51E59D}"/>
    <cellStyle name="Výpočet 3 19 2 2 2 2 2" xfId="22225" xr:uid="{F67543D8-D6D9-473A-8AD5-BB03819790D9}"/>
    <cellStyle name="Výpočet 3 19 2 2 2 2 3" xfId="25142" xr:uid="{FD978757-335A-476F-B75C-D9FC11FE7B5B}"/>
    <cellStyle name="Výpočet 3 19 2 2 2 2 4" xfId="27766" xr:uid="{9C22EDC9-55A9-4E75-AB20-793BD86BFB58}"/>
    <cellStyle name="Výpočet 3 19 2 2 2 3" xfId="17648" xr:uid="{BBFDCFC8-CCC2-4CB3-B8BF-FC69FBEB1F49}"/>
    <cellStyle name="Výpočet 3 19 2 2 2 4" xfId="17126" xr:uid="{1134F149-CA59-4008-8F1C-711749212426}"/>
    <cellStyle name="Výpočet 3 19 2 2 2 5" xfId="17724" xr:uid="{90CC849F-C0F3-42CF-8F8C-665D101E1EF3}"/>
    <cellStyle name="Výpočet 3 19 2 2 3" xfId="10628" xr:uid="{7F1FBE2D-C6D4-45C6-B3DB-EC2A3F000052}"/>
    <cellStyle name="Výpočet 3 19 2 2 3 2" xfId="20310" xr:uid="{26480BBA-5845-464C-950C-C69B6737F58A}"/>
    <cellStyle name="Výpočet 3 19 2 2 3 3" xfId="23664" xr:uid="{D7D9E259-A92B-47C5-974B-426D03B0A807}"/>
    <cellStyle name="Výpočet 3 19 2 2 3 4" xfId="26461" xr:uid="{826F2FF6-E144-4D30-BF4E-236CDE049573}"/>
    <cellStyle name="Výpočet 3 19 2 2 4" xfId="15705" xr:uid="{8D2DEA25-8C62-40C7-90D7-0B5B79227D35}"/>
    <cellStyle name="Výpočet 3 19 2 2 5" xfId="21535" xr:uid="{AD8A97CE-00C1-47B2-83B4-CACECC6A9DEF}"/>
    <cellStyle name="Výpočet 3 19 2 2_5.3 Investments associated cy" xfId="8083" xr:uid="{09CA8475-4259-4491-BF5F-A8B40A797A68}"/>
    <cellStyle name="Výpočet 3 19 2 3" xfId="3267" xr:uid="{F4605553-492E-4AB4-9077-2F754FE77A4F}"/>
    <cellStyle name="Výpočet 3 19 2 3 2" xfId="6472" xr:uid="{C0513C9B-D691-4012-8A49-17D79C6A3A35}"/>
    <cellStyle name="Výpočet 3 19 2 3 2 2" xfId="14262" xr:uid="{57A3BE72-0A73-4340-A80D-8EFCA32AE851}"/>
    <cellStyle name="Výpočet 3 19 2 3 2 2 2" xfId="22682" xr:uid="{F3460140-6A56-4839-B2AB-BC63BAC68C22}"/>
    <cellStyle name="Výpočet 3 19 2 3 2 2 3" xfId="25539" xr:uid="{71BAE274-EAE8-4ED1-99DE-85D6592A02E4}"/>
    <cellStyle name="Výpočet 3 19 2 3 2 2 4" xfId="28136" xr:uid="{1BC53A8F-4211-47CA-8DF0-E9DCDAC34FAB}"/>
    <cellStyle name="Výpočet 3 19 2 3 2 3" xfId="18094" xr:uid="{977D2505-BD78-4F48-83B9-C3B928782CB3}"/>
    <cellStyle name="Výpočet 3 19 2 3 2 4" xfId="21482" xr:uid="{3E4A8700-747C-4F50-9796-1A24DCAE3F18}"/>
    <cellStyle name="Výpočet 3 19 2 3 2 5" xfId="24387" xr:uid="{B78C4AA0-E4D0-424A-B59B-5EB7DF73F93C}"/>
    <cellStyle name="Výpočet 3 19 2 3 3" xfId="11228" xr:uid="{F2EB2C75-0360-4AEF-BA06-C25C51652D69}"/>
    <cellStyle name="Výpočet 3 19 2 3 3 2" xfId="20770" xr:uid="{CA73ECC3-C4B1-4846-9F70-76CC2DD4051B}"/>
    <cellStyle name="Výpočet 3 19 2 3 3 3" xfId="24056" xr:uid="{774F0CDD-5F79-427E-A27B-80E2F741CE46}"/>
    <cellStyle name="Výpočet 3 19 2 3 3 4" xfId="26830" xr:uid="{6EB6F100-2C9C-4D25-9B40-D1D186A29179}"/>
    <cellStyle name="Výpočet 3 19 2 3 4" xfId="16155" xr:uid="{E0A44B5D-D49A-443C-9DFE-D840451B1DEE}"/>
    <cellStyle name="Výpočet 3 19 2 3 5" xfId="21719" xr:uid="{2C23A73B-33A8-415E-92A7-E58FC879408B}"/>
    <cellStyle name="Výpočet 3 19 2 3_5.3 Investments associated cy" xfId="8084" xr:uid="{B3FCACBA-013A-42DE-A9A0-081D298BD742}"/>
    <cellStyle name="Výpočet 3 19 2 4" xfId="3863" xr:uid="{D24FF883-43FF-4ED9-900D-57E286DF8770}"/>
    <cellStyle name="Výpočet 3 19 2 4 2" xfId="11787" xr:uid="{A7A4C2EB-45C2-4AD0-BD97-D37396C8DB48}"/>
    <cellStyle name="Výpočet 3 19 2 4 2 2" xfId="21210" xr:uid="{43DCB262-DB71-430F-81C2-FAFA30C2D7DB}"/>
    <cellStyle name="Výpočet 3 19 2 4 2 3" xfId="24437" xr:uid="{BDD27167-A8F8-4C68-9E21-F587B4EA4C53}"/>
    <cellStyle name="Výpočet 3 19 2 4 2 4" xfId="27195" xr:uid="{96D3D8D6-2E5A-4448-801B-A5C7E90B0CC1}"/>
    <cellStyle name="Výpočet 3 19 2 4 3" xfId="16593" xr:uid="{2E079726-0DF5-4835-B978-85210614414C}"/>
    <cellStyle name="Výpočet 3 19 2 4 4" xfId="17450" xr:uid="{3B1E7D7E-7292-4394-833A-4533205902A1}"/>
    <cellStyle name="Výpočet 3 19 2 5" xfId="9319" xr:uid="{3C487A4C-7673-49CA-8070-48BBEA05B3A9}"/>
    <cellStyle name="Výpočet 3 19 2 5 2" xfId="19542" xr:uid="{99297BDA-EC7B-4B42-A835-9C6B68A3C165}"/>
    <cellStyle name="Výpočet 3 19 2 5 3" xfId="23108" xr:uid="{B2119CCA-E918-4E40-872F-8B159462066C}"/>
    <cellStyle name="Výpočet 3 19 2 5 4" xfId="25987" xr:uid="{459D2D83-57FA-4231-891A-584E922BA16A}"/>
    <cellStyle name="Výpočet 3 19 2 6" xfId="14787" xr:uid="{419F22B9-1C54-4743-A1B6-A5451AFD0F78}"/>
    <cellStyle name="Výpočet 3 19 2 7" xfId="18463" xr:uid="{3C6395B5-6E93-40AC-AA95-729C01A022E7}"/>
    <cellStyle name="Výpočet 3 19 2_5.3 Investments associated cy" xfId="8082" xr:uid="{39546ECD-A866-486E-99F4-CC0F68941926}"/>
    <cellStyle name="Výpočet 3 19 3" xfId="2394" xr:uid="{165B4D38-43D6-4E93-B757-2452F7BE1864}"/>
    <cellStyle name="Výpočet 3 19 3 2" xfId="5599" xr:uid="{F2A77713-A16B-41B6-8F99-B938178ED30C}"/>
    <cellStyle name="Výpočet 3 19 3 2 2" xfId="13389" xr:uid="{2950CF41-DA65-4EDF-9E19-44CCE52E6AE0}"/>
    <cellStyle name="Výpočet 3 19 3 2 2 2" xfId="22006" xr:uid="{F13B446B-AB31-4FAB-A21C-14D0FAA87FE4}"/>
    <cellStyle name="Výpočet 3 19 3 2 2 3" xfId="24955" xr:uid="{C11E8579-29EC-479A-84B7-0B73A0D81391}"/>
    <cellStyle name="Výpočet 3 19 3 2 2 4" xfId="27588" xr:uid="{23B26A7C-6400-418D-82DE-88B640B1FCBA}"/>
    <cellStyle name="Výpočet 3 19 3 2 3" xfId="17431" xr:uid="{19876F75-5A92-4940-ABBB-484E48A861F1}"/>
    <cellStyle name="Výpočet 3 19 3 2 4" xfId="19049" xr:uid="{C4DD4508-6AD7-4F85-B614-65722CED9C5A}"/>
    <cellStyle name="Výpočet 3 19 3 2 5" xfId="16719" xr:uid="{724871E3-D459-40E3-AAEF-7E8289D110BE}"/>
    <cellStyle name="Výpočet 3 19 3 3" xfId="10356" xr:uid="{9941222E-BC0C-4174-9E4E-B1013A6DC22B}"/>
    <cellStyle name="Výpočet 3 19 3 3 2" xfId="20094" xr:uid="{73219A51-23F3-444C-95AC-BC6410A0FF79}"/>
    <cellStyle name="Výpočet 3 19 3 3 3" xfId="23475" xr:uid="{9F5BDE3E-29B0-4178-9ACA-245D9D2C805C}"/>
    <cellStyle name="Výpočet 3 19 3 3 4" xfId="26283" xr:uid="{13517DDA-1581-4965-A981-2FE010CBE59D}"/>
    <cellStyle name="Výpočet 3 19 3 4" xfId="15492" xr:uid="{3FEC7C5F-FA04-4B9C-B9D2-9EACA19161E7}"/>
    <cellStyle name="Výpočet 3 19 3 5" xfId="16241" xr:uid="{994EF591-5A50-462B-9F7A-8C199C7668B5}"/>
    <cellStyle name="Výpočet 3 19 3_5.3 Investments associated cy" xfId="8085" xr:uid="{083F3D2B-3BBA-4C8D-B1C6-F074FB486C3C}"/>
    <cellStyle name="Výpočet 3 19 4" xfId="3060" xr:uid="{A2C82327-05A4-44FC-8BE5-7F4A28DD5381}"/>
    <cellStyle name="Výpočet 3 19 4 2" xfId="6265" xr:uid="{6D4910F6-D7F5-4AA1-90C8-09816FAC7AAD}"/>
    <cellStyle name="Výpočet 3 19 4 2 2" xfId="14055" xr:uid="{EC0499F9-3656-46ED-A7E4-6A04CF580DC9}"/>
    <cellStyle name="Výpočet 3 19 4 2 2 2" xfId="22475" xr:uid="{CE284D63-376F-475E-805D-B6A05D42F1C2}"/>
    <cellStyle name="Výpočet 3 19 4 2 2 3" xfId="25332" xr:uid="{DD7443D4-C8DF-41B8-BE63-9FAB5F24F621}"/>
    <cellStyle name="Výpočet 3 19 4 2 2 4" xfId="27929" xr:uid="{92367EBC-0F50-40B4-918E-72430B7147C8}"/>
    <cellStyle name="Výpočet 3 19 4 2 3" xfId="17887" xr:uid="{C25AFEEE-4254-44BD-BC97-D35A3B10ABF6}"/>
    <cellStyle name="Výpočet 3 19 4 2 4" xfId="14861" xr:uid="{D41A8A2A-7F59-4249-A230-4581416DF25C}"/>
    <cellStyle name="Výpočet 3 19 4 2 5" xfId="23128" xr:uid="{DA184FD7-2E39-4011-A186-59ACE9359A02}"/>
    <cellStyle name="Výpočet 3 19 4 3" xfId="11021" xr:uid="{54D9F1E9-5EB0-4E26-9718-93B7DCA19BD3}"/>
    <cellStyle name="Výpočet 3 19 4 3 2" xfId="20563" xr:uid="{3FC4D1A7-5EBF-4998-B0E5-AF7E46FC60F6}"/>
    <cellStyle name="Výpočet 3 19 4 3 3" xfId="23849" xr:uid="{F6DF857B-0A33-43D2-AF34-3C1845F4E30A}"/>
    <cellStyle name="Výpočet 3 19 4 3 4" xfId="26623" xr:uid="{F390F99A-0380-4048-9BB4-A0AFB48CB635}"/>
    <cellStyle name="Výpočet 3 19 4 4" xfId="15948" xr:uid="{676871A9-9D41-4FD4-8C35-D4F4E169DE4C}"/>
    <cellStyle name="Výpočet 3 19 4 5" xfId="16896" xr:uid="{080F4260-2D5F-425A-AB3F-E83927E8B3D0}"/>
    <cellStyle name="Výpočet 3 19 4_5.3 Investments associated cy" xfId="8086" xr:uid="{78DC0635-830C-4D29-BAF7-3DCBC5A04498}"/>
    <cellStyle name="Výpočet 3 19 5" xfId="3590" xr:uid="{A15D7461-D3D2-48F1-8F12-32F8BCA81BB8}"/>
    <cellStyle name="Výpočet 3 19 5 2" xfId="11517" xr:uid="{F7299677-EB26-4324-A90B-88C64575EC79}"/>
    <cellStyle name="Výpočet 3 19 5 2 2" xfId="20991" xr:uid="{EE8278F5-853E-447F-8069-030E897B2843}"/>
    <cellStyle name="Výpočet 3 19 5 2 3" xfId="24255" xr:uid="{6A6723A8-9A69-4FFB-9A2C-60B10F85E71D}"/>
    <cellStyle name="Výpočet 3 19 5 2 4" xfId="27021" xr:uid="{A0473B50-A20D-47D1-8FAC-33BEAA8D8CAD}"/>
    <cellStyle name="Výpočet 3 19 5 3" xfId="16375" xr:uid="{5E5E12BD-67B1-48B8-8BC6-99CAB10F9EF2}"/>
    <cellStyle name="Výpočet 3 19 5 4" xfId="17378" xr:uid="{92F88041-76AF-4F04-BDBE-C25C847533CD}"/>
    <cellStyle name="Výpočet 3 19 6" xfId="9018" xr:uid="{BED32E5F-05F3-4B1D-82A0-B70B090B3E2F}"/>
    <cellStyle name="Výpočet 3 19 6 2" xfId="19296" xr:uid="{E9882288-11B6-4FDF-85D9-A60F91C3E509}"/>
    <cellStyle name="Výpočet 3 19 6 3" xfId="22890" xr:uid="{D0929034-62F8-4B9D-8336-77B3EF429F22}"/>
    <cellStyle name="Výpočet 3 19 6 4" xfId="25780" xr:uid="{D451F6ED-9881-42E0-BE33-6C1FF1C61368}"/>
    <cellStyle name="Výpočet 3 19 7" xfId="14540" xr:uid="{B501C2B6-E47A-41C9-AEC7-900D7202EA53}"/>
    <cellStyle name="Výpočet 3 19 8" xfId="18678" xr:uid="{B6ACF305-C54A-453F-BE73-DB7A4836069A}"/>
    <cellStyle name="Výpočet 3 19_3.10 Impairments" xfId="1574" xr:uid="{0E05D4C3-0E38-4766-9174-F9CC3A118289}"/>
    <cellStyle name="Výpočet 3 2" xfId="155" xr:uid="{B2B8E746-7328-4CE1-B826-43D53128A77B}"/>
    <cellStyle name="Výpočet 3 2 2" xfId="459" xr:uid="{B755389B-7441-41B0-83CD-3DED5ACC40D3}"/>
    <cellStyle name="Výpočet 3 2 2 2" xfId="2461" xr:uid="{AC7A678E-102E-456F-A7A9-E818689A4B0E}"/>
    <cellStyle name="Výpočet 3 2 2 2 2" xfId="5666" xr:uid="{667C30E0-DD09-4518-B7BD-06F439600086}"/>
    <cellStyle name="Výpočet 3 2 2 2 2 2" xfId="13456" xr:uid="{61574EC9-1141-4AE2-9BFB-EA8A46C51DE9}"/>
    <cellStyle name="Výpočet 3 2 2 2 2 2 2" xfId="22059" xr:uid="{39B6B48B-849A-4EE4-8786-7E0BB3183A89}"/>
    <cellStyle name="Výpočet 3 2 2 2 2 2 3" xfId="25002" xr:uid="{8F7503BC-3CD2-495F-8D1F-93487AD3AED0}"/>
    <cellStyle name="Výpočet 3 2 2 2 2 2 4" xfId="27630" xr:uid="{EA0EFA51-5A2F-4F38-BB7E-4F1474E321A6}"/>
    <cellStyle name="Výpočet 3 2 2 2 2 3" xfId="17484" xr:uid="{60474867-C311-4391-BC86-A1C5459257B6}"/>
    <cellStyle name="Výpočet 3 2 2 2 2 4" xfId="21538" xr:uid="{CF9BCC25-4528-4EC0-ADBD-3ADEE0FD6D2F}"/>
    <cellStyle name="Výpočet 3 2 2 2 2 5" xfId="24474" xr:uid="{A24974AD-9884-431F-9F51-88EB6F8C5766}"/>
    <cellStyle name="Výpočet 3 2 2 2 3" xfId="10423" xr:uid="{48EC2CF7-111C-42B9-AB93-391DBF460D24}"/>
    <cellStyle name="Výpočet 3 2 2 2 3 2" xfId="20148" xr:uid="{333A3FCC-7E10-43A0-BE3B-4521B675B278}"/>
    <cellStyle name="Výpočet 3 2 2 2 3 3" xfId="23522" xr:uid="{3D5F6456-8196-4385-8B55-D63DCA24E308}"/>
    <cellStyle name="Výpočet 3 2 2 2 3 4" xfId="26325" xr:uid="{BDDB5B85-111F-4B9A-88E0-2810CAD09B4F}"/>
    <cellStyle name="Výpočet 3 2 2 2 4" xfId="15544" xr:uid="{41F0E9A4-C10E-47E4-8FC1-9F1409FFC9C9}"/>
    <cellStyle name="Výpočet 3 2 2 2 5" xfId="20847" xr:uid="{8B4511AF-53A3-4278-906B-704946E0DCE8}"/>
    <cellStyle name="Výpočet 3 2 2 2_5.3 Investments associated cy" xfId="8088" xr:uid="{D70F8C58-FC37-4F5C-A844-A1AEE7AD50C8}"/>
    <cellStyle name="Výpočet 3 2 2 3" xfId="3110" xr:uid="{282E1A9D-0B51-4E12-869E-012989E1DB3F}"/>
    <cellStyle name="Výpočet 3 2 2 3 2" xfId="6315" xr:uid="{045A49D5-479B-4BCC-B1C2-7E14D1EC663E}"/>
    <cellStyle name="Výpočet 3 2 2 3 2 2" xfId="14105" xr:uid="{BF1B9D36-A48D-4DC5-8B1D-38AFFFE22A03}"/>
    <cellStyle name="Výpočet 3 2 2 3 2 2 2" xfId="22525" xr:uid="{0E795E02-B290-42B4-8D5A-7AA74058750C}"/>
    <cellStyle name="Výpočet 3 2 2 3 2 2 3" xfId="25382" xr:uid="{F3A88037-A177-47BD-B227-7A6076B39814}"/>
    <cellStyle name="Výpočet 3 2 2 3 2 2 4" xfId="27979" xr:uid="{1C1EABA7-C561-4E92-9AAE-5A4B1E1F96E0}"/>
    <cellStyle name="Výpočet 3 2 2 3 2 3" xfId="17937" xr:uid="{026436BD-3183-46E7-9924-06428D93776B}"/>
    <cellStyle name="Výpočet 3 2 2 3 2 4" xfId="17055" xr:uid="{62B58AA6-5BCB-4FB3-A6D7-A399C0AD3C4B}"/>
    <cellStyle name="Výpočet 3 2 2 3 2 5" xfId="17748" xr:uid="{04A3C5C1-73CC-44BC-A4AA-91F391944069}"/>
    <cellStyle name="Výpočet 3 2 2 3 3" xfId="11071" xr:uid="{6F211D4F-5E0F-46DF-8789-18ED6E1D1238}"/>
    <cellStyle name="Výpočet 3 2 2 3 3 2" xfId="20613" xr:uid="{FF45CDEF-7C83-454E-B239-622111FE582D}"/>
    <cellStyle name="Výpočet 3 2 2 3 3 3" xfId="23899" xr:uid="{5388D05F-82A4-45DA-B614-6D1B804878E3}"/>
    <cellStyle name="Výpočet 3 2 2 3 3 4" xfId="26673" xr:uid="{0FE3CC01-1634-42E3-9D38-99914C1BE611}"/>
    <cellStyle name="Výpočet 3 2 2 3 4" xfId="15998" xr:uid="{E783C774-051D-466B-BA72-0C816BEE6350}"/>
    <cellStyle name="Výpočet 3 2 2 3 5" xfId="21511" xr:uid="{F782A021-A806-4BB8-BC43-D619DFCD9C91}"/>
    <cellStyle name="Výpočet 3 2 2 3_5.3 Investments associated cy" xfId="8089" xr:uid="{FC25B0AA-243E-4DD9-89A3-EC30F1CDB3D3}"/>
    <cellStyle name="Výpočet 3 2 2 4" xfId="3660" xr:uid="{5F37DBF7-FC43-42FA-813A-71DAAC99065F}"/>
    <cellStyle name="Výpočet 3 2 2 4 2" xfId="11584" xr:uid="{4A762977-0DCD-46C0-B8B8-8D9A855C3A49}"/>
    <cellStyle name="Výpočet 3 2 2 4 2 2" xfId="21045" xr:uid="{396E0B25-98D7-4B3E-900F-6A2CC9490B0D}"/>
    <cellStyle name="Výpočet 3 2 2 4 2 3" xfId="24300" xr:uid="{AF7494E3-C95E-477C-BB4A-F07BE191B888}"/>
    <cellStyle name="Výpočet 3 2 2 4 2 4" xfId="27063" xr:uid="{1FF1D274-8D94-47E8-8753-1BBB984607BF}"/>
    <cellStyle name="Výpočet 3 2 2 4 3" xfId="16434" xr:uid="{F96A7282-1B64-43D9-BF7E-9D95ADF4632E}"/>
    <cellStyle name="Výpočet 3 2 2 4 4" xfId="18287" xr:uid="{16E6E36A-2678-49AB-9C87-97C34C9E5F3D}"/>
    <cellStyle name="Výpočet 3 2 2 5" xfId="9093" xr:uid="{94226633-BCE6-4318-8828-1FE9CAD068CA}"/>
    <cellStyle name="Výpočet 3 2 2 5 2" xfId="19359" xr:uid="{D8F4D3C2-E40C-43CF-9E4F-CD0895737526}"/>
    <cellStyle name="Výpočet 3 2 2 5 3" xfId="22944" xr:uid="{59AF9E0B-8311-4393-BAC3-B7E1018ACFA2}"/>
    <cellStyle name="Výpočet 3 2 2 5 4" xfId="25830" xr:uid="{0D3184EB-9F4C-4A8A-9471-FF9CB1C7D4C9}"/>
    <cellStyle name="Výpočet 3 2 2 6" xfId="14606" xr:uid="{4056AFD5-456D-403D-8670-5472CA0F4C82}"/>
    <cellStyle name="Výpočet 3 2 2 7" xfId="18623" xr:uid="{F9477385-AE20-4C82-9635-831D17758D69}"/>
    <cellStyle name="Výpočet 3 2 2_5.3 Investments associated cy" xfId="8087" xr:uid="{E250C320-57B4-4731-B9D3-6297787926AF}"/>
    <cellStyle name="Výpočet 3 2 3" xfId="2189" xr:uid="{A149FB8B-9773-47E8-A1C7-3A6EFD555456}"/>
    <cellStyle name="Výpočet 3 2 3 2" xfId="5394" xr:uid="{B3688EA5-8885-48EF-89A0-A89027E77605}"/>
    <cellStyle name="Výpočet 3 2 3 2 2" xfId="13184" xr:uid="{8C62F9BD-E473-4AB6-AA10-BF03CDED9775}"/>
    <cellStyle name="Výpočet 3 2 3 2 2 2" xfId="21850" xr:uid="{DA2CD1DC-52CF-48D4-A034-3FB3071EFA06}"/>
    <cellStyle name="Výpočet 3 2 3 2 2 3" xfId="24816" xr:uid="{E633CDFF-903B-4700-8125-05C8436EEDE0}"/>
    <cellStyle name="Výpočet 3 2 3 2 2 4" xfId="27452" xr:uid="{E8806E88-920F-4946-BA07-1CFE673FC495}"/>
    <cellStyle name="Výpočet 3 2 3 2 3" xfId="17272" xr:uid="{75F4D64C-14D1-419D-9783-57E40752E90E}"/>
    <cellStyle name="Výpočet 3 2 3 2 4" xfId="14962" xr:uid="{B5FC27A2-89EB-4696-8545-9DE41F4EF94B}"/>
    <cellStyle name="Výpočet 3 2 3 2 5" xfId="24592" xr:uid="{3EAE0E7C-9212-4407-8390-2C156FA0A83B}"/>
    <cellStyle name="Výpočet 3 2 3 3" xfId="10151" xr:uid="{7486010B-A6DF-40B1-A302-143C0775013A}"/>
    <cellStyle name="Výpočet 3 2 3 3 2" xfId="19942" xr:uid="{A447F46B-5A33-4A5A-BAE6-F1453E5784AC}"/>
    <cellStyle name="Výpočet 3 2 3 3 3" xfId="23336" xr:uid="{72D0C8FD-FBD2-46B3-A700-EDE78302E8A6}"/>
    <cellStyle name="Výpočet 3 2 3 3 4" xfId="26147" xr:uid="{908440E1-E1C2-4DE0-BF51-4A293D149B17}"/>
    <cellStyle name="Výpočet 3 2 3 4" xfId="15336" xr:uid="{C683F2D4-6B87-473C-984D-88F52915BAA4}"/>
    <cellStyle name="Výpočet 3 2 3 5" xfId="20883" xr:uid="{E6653A8B-0D48-4B6F-89C0-BC06EBB973C2}"/>
    <cellStyle name="Výpočet 3 2 3_5.3 Investments associated cy" xfId="8090" xr:uid="{59723354-6731-448E-B116-DD4AA4A08EE5}"/>
    <cellStyle name="Výpočet 3 2 4" xfId="2125" xr:uid="{00E8EB1A-1294-4A25-83A1-570AE14BE821}"/>
    <cellStyle name="Výpočet 3 2 4 2" xfId="5330" xr:uid="{518A7BCB-AC5C-4B60-AAF0-CF9A2374373C}"/>
    <cellStyle name="Výpočet 3 2 4 2 2" xfId="13120" xr:uid="{8263D9CE-17C3-4577-A0BE-713CFD62A35A}"/>
    <cellStyle name="Výpočet 3 2 4 2 2 2" xfId="21794" xr:uid="{8D5A6D36-FAAF-4A05-8C55-2005A8C893F7}"/>
    <cellStyle name="Výpočet 3 2 4 2 2 3" xfId="24764" xr:uid="{AABDDA6C-B2C2-419E-B7A1-32E5C57F547F}"/>
    <cellStyle name="Výpočet 3 2 4 2 2 4" xfId="27400" xr:uid="{8B51A8BF-2146-4C69-A5A2-061377C33427}"/>
    <cellStyle name="Výpočet 3 2 4 2 3" xfId="17216" xr:uid="{3984EC30-C860-4A49-8A68-587BFCD69893}"/>
    <cellStyle name="Výpočet 3 2 4 2 4" xfId="20880" xr:uid="{239CF62C-DBDB-448D-9605-F3435D3F667C}"/>
    <cellStyle name="Výpočet 3 2 4 2 5" xfId="16920" xr:uid="{0F5B6A0A-6703-4762-B645-71238A1548F4}"/>
    <cellStyle name="Výpočet 3 2 4 3" xfId="10087" xr:uid="{2FBDDF07-F257-4E83-AA85-32349719179F}"/>
    <cellStyle name="Výpočet 3 2 4 3 2" xfId="19883" xr:uid="{A3901CDC-21F7-4591-8F21-BDEF62DF8159}"/>
    <cellStyle name="Výpočet 3 2 4 3 3" xfId="23284" xr:uid="{ACA8E713-83E8-4847-AA07-D34E9EF3DD7F}"/>
    <cellStyle name="Výpočet 3 2 4 3 4" xfId="26095" xr:uid="{C4DB18BB-492F-40EF-B17A-2538A99AE573}"/>
    <cellStyle name="Výpočet 3 2 4 4" xfId="15281" xr:uid="{82BE0324-C6C8-4AF3-827B-43AAB4D15AF6}"/>
    <cellStyle name="Výpočet 3 2 4 5" xfId="19695" xr:uid="{BC2B1CCF-96A0-449A-B74A-EB65D1B3DF43}"/>
    <cellStyle name="Výpočet 3 2 4_5.3 Investments associated cy" xfId="8091" xr:uid="{F00EA305-30CD-4C7B-B151-8FDCB33B08BD}"/>
    <cellStyle name="Výpočet 3 2 5" xfId="3376" xr:uid="{653FEAA9-E2D3-4E20-8155-186280B83160}"/>
    <cellStyle name="Výpočet 3 2 5 2" xfId="11311" xr:uid="{1D09572B-4364-4EF1-BB2B-1700F9DD9E54}"/>
    <cellStyle name="Výpočet 3 2 5 2 2" xfId="20835" xr:uid="{9E7C1728-E5D7-4E41-A6FA-3266E2D8EC4F}"/>
    <cellStyle name="Výpočet 3 2 5 2 3" xfId="24119" xr:uid="{472E1210-8DFE-43EA-B49A-0F40B525E231}"/>
    <cellStyle name="Výpočet 3 2 5 2 4" xfId="26889" xr:uid="{FDA38FA9-D10F-4921-9215-C55FC1942B69}"/>
    <cellStyle name="Výpočet 3 2 5 3" xfId="16223" xr:uid="{18CE258C-51EC-4EA6-A833-FE8103F25803}"/>
    <cellStyle name="Výpočet 3 2 5 4" xfId="14587" xr:uid="{4A6070E3-C486-4351-8414-3B87C2710BE7}"/>
    <cellStyle name="Výpočet 3 2 6" xfId="8792" xr:uid="{62FFCB54-B9FD-475D-83A1-CFC75E2C9C62}"/>
    <cellStyle name="Výpočet 3 2 6 2" xfId="19115" xr:uid="{EEB00CF6-714A-4AC4-A46F-94AB88E1A2B3}"/>
    <cellStyle name="Výpočet 3 2 6 3" xfId="22727" xr:uid="{2A24FFE5-1600-4009-81CC-C6A703F1DE4F}"/>
    <cellStyle name="Výpočet 3 2 6 4" xfId="25623" xr:uid="{7D59647D-DCFC-4970-A239-7E0E9727A35E}"/>
    <cellStyle name="Výpočet 3 2 7" xfId="14361" xr:uid="{CF4F7817-BC8D-4FB0-A27B-5F0501FFE3E5}"/>
    <cellStyle name="Výpočet 3 2 8" xfId="18839" xr:uid="{3EBF8FEC-D026-4C7D-8FE3-1632509C83D4}"/>
    <cellStyle name="Výpočet 3 2_3.10 Impairments" xfId="1575" xr:uid="{6429A62C-9839-4A75-9A63-99358588D11A}"/>
    <cellStyle name="Výpočet 3 20" xfId="397" xr:uid="{1514905A-69BA-4BCE-8EF5-083B8DED5EB9}"/>
    <cellStyle name="Výpočet 3 20 2" xfId="701" xr:uid="{E715D6E9-5300-424A-8165-14B15A6DD250}"/>
    <cellStyle name="Výpočet 3 20 2 2" xfId="2678" xr:uid="{ACBB19F1-DFB8-44EA-96E2-9057EBD2174C}"/>
    <cellStyle name="Výpočet 3 20 2 2 2" xfId="5883" xr:uid="{4225FAA2-4D19-4133-9C0B-FAC03917AE32}"/>
    <cellStyle name="Výpočet 3 20 2 2 2 2" xfId="13673" xr:uid="{12EA0CBB-1D2C-4634-A25F-1693574C16D9}"/>
    <cellStyle name="Výpočet 3 20 2 2 2 2 2" xfId="22235" xr:uid="{2C138B0D-871B-4C02-8005-B9839430FC1A}"/>
    <cellStyle name="Výpočet 3 20 2 2 2 2 3" xfId="25152" xr:uid="{A163DA1F-DEF2-48CF-A48C-11DC94F62B2A}"/>
    <cellStyle name="Výpočet 3 20 2 2 2 2 4" xfId="27775" xr:uid="{89039A31-48C7-42E0-AB95-82D2E9706FD7}"/>
    <cellStyle name="Výpočet 3 20 2 2 2 3" xfId="17659" xr:uid="{F0F18868-E22F-435D-BCF0-872BBA17CB4F}"/>
    <cellStyle name="Výpočet 3 20 2 2 2 4" xfId="15803" xr:uid="{B83DA8B1-FDC3-475D-8C7F-578BCE537A34}"/>
    <cellStyle name="Výpočet 3 20 2 2 2 5" xfId="23272" xr:uid="{539AF221-7631-4AB3-923C-344A0E09A6B6}"/>
    <cellStyle name="Výpočet 3 20 2 2 3" xfId="10640" xr:uid="{BB5264F3-29BA-457B-908C-F06E07AE689C}"/>
    <cellStyle name="Výpočet 3 20 2 2 3 2" xfId="20320" xr:uid="{300F2A47-E753-4908-B4D1-7BD3E873A05A}"/>
    <cellStyle name="Výpočet 3 20 2 2 3 3" xfId="23674" xr:uid="{C1A16A8E-8CBB-4415-A817-A037C9A3C35B}"/>
    <cellStyle name="Výpočet 3 20 2 2 3 4" xfId="26470" xr:uid="{A073EAC5-5B91-432F-B8D7-949D57FE1364}"/>
    <cellStyle name="Výpočet 3 20 2 2 4" xfId="15715" xr:uid="{CE9DC2DA-CE63-4111-86C9-56FC3C227794}"/>
    <cellStyle name="Výpočet 3 20 2 2 5" xfId="17177" xr:uid="{A4E0F4D4-CEF4-4E7F-BF10-BA6E5D4A9874}"/>
    <cellStyle name="Výpočet 3 20 2 2_5.3 Investments associated cy" xfId="8093" xr:uid="{D0ACA2C4-6DB5-4ABA-8629-11C69BAF1CFC}"/>
    <cellStyle name="Výpočet 3 20 2 3" xfId="3277" xr:uid="{279D549E-62B3-412E-84F7-72B5BC309BF9}"/>
    <cellStyle name="Výpočet 3 20 2 3 2" xfId="6482" xr:uid="{765C903B-C59E-4EDA-A34C-FFE0948D2C76}"/>
    <cellStyle name="Výpočet 3 20 2 3 2 2" xfId="14272" xr:uid="{52D990D3-BFE5-41A4-A445-913EE3971DAB}"/>
    <cellStyle name="Výpočet 3 20 2 3 2 2 2" xfId="22692" xr:uid="{AFAC42B9-7930-4E6D-BD53-FE608849F5FE}"/>
    <cellStyle name="Výpočet 3 20 2 3 2 2 3" xfId="25549" xr:uid="{37902DC6-0D0D-4E7B-B8DC-F6381CA1E7BB}"/>
    <cellStyle name="Výpočet 3 20 2 3 2 2 4" xfId="28146" xr:uid="{19178F72-B86E-4131-A461-C43CDC4BFD27}"/>
    <cellStyle name="Výpočet 3 20 2 3 2 3" xfId="18104" xr:uid="{351D5B42-4BC1-4BF0-B8FF-51A5EBF4C47C}"/>
    <cellStyle name="Výpočet 3 20 2 3 2 4" xfId="19772" xr:uid="{B66C6D4C-EF99-4725-B914-50F3468666C4}"/>
    <cellStyle name="Výpočet 3 20 2 3 2 5" xfId="16184" xr:uid="{37237ADD-A958-4CCE-B5D0-D3ACD695F782}"/>
    <cellStyle name="Výpočet 3 20 2 3 3" xfId="11238" xr:uid="{3D7C7127-7D3B-4415-A605-151A8EAAC44F}"/>
    <cellStyle name="Výpočet 3 20 2 3 3 2" xfId="20780" xr:uid="{977B5FAA-C2A1-457E-AEE4-0B6D158FEA11}"/>
    <cellStyle name="Výpočet 3 20 2 3 3 3" xfId="24066" xr:uid="{6D9579C0-0EAD-4F1A-B792-2E2A053C8074}"/>
    <cellStyle name="Výpočet 3 20 2 3 3 4" xfId="26840" xr:uid="{3D7BB120-FBA2-4757-9EBE-1AE09E8194BF}"/>
    <cellStyle name="Výpočet 3 20 2 3 4" xfId="16165" xr:uid="{274C162A-E25F-4133-B753-2DA0DE948A55}"/>
    <cellStyle name="Výpočet 3 20 2 3 5" xfId="18316" xr:uid="{15E8E3CB-999D-478E-95CC-24DD307DB450}"/>
    <cellStyle name="Výpočet 3 20 2 3_5.3 Investments associated cy" xfId="8094" xr:uid="{A74D5313-B94B-4BAE-AB64-83C013DFEB17}"/>
    <cellStyle name="Výpočet 3 20 2 4" xfId="3874" xr:uid="{04C1E6D4-6F46-4D7F-800B-854FA7A81294}"/>
    <cellStyle name="Výpočet 3 20 2 4 2" xfId="11798" xr:uid="{E9E7CEE6-2FDB-4678-A970-8780B7C440C7}"/>
    <cellStyle name="Výpočet 3 20 2 4 2 2" xfId="21219" xr:uid="{2BF4337C-2EA9-418A-82DE-8467E06E3066}"/>
    <cellStyle name="Výpočet 3 20 2 4 2 3" xfId="24446" xr:uid="{F1A0085C-EBB5-4B5D-BB73-17E1CA2EAE9C}"/>
    <cellStyle name="Výpočet 3 20 2 4 2 4" xfId="27203" xr:uid="{EB8F2253-959C-4CF6-9063-55F9581A325E}"/>
    <cellStyle name="Výpočet 3 20 2 4 3" xfId="16602" xr:uid="{710B0366-9952-4094-920F-CCE51AD11259}"/>
    <cellStyle name="Výpočet 3 20 2 4 4" xfId="21278" xr:uid="{35692EEE-A00F-4E11-8A3D-0D483705A299}"/>
    <cellStyle name="Výpočet 3 20 2 5" xfId="9332" xr:uid="{A4B02851-CAD9-422A-BAAF-90AEADC13696}"/>
    <cellStyle name="Výpočet 3 20 2 5 2" xfId="19553" xr:uid="{0D98C16C-A310-43D1-AAD1-884AB2CD44F2}"/>
    <cellStyle name="Výpočet 3 20 2 5 3" xfId="23119" xr:uid="{110CBF4E-96CD-48C8-B720-7A5CFB621F4D}"/>
    <cellStyle name="Výpočet 3 20 2 5 4" xfId="25997" xr:uid="{C7487806-00AC-482C-81C2-938C5795F9C5}"/>
    <cellStyle name="Výpočet 3 20 2 6" xfId="14798" xr:uid="{5C18C722-F9F0-4CB3-8C70-A53B3D349725}"/>
    <cellStyle name="Výpočet 3 20 2 7" xfId="18452" xr:uid="{975C2E06-6030-42AD-83AB-52C39BD726EB}"/>
    <cellStyle name="Výpočet 3 20 2_5.3 Investments associated cy" xfId="8092" xr:uid="{DD5B9FEC-7DA2-4FBD-A3D6-B82CC30382DC}"/>
    <cellStyle name="Výpočet 3 20 3" xfId="2406" xr:uid="{D908759E-9F36-416B-B2FE-18C197BB2F42}"/>
    <cellStyle name="Výpočet 3 20 3 2" xfId="5611" xr:uid="{266D57A8-1667-4DF5-AC06-D12581D8524D}"/>
    <cellStyle name="Výpočet 3 20 3 2 2" xfId="13401" xr:uid="{08DFE770-42C5-493D-9B44-7E19D6A00005}"/>
    <cellStyle name="Výpočet 3 20 3 2 2 2" xfId="22016" xr:uid="{605FA9A1-6957-49B4-A556-48B420390DD7}"/>
    <cellStyle name="Výpočet 3 20 3 2 2 3" xfId="24965" xr:uid="{8DB4D9B7-357D-4487-8286-B65072351CCD}"/>
    <cellStyle name="Výpočet 3 20 3 2 2 4" xfId="27597" xr:uid="{4616AD83-1771-4E00-B3CD-8934CC872C44}"/>
    <cellStyle name="Výpočet 3 20 3 2 3" xfId="17441" xr:uid="{D0BCCC3D-020F-4C61-8621-142CCE78FC79}"/>
    <cellStyle name="Výpočet 3 20 3 2 4" xfId="19915" xr:uid="{9A766C84-0DD1-4F9D-BBB2-1C71C94A1DFB}"/>
    <cellStyle name="Výpočet 3 20 3 2 5" xfId="16482" xr:uid="{44F2BF69-8299-49B4-A950-4748562C1F42}"/>
    <cellStyle name="Výpočet 3 20 3 3" xfId="10368" xr:uid="{5B5F468D-BDE5-4118-AF03-1993BAC06F4D}"/>
    <cellStyle name="Výpočet 3 20 3 3 2" xfId="20104" xr:uid="{30C464B9-2FE2-4262-A0C5-7A709075D178}"/>
    <cellStyle name="Výpočet 3 20 3 3 3" xfId="23485" xr:uid="{AA5DEF89-1977-411F-BB34-67A5C191032D}"/>
    <cellStyle name="Výpočet 3 20 3 3 4" xfId="26292" xr:uid="{A18E2EE7-8057-40C8-BDC0-DD5872E5E0D7}"/>
    <cellStyle name="Výpočet 3 20 3 4" xfId="15502" xr:uid="{156A74C2-48E2-4B43-A348-0D002ABA31DC}"/>
    <cellStyle name="Výpočet 3 20 3 5" xfId="19590" xr:uid="{C10CEDC8-9055-4303-B2D4-A4A1CBC09D09}"/>
    <cellStyle name="Výpočet 3 20 3_5.3 Investments associated cy" xfId="8095" xr:uid="{599C1B87-49BF-447C-B227-E586E72E8C84}"/>
    <cellStyle name="Výpočet 3 20 4" xfId="3070" xr:uid="{50DAC0FD-55AD-46B1-88FF-EE2D98CD9ED9}"/>
    <cellStyle name="Výpočet 3 20 4 2" xfId="6275" xr:uid="{64E0F026-F8AB-4A80-846F-AA54B7C78BA2}"/>
    <cellStyle name="Výpočet 3 20 4 2 2" xfId="14065" xr:uid="{E8C59FDA-E8FE-46C6-B288-0B0068490486}"/>
    <cellStyle name="Výpočet 3 20 4 2 2 2" xfId="22485" xr:uid="{9C232165-7E67-447D-AF63-4369D42DE9DA}"/>
    <cellStyle name="Výpočet 3 20 4 2 2 3" xfId="25342" xr:uid="{E6463BD7-C092-4110-BFE6-37893418BBE8}"/>
    <cellStyle name="Výpočet 3 20 4 2 2 4" xfId="27939" xr:uid="{C51DD681-6333-428F-9A74-428579F194C5}"/>
    <cellStyle name="Výpočet 3 20 4 2 3" xfId="17897" xr:uid="{2771FFD1-4FED-4BC8-A162-C55D87DE47D2}"/>
    <cellStyle name="Výpočet 3 20 4 2 4" xfId="17668" xr:uid="{13B7E992-103B-4B25-977E-D3814F0CD513}"/>
    <cellStyle name="Výpočet 3 20 4 2 5" xfId="21517" xr:uid="{9D1C0466-3B14-4878-8E96-F8C7E2EE2F27}"/>
    <cellStyle name="Výpočet 3 20 4 3" xfId="11031" xr:uid="{D34435EB-BD48-4BC7-B450-CAF1077AE01A}"/>
    <cellStyle name="Výpočet 3 20 4 3 2" xfId="20573" xr:uid="{F42C2ED1-0217-41A8-BE9A-331DB7F7C602}"/>
    <cellStyle name="Výpočet 3 20 4 3 3" xfId="23859" xr:uid="{109923CC-7B28-4D1C-B64B-4F87BAF70B20}"/>
    <cellStyle name="Výpočet 3 20 4 3 4" xfId="26633" xr:uid="{20FCDECB-0723-4629-A205-7F0E97FA6908}"/>
    <cellStyle name="Výpočet 3 20 4 4" xfId="15958" xr:uid="{4D789144-353F-46A9-B4DB-DCF1D86195A8}"/>
    <cellStyle name="Výpočet 3 20 4 5" xfId="21662" xr:uid="{761A8809-D4C2-44D6-A500-3D1F9F794527}"/>
    <cellStyle name="Výpočet 3 20 4_5.3 Investments associated cy" xfId="8096" xr:uid="{B09D8512-6A28-4B69-A853-EFEB9CD18AE4}"/>
    <cellStyle name="Výpočet 3 20 5" xfId="3602" xr:uid="{98E7D2C4-6F60-46AB-87E8-CB13745EECEA}"/>
    <cellStyle name="Výpočet 3 20 5 2" xfId="11528" xr:uid="{05E52E67-CE30-4A72-BE5D-E5D8AB912833}"/>
    <cellStyle name="Výpočet 3 20 5 2 2" xfId="21000" xr:uid="{DBBC42B3-23B0-4AE1-ABAE-3B4765810593}"/>
    <cellStyle name="Výpočet 3 20 5 2 3" xfId="24263" xr:uid="{FD1B2FF2-FB6F-46E5-B962-FCFB73C028DA}"/>
    <cellStyle name="Výpočet 3 20 5 2 4" xfId="27029" xr:uid="{472A570B-EB4E-414C-9CFE-012B88ABD927}"/>
    <cellStyle name="Výpočet 3 20 5 3" xfId="16384" xr:uid="{ED973047-FABE-4062-9D89-D79C19DA440B}"/>
    <cellStyle name="Výpočet 3 20 5 4" xfId="16653" xr:uid="{645584AB-AAB8-4968-9540-5FC372D05BDB}"/>
    <cellStyle name="Výpočet 3 20 6" xfId="9031" xr:uid="{7D06F664-974E-48A2-BAC3-D339EA2195A1}"/>
    <cellStyle name="Výpočet 3 20 6 2" xfId="19308" xr:uid="{0B6E4DE3-9032-44B0-821D-F94453184EF3}"/>
    <cellStyle name="Výpočet 3 20 6 3" xfId="22901" xr:uid="{8F88EAAF-E015-4659-8A6B-3EE79EA615C8}"/>
    <cellStyle name="Výpočet 3 20 6 4" xfId="25790" xr:uid="{0C61C053-B5F5-44FD-918D-FC2C01D4F1F2}"/>
    <cellStyle name="Výpočet 3 20 7" xfId="14551" xr:uid="{47D787B9-5E18-4C9D-A96A-B197F2831226}"/>
    <cellStyle name="Výpočet 3 20 8" xfId="18666" xr:uid="{FFE41C39-4650-41A6-9C39-BEC4F75FCC00}"/>
    <cellStyle name="Výpočet 3 20_3.10 Impairments" xfId="1576" xr:uid="{18452DE5-F7C9-4959-98EB-85387921AD50}"/>
    <cellStyle name="Výpočet 3 21" xfId="417" xr:uid="{70D99940-D7C7-4369-B045-8922EE0E722E}"/>
    <cellStyle name="Výpočet 3 21 2" xfId="719" xr:uid="{8AC25FED-7CC5-4B7C-8166-E6783F190069}"/>
    <cellStyle name="Výpočet 3 21 2 2" xfId="2694" xr:uid="{80D59817-8AE9-48D4-AA90-07A1E4A1A6F2}"/>
    <cellStyle name="Výpočet 3 21 2 2 2" xfId="5899" xr:uid="{90E05612-4F3C-40F7-94FF-DD39505913C8}"/>
    <cellStyle name="Výpočet 3 21 2 2 2 2" xfId="13689" xr:uid="{84F12872-D828-4E92-87F9-64412F7640FE}"/>
    <cellStyle name="Výpočet 3 21 2 2 2 2 2" xfId="22246" xr:uid="{A316F726-57E3-4730-AE10-C545C0028269}"/>
    <cellStyle name="Výpočet 3 21 2 2 2 2 3" xfId="25162" xr:uid="{99C7820A-6ED8-439A-B0F8-189ECCAF6922}"/>
    <cellStyle name="Výpočet 3 21 2 2 2 2 4" xfId="27782" xr:uid="{0401C7C5-58CF-4D6B-9579-1D04E5FAEF13}"/>
    <cellStyle name="Výpočet 3 21 2 2 2 3" xfId="17671" xr:uid="{E5407AC3-2BAF-4EE1-8581-8D6015A88BCB}"/>
    <cellStyle name="Výpočet 3 21 2 2 2 4" xfId="20079" xr:uid="{28246B0E-6851-4808-8C20-8A6328F57908}"/>
    <cellStyle name="Výpočet 3 21 2 2 2 5" xfId="21540" xr:uid="{0333F7F8-8D95-4A97-A449-6EEE0B5A0E88}"/>
    <cellStyle name="Výpočet 3 21 2 2 3" xfId="10656" xr:uid="{FD4E0CE4-60B2-4F2E-9508-B688AB510F72}"/>
    <cellStyle name="Výpočet 3 21 2 2 3 2" xfId="20334" xr:uid="{3E4F7312-425B-4670-9091-9F4512A40DA5}"/>
    <cellStyle name="Výpočet 3 21 2 2 3 3" xfId="23683" xr:uid="{735C0C25-DA9E-470C-95F4-4489CD80D563}"/>
    <cellStyle name="Výpočet 3 21 2 2 3 4" xfId="26477" xr:uid="{90027C35-86E3-4952-A874-2F2C3F0265F9}"/>
    <cellStyle name="Výpočet 3 21 2 2 4" xfId="15727" xr:uid="{101C344E-C1D4-4548-ADC3-023DD91DF569}"/>
    <cellStyle name="Výpočet 3 21 2 2 5" xfId="15279" xr:uid="{7E539B28-6C86-40D5-B3DF-614D767DC929}"/>
    <cellStyle name="Výpočet 3 21 2 2_5.3 Investments associated cy" xfId="8098" xr:uid="{C850AEED-7008-4675-99A4-19B1AFA5D977}"/>
    <cellStyle name="Výpočet 3 21 2 3" xfId="3286" xr:uid="{DA7AEDE7-BC94-4F96-983C-70C10B88F26A}"/>
    <cellStyle name="Výpočet 3 21 2 3 2" xfId="6491" xr:uid="{1E350878-6D5F-4A45-9595-CF12E2008302}"/>
    <cellStyle name="Výpočet 3 21 2 3 2 2" xfId="14281" xr:uid="{6D6BA752-F8C1-428D-A04B-E99AEE990E66}"/>
    <cellStyle name="Výpočet 3 21 2 3 2 2 2" xfId="22701" xr:uid="{A99C338F-5FA7-4A43-812A-7EA5FA0658FB}"/>
    <cellStyle name="Výpočet 3 21 2 3 2 2 3" xfId="25558" xr:uid="{40C0C1EF-0691-4378-9036-C09CC8C37D56}"/>
    <cellStyle name="Výpočet 3 21 2 3 2 2 4" xfId="28155" xr:uid="{C90F112F-1E0A-4855-BB52-A0184D23CD38}"/>
    <cellStyle name="Výpočet 3 21 2 3 2 3" xfId="18113" xr:uid="{09ED7B1F-D8CC-496A-BA00-6C6889E64F2E}"/>
    <cellStyle name="Výpočet 3 21 2 3 2 4" xfId="16689" xr:uid="{413F9401-8A8A-41F1-A122-E6D050CF4860}"/>
    <cellStyle name="Výpočet 3 21 2 3 2 5" xfId="23705" xr:uid="{4B294A6B-6E5B-4B0F-92AF-95222D6C37C6}"/>
    <cellStyle name="Výpočet 3 21 2 3 3" xfId="11247" xr:uid="{6D2353CA-69A2-4907-BAAB-DCBE4565AD02}"/>
    <cellStyle name="Výpočet 3 21 2 3 3 2" xfId="20789" xr:uid="{6388F60B-7F5C-4D4E-8ED6-AD9B65C9A9F2}"/>
    <cellStyle name="Výpočet 3 21 2 3 3 3" xfId="24075" xr:uid="{2BD4CE95-15B1-4A44-90A8-B813D3CA4B6F}"/>
    <cellStyle name="Výpočet 3 21 2 3 3 4" xfId="26849" xr:uid="{C89B1827-F4D2-4C2F-8CC1-91A34EDFC1DE}"/>
    <cellStyle name="Výpočet 3 21 2 3 4" xfId="16174" xr:uid="{A5200C76-F088-4397-8D9A-E9AA95A78599}"/>
    <cellStyle name="Výpočet 3 21 2 3 5" xfId="15134" xr:uid="{C5CC1FA5-6854-4C53-ACFC-2DD00428C2AA}"/>
    <cellStyle name="Výpočet 3 21 2 3_5.3 Investments associated cy" xfId="8099" xr:uid="{D08A18C0-7297-422F-84A7-9FAD630B1C03}"/>
    <cellStyle name="Výpočet 3 21 2 4" xfId="3890" xr:uid="{AAA80851-C4C4-4A5E-B055-A9B4698DC593}"/>
    <cellStyle name="Výpočet 3 21 2 4 2" xfId="11814" xr:uid="{0B1BD62E-8454-45AC-88F7-8A5A7B5F6C12}"/>
    <cellStyle name="Výpočet 3 21 2 4 2 2" xfId="21231" xr:uid="{B19CBF77-B513-41C9-B83B-FE4E17B9305C}"/>
    <cellStyle name="Výpočet 3 21 2 4 2 3" xfId="24455" xr:uid="{5DA30E95-EC04-441D-B7C3-40EB5CD07C2B}"/>
    <cellStyle name="Výpočet 3 21 2 4 2 4" xfId="27210" xr:uid="{7571D4D5-C26A-40FF-A8E0-F6643AC9D603}"/>
    <cellStyle name="Výpočet 3 21 2 4 3" xfId="16615" xr:uid="{49735D31-442F-4DCE-A880-34A050B5BC33}"/>
    <cellStyle name="Výpočet 3 21 2 4 4" xfId="16914" xr:uid="{223564C8-7745-4932-AA39-7ED55FF40064}"/>
    <cellStyle name="Výpočet 3 21 2 5" xfId="9350" xr:uid="{81EBAB52-E180-4E45-9086-E255BFB5E84C}"/>
    <cellStyle name="Výpočet 3 21 2 5 2" xfId="19567" xr:uid="{2868633E-90AF-4DDC-940B-390C1B68AF60}"/>
    <cellStyle name="Výpočet 3 21 2 5 3" xfId="23129" xr:uid="{AE13211C-C159-4FFB-8E04-4D1522F71F39}"/>
    <cellStyle name="Výpočet 3 21 2 5 4" xfId="26006" xr:uid="{8E6DAAD1-DA68-445B-8748-A8EBC448E1C4}"/>
    <cellStyle name="Výpočet 3 21 2 6" xfId="14810" xr:uid="{C24B1000-A400-4BD1-A33E-49A413F0757C}"/>
    <cellStyle name="Výpočet 3 21 2 7" xfId="18961" xr:uid="{700709C6-6D8F-4390-BA3E-B7EC8D292710}"/>
    <cellStyle name="Výpočet 3 21 2_5.3 Investments associated cy" xfId="8097" xr:uid="{25C18DCA-6B30-46C5-93DC-76491C29143E}"/>
    <cellStyle name="Výpočet 3 21 3" xfId="2424" xr:uid="{45FEBF79-1E3C-4695-8B5C-8EF3A8CAE32D}"/>
    <cellStyle name="Výpočet 3 21 3 2" xfId="5629" xr:uid="{2A62AD20-6239-4774-B8B3-F976382025C4}"/>
    <cellStyle name="Výpočet 3 21 3 2 2" xfId="13419" xr:uid="{D288B1D9-EA57-4339-B4AC-49EA72B0692C}"/>
    <cellStyle name="Výpočet 3 21 3 2 2 2" xfId="22030" xr:uid="{89D31EC5-4105-4D52-B005-A61859D442FA}"/>
    <cellStyle name="Výpočet 3 21 3 2 2 3" xfId="24977" xr:uid="{77D4D776-9AE9-4A2A-9C12-5723DC619E4D}"/>
    <cellStyle name="Výpočet 3 21 3 2 2 4" xfId="27606" xr:uid="{66BCE4FF-B1C1-4ECC-AA62-73196052D85F}"/>
    <cellStyle name="Výpočet 3 21 3 2 3" xfId="17455" xr:uid="{39C9528E-3C54-4EBE-A993-88043DE2B75A}"/>
    <cellStyle name="Výpočet 3 21 3 2 4" xfId="17006" xr:uid="{3843295C-569B-478D-A6FA-1DA847945321}"/>
    <cellStyle name="Výpočet 3 21 3 2 5" xfId="16806" xr:uid="{7F199230-88AF-41B1-ADB4-6C1EFD644A97}"/>
    <cellStyle name="Výpočet 3 21 3 3" xfId="10386" xr:uid="{DC3D1945-A355-4B65-87F1-805FCD3A3094}"/>
    <cellStyle name="Výpočet 3 21 3 3 2" xfId="20118" xr:uid="{41241080-9690-42E6-BEF6-4A23CAE51C71}"/>
    <cellStyle name="Výpočet 3 21 3 3 3" xfId="23497" xr:uid="{F5D0B9D6-28EA-44FA-ABBF-AD178E05992C}"/>
    <cellStyle name="Výpočet 3 21 3 3 4" xfId="26301" xr:uid="{C21F10DC-2F0F-45D8-A4AD-7B325C080552}"/>
    <cellStyle name="Výpočet 3 21 3 4" xfId="15516" xr:uid="{EC91E130-3F83-461E-9A73-7E8BC75A565E}"/>
    <cellStyle name="Výpočet 3 21 3 5" xfId="21466" xr:uid="{2AFCBA13-CACE-4035-91EC-DFD186B0C1B5}"/>
    <cellStyle name="Výpočet 3 21 3_5.3 Investments associated cy" xfId="8100" xr:uid="{5E86B343-B46F-4CAF-9BDF-08451F4FC39F}"/>
    <cellStyle name="Výpočet 3 21 4" xfId="3081" xr:uid="{B843FED4-63F9-4A64-A925-5BA59C14EFE0}"/>
    <cellStyle name="Výpočet 3 21 4 2" xfId="6286" xr:uid="{99699DA0-4283-426C-9A58-B893D37C7712}"/>
    <cellStyle name="Výpočet 3 21 4 2 2" xfId="14076" xr:uid="{BDB3462B-CA1E-4A3F-9E20-84E463882506}"/>
    <cellStyle name="Výpočet 3 21 4 2 2 2" xfId="22496" xr:uid="{00C203C0-EFDE-43EB-B8DD-C46935D67231}"/>
    <cellStyle name="Výpočet 3 21 4 2 2 3" xfId="25353" xr:uid="{E267FBC8-77A1-486F-A6EE-3384EAD2ED0E}"/>
    <cellStyle name="Výpočet 3 21 4 2 2 4" xfId="27950" xr:uid="{6C401333-3406-4C26-B0B2-3D0574AB0946}"/>
    <cellStyle name="Výpočet 3 21 4 2 3" xfId="17908" xr:uid="{989B3CDA-3C66-4004-9B1D-9C3DD1DC4A34}"/>
    <cellStyle name="Výpočet 3 21 4 2 4" xfId="21316" xr:uid="{A70E19DE-F3FC-4798-8F29-8374535F8579}"/>
    <cellStyle name="Výpočet 3 21 4 2 5" xfId="19599" xr:uid="{C7111D19-7F68-451A-8B7C-F6F8E1892875}"/>
    <cellStyle name="Výpočet 3 21 4 3" xfId="11042" xr:uid="{3169256E-1BDF-4E4D-B412-0D9D3B747773}"/>
    <cellStyle name="Výpočet 3 21 4 3 2" xfId="20584" xr:uid="{A90E9F99-0665-4149-9BD0-3899A07F54BD}"/>
    <cellStyle name="Výpočet 3 21 4 3 3" xfId="23870" xr:uid="{E0497FD6-8D9E-437D-BE5F-BF894A79AAAF}"/>
    <cellStyle name="Výpočet 3 21 4 3 4" xfId="26644" xr:uid="{9D0E8C88-74F2-4D42-BB8F-6647445BB143}"/>
    <cellStyle name="Výpočet 3 21 4 4" xfId="15969" xr:uid="{3623E27C-E145-4FC5-B7A2-CD893DCBAC30}"/>
    <cellStyle name="Výpočet 3 21 4 5" xfId="22311" xr:uid="{215F1334-1D31-449F-A228-6E84C9AD5067}"/>
    <cellStyle name="Výpočet 3 21 4_5.3 Investments associated cy" xfId="8101" xr:uid="{4DB6D43A-C7A7-4AE6-9D15-31544BBD8F54}"/>
    <cellStyle name="Výpočet 3 21 5" xfId="3620" xr:uid="{0C35CBAD-C128-46A6-8121-8A1D09652281}"/>
    <cellStyle name="Výpočet 3 21 5 2" xfId="11546" xr:uid="{B0C4B868-CD72-4E03-94B0-18678646912C}"/>
    <cellStyle name="Výpočet 3 21 5 2 2" xfId="21015" xr:uid="{C9D46753-7FBB-46B8-9C47-F66E6A854818}"/>
    <cellStyle name="Výpočet 3 21 5 2 3" xfId="24274" xr:uid="{7C94165A-7875-4D85-999D-D398DFA8D9CA}"/>
    <cellStyle name="Výpočet 3 21 5 2 4" xfId="27038" xr:uid="{B01071C9-F419-47A5-A4B4-58AA233E0247}"/>
    <cellStyle name="Výpočet 3 21 5 3" xfId="16399" xr:uid="{819A405E-8E16-40E4-AF86-C16300831703}"/>
    <cellStyle name="Výpočet 3 21 5 4" xfId="18289" xr:uid="{4C8A0AE4-4982-419F-8E20-517746C3E623}"/>
    <cellStyle name="Výpočet 3 21 6" xfId="9051" xr:uid="{D13CC094-1F46-482F-9FB1-E0CADD7E2D8C}"/>
    <cellStyle name="Výpočet 3 21 6 2" xfId="19324" xr:uid="{B26DE07B-33BE-464D-9AD7-AB12B6989C9F}"/>
    <cellStyle name="Výpočet 3 21 6 3" xfId="22914" xr:uid="{00917C03-7336-4631-8F59-A839985FD1D5}"/>
    <cellStyle name="Výpočet 3 21 6 4" xfId="25801" xr:uid="{846662C6-21D5-4766-B806-396AE1E01F34}"/>
    <cellStyle name="Výpočet 3 21 7" xfId="14566" xr:uid="{3B50D3A4-733E-4F1F-964A-706007624FC3}"/>
    <cellStyle name="Výpočet 3 21 8" xfId="18652" xr:uid="{C1BA118E-9864-498B-B966-3E218B4AF7BF}"/>
    <cellStyle name="Výpočet 3 21_3.10 Impairments" xfId="1577" xr:uid="{4CC675DB-80E0-4467-8114-8F444FBA410A}"/>
    <cellStyle name="Výpočet 3 22" xfId="428" xr:uid="{0DD5DD3D-1022-4B07-ABF9-4880F1167D0C}"/>
    <cellStyle name="Výpočet 3 22 2" xfId="2433" xr:uid="{F7CC14D5-1F36-4411-A3DB-DFC0CD361697}"/>
    <cellStyle name="Výpočet 3 22 2 2" xfId="5638" xr:uid="{EFC0ACB0-FE9D-46F1-8FF4-A46EB1803B27}"/>
    <cellStyle name="Výpočet 3 22 2 2 2" xfId="13428" xr:uid="{5DA29124-8056-4B34-A55D-A953972D4E92}"/>
    <cellStyle name="Výpočet 3 22 2 2 2 2" xfId="22039" xr:uid="{80727EF4-B715-40AA-9383-0971D6A5CC7B}"/>
    <cellStyle name="Výpočet 3 22 2 2 2 3" xfId="24986" xr:uid="{1E429414-D4C0-48BA-B7F6-E6954D400B80}"/>
    <cellStyle name="Výpočet 3 22 2 2 2 4" xfId="27615" xr:uid="{5B4DF9E2-1763-418E-9FD4-283F4C26AF20}"/>
    <cellStyle name="Výpočet 3 22 2 2 3" xfId="17464" xr:uid="{B9124AF0-D942-4146-B95E-B54A7E6A1DF2}"/>
    <cellStyle name="Výpočet 3 22 2 2 4" xfId="20349" xr:uid="{2C122D39-4A01-41D0-A3D0-78DC5A4DBFF1}"/>
    <cellStyle name="Výpočet 3 22 2 2 5" xfId="19640" xr:uid="{FE969C0D-6BBF-4F81-A680-A72306075336}"/>
    <cellStyle name="Výpočet 3 22 2 3" xfId="10395" xr:uid="{E3B70F53-0CA9-45B6-9992-630A91B2999D}"/>
    <cellStyle name="Výpočet 3 22 2 3 2" xfId="20127" xr:uid="{23D80DDA-302E-48D7-9C91-76CFE8036624}"/>
    <cellStyle name="Výpočet 3 22 2 3 3" xfId="23506" xr:uid="{0C8CFD00-296C-4BDA-8572-4A7FF3D6331E}"/>
    <cellStyle name="Výpočet 3 22 2 3 4" xfId="26310" xr:uid="{AA8980BA-A2A7-4675-BDD7-EC39ED02081E}"/>
    <cellStyle name="Výpočet 3 22 2 4" xfId="15525" xr:uid="{1BCF2ACB-0767-412C-983F-21FFA1FF15A2}"/>
    <cellStyle name="Výpočet 3 22 2 5" xfId="18380" xr:uid="{F7A67EA3-F97E-4B91-9F74-3EBA783CADC1}"/>
    <cellStyle name="Výpočet 3 22 2_5.3 Investments associated cy" xfId="8103" xr:uid="{E5A07819-0EC2-48F8-B5A3-DD1E073BF989}"/>
    <cellStyle name="Výpočet 3 22 3" xfId="3092" xr:uid="{648F7CE4-23A1-4343-AC69-46076CD0B583}"/>
    <cellStyle name="Výpočet 3 22 3 2" xfId="6297" xr:uid="{70AB3A30-8D86-4E82-AB47-1A90201BD49F}"/>
    <cellStyle name="Výpočet 3 22 3 2 2" xfId="14087" xr:uid="{E50B1085-D1D7-4268-A86D-27BE18430070}"/>
    <cellStyle name="Výpočet 3 22 3 2 2 2" xfId="22507" xr:uid="{D504CA1E-5271-4BDD-89BF-89A6D74B1AC7}"/>
    <cellStyle name="Výpočet 3 22 3 2 2 3" xfId="25364" xr:uid="{3863DB0D-6803-4761-B33D-043B19DA2BCD}"/>
    <cellStyle name="Výpočet 3 22 3 2 2 4" xfId="27961" xr:uid="{A685B69D-5AF6-4A40-8B76-87A855205038}"/>
    <cellStyle name="Výpočet 3 22 3 2 3" xfId="17919" xr:uid="{C4FA377D-D453-4AEB-A235-5BC6F1A6A8C3}"/>
    <cellStyle name="Výpočet 3 22 3 2 4" xfId="15267" xr:uid="{1D45826F-B89B-4108-A90A-0A68C216A2ED}"/>
    <cellStyle name="Výpočet 3 22 3 2 5" xfId="16805" xr:uid="{6E768B44-FC98-401F-8063-4C0401CB6B93}"/>
    <cellStyle name="Výpočet 3 22 3 3" xfId="11053" xr:uid="{02C1347C-83EE-495A-8B68-D6F4B31759DD}"/>
    <cellStyle name="Výpočet 3 22 3 3 2" xfId="20595" xr:uid="{DE432B45-08B2-43DA-93BF-715DA41471EB}"/>
    <cellStyle name="Výpočet 3 22 3 3 3" xfId="23881" xr:uid="{5F28DC9C-9C0C-4CEB-BEB9-6B808531CECA}"/>
    <cellStyle name="Výpočet 3 22 3 3 4" xfId="26655" xr:uid="{28E86698-E3DC-4E41-9F6C-95E8B6694CBA}"/>
    <cellStyle name="Výpočet 3 22 3 4" xfId="15980" xr:uid="{A504B88D-3E7D-4CFA-A296-E9E6F2B64464}"/>
    <cellStyle name="Výpočet 3 22 3 5" xfId="15021" xr:uid="{45EA7ACB-1A25-4A6E-BADB-0DA93DA8016A}"/>
    <cellStyle name="Výpočet 3 22 3_5.3 Investments associated cy" xfId="8104" xr:uid="{0325F9DC-3668-423F-B342-47AAF9F9B422}"/>
    <cellStyle name="Výpočet 3 22 4" xfId="3630" xr:uid="{E80C022E-CB39-4C91-BD8F-B3577CEC1379}"/>
    <cellStyle name="Výpočet 3 22 4 2" xfId="11555" xr:uid="{243E9D35-96C9-491A-B11B-3C1D215EB72D}"/>
    <cellStyle name="Výpočet 3 22 4 2 2" xfId="21024" xr:uid="{90307375-09C4-43F1-9CAF-A02F2DB500B0}"/>
    <cellStyle name="Výpočet 3 22 4 2 3" xfId="24283" xr:uid="{048C9ADA-44D7-4933-A49E-67046B1A60DB}"/>
    <cellStyle name="Výpočet 3 22 4 2 4" xfId="27047" xr:uid="{3EFDF964-3517-4C1D-A04A-229FC45B78FF}"/>
    <cellStyle name="Výpočet 3 22 4 3" xfId="16409" xr:uid="{6C232316-1C34-4474-82A3-15E914C51143}"/>
    <cellStyle name="Výpočet 3 22 4 4" xfId="15001" xr:uid="{FC00FB25-5D6B-4927-8DF2-3BA28EF4B9D5}"/>
    <cellStyle name="Výpočet 3 22 5" xfId="9062" xr:uid="{550B6C04-C3D5-4BC3-80E9-73C2A83774F5}"/>
    <cellStyle name="Výpočet 3 22 5 2" xfId="19335" xr:uid="{270CE400-A554-4932-97A7-755F99C7A2DC}"/>
    <cellStyle name="Výpočet 3 22 5 3" xfId="22925" xr:uid="{79AFC403-A355-4AA7-AA41-845C024043A6}"/>
    <cellStyle name="Výpočet 3 22 5 4" xfId="25812" xr:uid="{FF839DD2-B310-485E-942D-C680B7FD69A9}"/>
    <cellStyle name="Výpočet 3 22 6" xfId="14577" xr:uid="{17BDB34E-C81A-41ED-8DDA-85C96EA07B53}"/>
    <cellStyle name="Výpočet 3 22 7" xfId="18639" xr:uid="{22BC3E31-224C-4C76-AFA7-AF837B9CF1F8}"/>
    <cellStyle name="Výpočet 3 22_5.3 Investments associated cy" xfId="8102" xr:uid="{1C6D06CD-FCFC-4741-941A-5F5AF3076190}"/>
    <cellStyle name="Výpočet 3 23" xfId="2162" xr:uid="{FEA2C093-F8FE-410A-BF56-A95DE998CFAD}"/>
    <cellStyle name="Výpočet 3 23 2" xfId="5367" xr:uid="{F02E7238-E4F3-4D84-BD63-9ED700EDD0CF}"/>
    <cellStyle name="Výpočet 3 23 2 2" xfId="13157" xr:uid="{AD8260C9-ED81-4A6B-A7D7-A99AD94EC851}"/>
    <cellStyle name="Výpočet 3 23 2 2 2" xfId="21827" xr:uid="{7B948492-C4D3-4E53-9D62-7A73DC938C86}"/>
    <cellStyle name="Výpočet 3 23 2 2 3" xfId="24794" xr:uid="{29AF9337-D196-4799-A38A-803335848535}"/>
    <cellStyle name="Výpočet 3 23 2 2 4" xfId="27430" xr:uid="{1089FC37-3A68-47F5-A254-D4C24327FC06}"/>
    <cellStyle name="Výpočet 3 23 2 3" xfId="17248" xr:uid="{0342458D-FF3E-426F-B1F7-955C7A0CB696}"/>
    <cellStyle name="Výpočet 3 23 2 4" xfId="22106" xr:uid="{39009C1D-FAED-4DCA-B3AC-A2C25D9ED04C}"/>
    <cellStyle name="Výpočet 3 23 2 5" xfId="21754" xr:uid="{ACFEB057-E4B4-4962-BBDB-9B217A08DD19}"/>
    <cellStyle name="Výpočet 3 23 3" xfId="10124" xr:uid="{ECB069BE-0A30-40D9-801A-BD1A233ADBA6}"/>
    <cellStyle name="Výpočet 3 23 3 2" xfId="19918" xr:uid="{5EFCAD21-1175-4768-8B79-04F44823CE0B}"/>
    <cellStyle name="Výpočet 3 23 3 3" xfId="23314" xr:uid="{3073B7F9-6D9E-467F-9E95-7094935A5893}"/>
    <cellStyle name="Výpočet 3 23 3 4" xfId="26125" xr:uid="{3E2AF48D-D93D-4453-B489-0FDD3C67CF4E}"/>
    <cellStyle name="Výpočet 3 23 4" xfId="15314" xr:uid="{0DC628CF-54EE-45E8-A632-00B0A6F440E9}"/>
    <cellStyle name="Výpočet 3 23 5" xfId="15055" xr:uid="{C2DFD22C-25A6-4693-B76B-A1D5A6FAA024}"/>
    <cellStyle name="Výpočet 3 23_5.3 Investments associated cy" xfId="8105" xr:uid="{7DE47DBB-FF67-43F2-8E01-E891746FA60C}"/>
    <cellStyle name="Výpočet 3 24" xfId="2575" xr:uid="{503146A5-044B-4024-B426-87F6373952FA}"/>
    <cellStyle name="Výpočet 3 24 2" xfId="5780" xr:uid="{9B0DBD41-14AB-42C2-A54D-C56F7B3E2936}"/>
    <cellStyle name="Výpočet 3 24 2 2" xfId="13570" xr:uid="{19A94F8A-A7D5-4211-A53A-AD010EB540DE}"/>
    <cellStyle name="Výpočet 3 24 2 2 2" xfId="22148" xr:uid="{C3B83BF7-E2AE-4FBB-871E-944A6E944332}"/>
    <cellStyle name="Výpočet 3 24 2 2 3" xfId="25074" xr:uid="{6E5C2CA1-35F6-4068-95EE-3CFB6079BAFD}"/>
    <cellStyle name="Výpočet 3 24 2 2 4" xfId="27699" xr:uid="{EB419223-BB12-4135-8D9A-06605E167FB7}"/>
    <cellStyle name="Výpočet 3 24 2 3" xfId="17572" xr:uid="{B0AC2B93-CC62-4359-93C5-A5B736E72D20}"/>
    <cellStyle name="Výpočet 3 24 2 4" xfId="22297" xr:uid="{14B31D3C-AB81-4C70-92E9-2FECE2B63EF5}"/>
    <cellStyle name="Výpočet 3 24 2 5" xfId="17194" xr:uid="{71A6C885-8522-4CB0-A446-827AC1D3E3A6}"/>
    <cellStyle name="Výpočet 3 24 3" xfId="10537" xr:uid="{CF385705-D326-4497-898D-CB2CBA2AD3DC}"/>
    <cellStyle name="Výpočet 3 24 3 2" xfId="20233" xr:uid="{249873F9-07FB-4F0A-B5E5-DC915DD7F926}"/>
    <cellStyle name="Výpočet 3 24 3 3" xfId="23594" xr:uid="{BD99A128-DF46-4E02-AF42-77611C0B8128}"/>
    <cellStyle name="Výpočet 3 24 3 4" xfId="26394" xr:uid="{5144943C-A94B-4F45-B740-3EAAFE34F415}"/>
    <cellStyle name="Výpočet 3 24 4" xfId="15630" xr:uid="{4E42E7C7-B272-4A73-B5DD-6ABE553AA2E9}"/>
    <cellStyle name="Výpočet 3 24 5" xfId="19619" xr:uid="{4A9D8D20-6612-4098-A3B9-60761ED6D75B}"/>
    <cellStyle name="Výpočet 3 24_5.3 Investments associated cy" xfId="8106" xr:uid="{53BEBE9D-4F11-4C1B-8D69-A09BE4DD7C85}"/>
    <cellStyle name="Výpočet 3 25" xfId="3346" xr:uid="{F0E4A472-A655-4649-9769-8E3D77623502}"/>
    <cellStyle name="Výpočet 3 25 2" xfId="11284" xr:uid="{80C7F210-0C10-4A1F-9872-63BDFC578688}"/>
    <cellStyle name="Výpočet 3 25 2 2" xfId="20814" xr:uid="{0E2F069F-1669-4326-856F-0633DB6784CC}"/>
    <cellStyle name="Výpočet 3 25 2 3" xfId="24100" xr:uid="{FD1C2633-CEC1-4F76-A52D-0C54C9E2DFCD}"/>
    <cellStyle name="Výpočet 3 25 2 4" xfId="26870" xr:uid="{E139435B-1CF5-4F88-9144-2CD6DD9906A9}"/>
    <cellStyle name="Výpočet 3 25 3" xfId="16202" xr:uid="{DFE9A111-24F3-4B61-949D-6F5EA0FFCF97}"/>
    <cellStyle name="Výpočet 3 25 4" xfId="16879" xr:uid="{796F9373-DC2D-4B8C-98B3-00AB0D25A731}"/>
    <cellStyle name="Výpočet 3 26" xfId="8763" xr:uid="{62AD8C23-5C28-41AD-9680-2D314F6254FE}"/>
    <cellStyle name="Výpočet 3 26 2" xfId="19090" xr:uid="{3A72E0E0-BFD8-4EF0-AF3C-CCDC3E0A35EB}"/>
    <cellStyle name="Výpočet 3 26 3" xfId="14323" xr:uid="{4365CA1A-76A7-46FE-975A-A2808851CE61}"/>
    <cellStyle name="Výpočet 3 26 4" xfId="25601" xr:uid="{63DC89EA-7C79-47C2-A183-5562AC94B237}"/>
    <cellStyle name="Výpočet 3 27" xfId="14335" xr:uid="{92863F46-3683-4074-B84C-48794E78E9D0}"/>
    <cellStyle name="Výpočet 3 28" xfId="18861" xr:uid="{545710FF-5E1B-4500-BCFC-8D8AA65C4082}"/>
    <cellStyle name="Výpočet 3 3" xfId="165" xr:uid="{AE216CDB-3A5F-4B76-B199-1A3CF06998C0}"/>
    <cellStyle name="Výpočet 3 3 2" xfId="469" xr:uid="{0AF06DC5-86CE-4CD9-9EC2-33690A94042A}"/>
    <cellStyle name="Výpočet 3 3 2 2" xfId="2470" xr:uid="{67E5A91F-774E-428A-9736-8DDCB282329D}"/>
    <cellStyle name="Výpočet 3 3 2 2 2" xfId="5675" xr:uid="{E3B77EF0-CEFA-42C0-AE4C-01F4BFA77EC2}"/>
    <cellStyle name="Výpočet 3 3 2 2 2 2" xfId="13465" xr:uid="{863E5724-F263-4EE2-B2D3-EFFBA5958982}"/>
    <cellStyle name="Výpočet 3 3 2 2 2 2 2" xfId="22067" xr:uid="{327AE7FA-214E-46AA-9817-40BBBCB5F562}"/>
    <cellStyle name="Výpočet 3 3 2 2 2 2 3" xfId="25008" xr:uid="{EBFC574D-4ECD-4850-91D4-2DA13AE89CEF}"/>
    <cellStyle name="Výpočet 3 3 2 2 2 2 4" xfId="27636" xr:uid="{6E8CE447-E2A4-486E-A179-BF95AEFF3FB1}"/>
    <cellStyle name="Výpočet 3 3 2 2 2 3" xfId="17492" xr:uid="{3D2EF6CD-7A42-4C8D-AC3B-911A110796C5}"/>
    <cellStyle name="Výpočet 3 3 2 2 2 4" xfId="18196" xr:uid="{E3F3BC01-4147-4F2E-9FFA-6E0B3EB16AFA}"/>
    <cellStyle name="Výpočet 3 3 2 2 2 5" xfId="24742" xr:uid="{CB09C76C-8B51-47DA-9554-E137042E1329}"/>
    <cellStyle name="Výpočet 3 3 2 2 3" xfId="10432" xr:uid="{D9183AF4-42A9-4EDE-8DD1-EB0C1C4EB599}"/>
    <cellStyle name="Výpočet 3 3 2 2 3 2" xfId="20156" xr:uid="{B72E1B03-68B1-4772-BD3A-E15DDE9596DD}"/>
    <cellStyle name="Výpočet 3 3 2 2 3 3" xfId="23528" xr:uid="{AC2DC1A1-320E-42E8-B6CC-B11EB4EDE2BC}"/>
    <cellStyle name="Výpočet 3 3 2 2 3 4" xfId="26331" xr:uid="{00F8FDAF-DF02-4FA8-B38F-4D786678FEE0}"/>
    <cellStyle name="Výpočet 3 3 2 2 4" xfId="15552" xr:uid="{4533F2ED-AED4-4EA4-B5EC-371A417C7208}"/>
    <cellStyle name="Výpočet 3 3 2 2 5" xfId="21586" xr:uid="{7453FE52-2F18-4E75-B8FE-D490F4DFA2B9}"/>
    <cellStyle name="Výpočet 3 3 2 2_5.3 Investments associated cy" xfId="8108" xr:uid="{BF1B53DA-B9FD-4F74-89CB-BAD8C317DD91}"/>
    <cellStyle name="Výpočet 3 3 2 3" xfId="3117" xr:uid="{A670E321-F1B0-4FCF-8F3F-6DE971B712C6}"/>
    <cellStyle name="Výpočet 3 3 2 3 2" xfId="6322" xr:uid="{A796F5F8-2E30-48A2-96B9-C3933B29F494}"/>
    <cellStyle name="Výpočet 3 3 2 3 2 2" xfId="14112" xr:uid="{B77749E1-2B5F-4F05-BB14-CD6EB9E01359}"/>
    <cellStyle name="Výpočet 3 3 2 3 2 2 2" xfId="22532" xr:uid="{FA737C40-F437-46DE-ADB5-3CB88D6B2E0E}"/>
    <cellStyle name="Výpočet 3 3 2 3 2 2 3" xfId="25389" xr:uid="{6776CEF7-F47B-4EA3-99B4-0BAD94F9368D}"/>
    <cellStyle name="Výpočet 3 3 2 3 2 2 4" xfId="27986" xr:uid="{446DD951-A9B7-4C51-A58E-E6AF5592B55F}"/>
    <cellStyle name="Výpočet 3 3 2 3 2 3" xfId="17944" xr:uid="{528702D5-BE57-4EB6-8E6F-257155037FEE}"/>
    <cellStyle name="Výpočet 3 3 2 3 2 4" xfId="16657" xr:uid="{01798646-D87D-4D36-BECF-F139C445E954}"/>
    <cellStyle name="Výpočet 3 3 2 3 2 5" xfId="23699" xr:uid="{7CCD23B2-C5C1-487C-A760-A8564D52E441}"/>
    <cellStyle name="Výpočet 3 3 2 3 3" xfId="11078" xr:uid="{BA094E16-EA88-461F-B754-3482190C38FC}"/>
    <cellStyle name="Výpočet 3 3 2 3 3 2" xfId="20620" xr:uid="{D733B661-B7E3-4CD3-8C25-0B574A5E85BA}"/>
    <cellStyle name="Výpočet 3 3 2 3 3 3" xfId="23906" xr:uid="{328AA8E6-B541-4E24-81A5-FF3F90E08EEC}"/>
    <cellStyle name="Výpočet 3 3 2 3 3 4" xfId="26680" xr:uid="{CF41A4FE-CB94-4099-AA3A-6E1219001E8F}"/>
    <cellStyle name="Výpočet 3 3 2 3 4" xfId="16005" xr:uid="{0D1CC4EC-15C5-4F5E-BD2D-365F6B5B5673}"/>
    <cellStyle name="Výpočet 3 3 2 3 5" xfId="17700" xr:uid="{2C142E31-DB40-4DE7-A59C-7A749F2C0783}"/>
    <cellStyle name="Výpočet 3 3 2 3_5.3 Investments associated cy" xfId="8109" xr:uid="{DADC9DED-6C4A-491F-9D77-CAFCD850A571}"/>
    <cellStyle name="Výpočet 3 3 2 4" xfId="3669" xr:uid="{30563CE5-75A1-43FC-A79E-FC3A36C0B952}"/>
    <cellStyle name="Výpočet 3 3 2 4 2" xfId="11593" xr:uid="{E20D3FAC-DC9F-4F7A-BE13-167193F46164}"/>
    <cellStyle name="Výpočet 3 3 2 4 2 2" xfId="21053" xr:uid="{08B571B6-5002-4BFC-B212-8B42B5FDA2CE}"/>
    <cellStyle name="Výpočet 3 3 2 4 2 3" xfId="24306" xr:uid="{26A38FC1-9145-4CAC-BBF3-7AACF41AF5AE}"/>
    <cellStyle name="Výpočet 3 3 2 4 2 4" xfId="27069" xr:uid="{FEB88645-262A-4B98-A1BB-81B24AA6AFC1}"/>
    <cellStyle name="Výpočet 3 3 2 4 3" xfId="16441" xr:uid="{0785D39F-4859-4EDD-B805-1961182C3F7C}"/>
    <cellStyle name="Výpočet 3 3 2 4 4" xfId="21270" xr:uid="{D35CD28A-3603-441F-87D3-2E1BF9A1189D}"/>
    <cellStyle name="Výpočet 3 3 2 5" xfId="9103" xr:uid="{52222BE3-6322-4702-81E3-68812E52EA4B}"/>
    <cellStyle name="Výpočet 3 3 2 5 2" xfId="19367" xr:uid="{3FD71E97-A8AC-48F3-BDDF-4582CB430BFF}"/>
    <cellStyle name="Výpočet 3 3 2 5 3" xfId="22951" xr:uid="{D6E5A144-73DC-4CDE-BED0-22F75F78201D}"/>
    <cellStyle name="Výpočet 3 3 2 5 4" xfId="25837" xr:uid="{76B331A6-57E0-49BD-8A32-02A513F76CFE}"/>
    <cellStyle name="Výpočet 3 3 2 6" xfId="14613" xr:uid="{FC4AD2C5-65F5-4085-80F6-18B38A09F7A2}"/>
    <cellStyle name="Výpočet 3 3 2 7" xfId="18616" xr:uid="{1BD54C40-0F6E-40CE-9D24-6EC64394D60B}"/>
    <cellStyle name="Výpočet 3 3 2_5.3 Investments associated cy" xfId="8107" xr:uid="{D996AE19-8C75-4DCA-BCDD-57176458E5FC}"/>
    <cellStyle name="Výpočet 3 3 3" xfId="2198" xr:uid="{DBA1B844-45CC-491B-8E51-D46EE6DD8FB7}"/>
    <cellStyle name="Výpočet 3 3 3 2" xfId="5403" xr:uid="{03689138-04A7-4884-AC6C-7BA15137E6B3}"/>
    <cellStyle name="Výpočet 3 3 3 2 2" xfId="13193" xr:uid="{F3B9468C-FABD-441E-AA07-5A28927F67A7}"/>
    <cellStyle name="Výpočet 3 3 3 2 2 2" xfId="21857" xr:uid="{864AF98A-4DC0-4072-8C9E-032812A4CB31}"/>
    <cellStyle name="Výpočet 3 3 3 2 2 3" xfId="24822" xr:uid="{42853581-7E52-4FBC-9041-89D503D57673}"/>
    <cellStyle name="Výpočet 3 3 3 2 2 4" xfId="27458" xr:uid="{84E5FB53-E0EF-4111-87A1-8ED89271E5B2}"/>
    <cellStyle name="Výpočet 3 3 3 2 3" xfId="17280" xr:uid="{D9F79D09-BF04-4876-AD63-AB6B3F0898A1}"/>
    <cellStyle name="Výpočet 3 3 3 2 4" xfId="17307" xr:uid="{EE73125D-0638-4803-BB5A-2B2E5F910438}"/>
    <cellStyle name="Výpočet 3 3 3 2 5" xfId="18123" xr:uid="{E9471D18-5A33-4627-9995-AF277F5BA039}"/>
    <cellStyle name="Výpočet 3 3 3 3" xfId="10160" xr:uid="{06872C83-23C6-4562-B43A-68E4380190BC}"/>
    <cellStyle name="Výpočet 3 3 3 3 2" xfId="19949" xr:uid="{B04BF53F-D1C4-47B2-93D8-E745136D6CDD}"/>
    <cellStyle name="Výpočet 3 3 3 3 3" xfId="23343" xr:uid="{F02FFF0C-49DF-4C94-91B0-E0787D98E05A}"/>
    <cellStyle name="Výpočet 3 3 3 3 4" xfId="26153" xr:uid="{6B4B4F12-9ECC-4ABB-B8BF-0E6DC3EEE1D6}"/>
    <cellStyle name="Výpočet 3 3 3 4" xfId="15343" xr:uid="{E9543DB6-FC77-41CE-9DAB-782929C6EA6D}"/>
    <cellStyle name="Výpočet 3 3 3 5" xfId="21600" xr:uid="{75A8EB02-1B05-4DB4-8F8C-95EC913256B5}"/>
    <cellStyle name="Výpočet 3 3 3_5.3 Investments associated cy" xfId="8110" xr:uid="{933B4C9A-70D6-43EC-B5D3-BC1EC48BF819}"/>
    <cellStyle name="Výpočet 3 3 4" xfId="2160" xr:uid="{3045CF2C-BE39-4FC9-92D5-50ADECD2E20B}"/>
    <cellStyle name="Výpočet 3 3 4 2" xfId="5365" xr:uid="{F8465BE9-06C1-43D9-B472-759EA2C8FDBA}"/>
    <cellStyle name="Výpočet 3 3 4 2 2" xfId="13155" xr:uid="{540CF305-4A92-444D-8CE9-89D6919B9536}"/>
    <cellStyle name="Výpočet 3 3 4 2 2 2" xfId="21825" xr:uid="{0C667A8C-1A70-4B6F-A57C-3F1069D0C106}"/>
    <cellStyle name="Výpočet 3 3 4 2 2 3" xfId="24793" xr:uid="{6CC3C0AD-1EAA-47CF-B647-200E12093697}"/>
    <cellStyle name="Výpočet 3 3 4 2 2 4" xfId="27429" xr:uid="{6A8D1F76-D3C8-4C19-8CDF-3A0DF4AC1F92}"/>
    <cellStyle name="Výpočet 3 3 4 2 3" xfId="17246" xr:uid="{E8AC781A-1609-43CE-91B0-AB2840B42798}"/>
    <cellStyle name="Výpočet 3 3 4 2 4" xfId="18221" xr:uid="{E3A9823B-5AC5-47F9-9F8C-47A10DD47656}"/>
    <cellStyle name="Výpočet 3 3 4 2 5" xfId="25038" xr:uid="{03E3C3D0-6419-4321-A8C1-5E4E4A9CC88A}"/>
    <cellStyle name="Výpočet 3 3 4 3" xfId="10122" xr:uid="{0BB22FA4-A0F4-4A73-A8A8-E8F53540ADAB}"/>
    <cellStyle name="Výpočet 3 3 4 3 2" xfId="19916" xr:uid="{4541EE44-BDBC-4CCF-AC6F-1A5D76CD7A90}"/>
    <cellStyle name="Výpočet 3 3 4 3 3" xfId="23313" xr:uid="{1165BAD6-601E-4BB9-AD32-F5FA80F66EEB}"/>
    <cellStyle name="Výpočet 3 3 4 3 4" xfId="26124" xr:uid="{11FA35BC-3F11-464C-A6FB-1C0E7BF80EE9}"/>
    <cellStyle name="Výpočet 3 3 4 4" xfId="15312" xr:uid="{1BB8B8F8-EF6B-44C4-A65D-11C7EE6FD13F}"/>
    <cellStyle name="Výpočet 3 3 4 5" xfId="17107" xr:uid="{BE7D7C72-6B69-4CEC-8B4B-5CDCB8F7F622}"/>
    <cellStyle name="Výpočet 3 3 4_5.3 Investments associated cy" xfId="8111" xr:uid="{293EA9E5-E8CE-4AD4-9C83-0F8976A5B76C}"/>
    <cellStyle name="Výpočet 3 3 5" xfId="3385" xr:uid="{9B8D6C73-2E08-421C-B09D-E48C9E8F9044}"/>
    <cellStyle name="Výpočet 3 3 5 2" xfId="11320" xr:uid="{6DA1CF27-6E5A-4701-B8EC-FA572B336481}"/>
    <cellStyle name="Výpočet 3 3 5 2 2" xfId="20843" xr:uid="{D79E8D61-D8B6-4D09-8A0B-58E1D344F18B}"/>
    <cellStyle name="Výpočet 3 3 5 2 3" xfId="24126" xr:uid="{3A6CC6C3-9EF7-45CB-90B3-22666DE3869E}"/>
    <cellStyle name="Výpočet 3 3 5 2 4" xfId="26895" xr:uid="{D5551473-9BDA-482D-9DDB-F8E42D1FCF45}"/>
    <cellStyle name="Výpočet 3 3 5 3" xfId="16231" xr:uid="{32F76CDD-0799-421C-A1D4-A8C14DEAFB69}"/>
    <cellStyle name="Výpočet 3 3 5 4" xfId="22027" xr:uid="{0353715F-99AD-4F57-BC18-60CFE3A09B6E}"/>
    <cellStyle name="Výpočet 3 3 6" xfId="8802" xr:uid="{38AF9363-37AA-4775-8AEA-4E766F03F4FC}"/>
    <cellStyle name="Výpočet 3 3 6 2" xfId="19124" xr:uid="{CD4ED8A0-3860-48CF-901F-EBE0111D7B0E}"/>
    <cellStyle name="Výpočet 3 3 6 3" xfId="22735" xr:uid="{235B430F-FFFE-4DEB-B955-EB576FF3CEAA}"/>
    <cellStyle name="Výpočet 3 3 6 4" xfId="25630" xr:uid="{D0DFDCC0-BA75-4B59-A275-F8B4B5A93D21}"/>
    <cellStyle name="Výpočet 3 3 7" xfId="14369" xr:uid="{C4390F07-3996-48EF-8475-DE9CF6ADABFF}"/>
    <cellStyle name="Výpočet 3 3 8" xfId="18832" xr:uid="{442CD5AE-DD55-4524-A1B2-83F1E83BEF8C}"/>
    <cellStyle name="Výpočet 3 3_3.10 Impairments" xfId="1578" xr:uid="{8E4B3D2F-9016-4220-BF58-A7BED4DAB12E}"/>
    <cellStyle name="Výpočet 3 4" xfId="187" xr:uid="{B475E9A8-CA1D-45D9-AD6C-92187E49E583}"/>
    <cellStyle name="Výpočet 3 4 2" xfId="491" xr:uid="{0946DED8-2C64-4ABC-A1B7-5E5F6C723486}"/>
    <cellStyle name="Výpočet 3 4 2 2" xfId="2491" xr:uid="{4D054EED-5427-481D-9CDE-C6E7D1A7C98D}"/>
    <cellStyle name="Výpočet 3 4 2 2 2" xfId="5696" xr:uid="{F53C9C38-9BA2-4BA5-B300-31648218B2B8}"/>
    <cellStyle name="Výpočet 3 4 2 2 2 2" xfId="13486" xr:uid="{E0C53606-A4F5-4873-8F65-8BA51073AE8E}"/>
    <cellStyle name="Výpočet 3 4 2 2 2 2 2" xfId="22083" xr:uid="{C39BB867-5B25-440E-98CF-5595EC883F75}"/>
    <cellStyle name="Výpočet 3 4 2 2 2 2 3" xfId="25018" xr:uid="{BCFAA4D7-A2B8-4CAD-BCE3-C006BEB1AA13}"/>
    <cellStyle name="Výpočet 3 4 2 2 2 2 4" xfId="27645" xr:uid="{EB78B2FE-1FEC-4D8C-9151-5C85BA335552}"/>
    <cellStyle name="Výpočet 3 4 2 2 2 3" xfId="17508" xr:uid="{9E8A9EB3-5088-4362-B3D9-A5E21B61931D}"/>
    <cellStyle name="Výpočet 3 4 2 2 2 4" xfId="22262" xr:uid="{A5E91E2F-B5DF-40F8-8DAA-6C8C5B1D6082}"/>
    <cellStyle name="Výpočet 3 4 2 2 2 5" xfId="21708" xr:uid="{212776B6-DD9A-4BB5-97B4-A3F516F2BCB5}"/>
    <cellStyle name="Výpočet 3 4 2 2 3" xfId="10453" xr:uid="{9AAB789E-B2EC-4D99-8DBB-ACE13AFD1D81}"/>
    <cellStyle name="Výpočet 3 4 2 2 3 2" xfId="20170" xr:uid="{C430696F-3012-4F15-A36B-40824DACDF6C}"/>
    <cellStyle name="Výpočet 3 4 2 2 3 3" xfId="23539" xr:uid="{318F72CD-1769-4BA3-A35B-29B0A3FBCEF9}"/>
    <cellStyle name="Výpočet 3 4 2 2 3 4" xfId="26340" xr:uid="{843E22A7-369D-47AF-AC39-211E5FCEC73B}"/>
    <cellStyle name="Výpočet 3 4 2 2 4" xfId="15567" xr:uid="{68C0B2C2-1170-41BE-AB44-94451271AEEB}"/>
    <cellStyle name="Výpočet 3 4 2 2 5" xfId="19373" xr:uid="{63DDDBE7-FD31-438A-A838-7256A505D909}"/>
    <cellStyle name="Výpočet 3 4 2 2_5.3 Investments associated cy" xfId="8113" xr:uid="{7EAF96B1-5346-49CC-8895-1B0086E0A62F}"/>
    <cellStyle name="Výpočet 3 4 2 3" xfId="3126" xr:uid="{59AE790D-21A5-4B5C-9BD6-9D31ADCC2329}"/>
    <cellStyle name="Výpočet 3 4 2 3 2" xfId="6331" xr:uid="{59A64D32-FC09-4DEE-88EB-434E49633EFD}"/>
    <cellStyle name="Výpočet 3 4 2 3 2 2" xfId="14121" xr:uid="{CE94D159-3117-4A00-8952-99463F2AE71B}"/>
    <cellStyle name="Výpočet 3 4 2 3 2 2 2" xfId="22541" xr:uid="{8DAA05F7-2B2B-4DE9-847B-EDDFCAD79CBA}"/>
    <cellStyle name="Výpočet 3 4 2 3 2 2 3" xfId="25398" xr:uid="{3F72EA2B-DA01-47F5-87BC-F56CD331E91A}"/>
    <cellStyle name="Výpočet 3 4 2 3 2 2 4" xfId="27995" xr:uid="{AA49E6E6-D51D-4CEB-B1B8-E5107E626411}"/>
    <cellStyle name="Výpočet 3 4 2 3 2 3" xfId="17953" xr:uid="{BB830258-740E-46FF-8FA0-2959B586532C}"/>
    <cellStyle name="Výpočet 3 4 2 3 2 4" xfId="17166" xr:uid="{8DA44853-24C6-4A12-93C0-DD4E23DC9341}"/>
    <cellStyle name="Výpočet 3 4 2 3 2 5" xfId="18443" xr:uid="{FC3F355E-9A58-4290-8795-DD5BEF3AC15F}"/>
    <cellStyle name="Výpočet 3 4 2 3 3" xfId="11087" xr:uid="{19676B3A-BE82-4211-B28E-4E7538171D8D}"/>
    <cellStyle name="Výpočet 3 4 2 3 3 2" xfId="20629" xr:uid="{71F1757F-2C94-49A4-A7D7-1B23F995C8A1}"/>
    <cellStyle name="Výpočet 3 4 2 3 3 3" xfId="23915" xr:uid="{64B932AF-DA3C-4DE8-91C9-5248F0BB6E30}"/>
    <cellStyle name="Výpočet 3 4 2 3 3 4" xfId="26689" xr:uid="{1FE8EA2E-4892-4732-B8C1-D8E348FFBEE7}"/>
    <cellStyle name="Výpočet 3 4 2 3 4" xfId="16014" xr:uid="{437C7DDE-551D-40F9-9579-F9EB3F23AA59}"/>
    <cellStyle name="Výpočet 3 4 2 3 5" xfId="19383" xr:uid="{BA22E619-B8DF-4E74-A168-D328039C185F}"/>
    <cellStyle name="Výpočet 3 4 2 3_5.3 Investments associated cy" xfId="8114" xr:uid="{36A9E440-59A1-4771-BC00-1827B91ED016}"/>
    <cellStyle name="Výpočet 3 4 2 4" xfId="3689" xr:uid="{3D306291-FB35-4027-9442-21D2B112687C}"/>
    <cellStyle name="Výpočet 3 4 2 4 2" xfId="11613" xr:uid="{819DF226-EB69-4F08-8018-ADC38E61AAED}"/>
    <cellStyle name="Výpočet 3 4 2 4 2 2" xfId="21069" xr:uid="{E75C08A3-7E43-4B3C-870B-AB49E4E91E0E}"/>
    <cellStyle name="Výpočet 3 4 2 4 2 3" xfId="24315" xr:uid="{921E55A0-67E7-4F6A-B129-5E7E70033128}"/>
    <cellStyle name="Výpočet 3 4 2 4 2 4" xfId="27077" xr:uid="{9FEDE13B-60DB-4B9A-A52D-A19CCB4EF335}"/>
    <cellStyle name="Výpočet 3 4 2 4 3" xfId="16458" xr:uid="{C66F6EBA-564D-4E34-ACC5-377BD8758700}"/>
    <cellStyle name="Výpočet 3 4 2 4 4" xfId="20255" xr:uid="{12CB1E61-D4A6-4F0A-9BE2-E7B33FE707E8}"/>
    <cellStyle name="Výpočet 3 4 2 5" xfId="9124" xr:uid="{2B8571A5-77E7-4027-A3F1-1DB971E7DAEE}"/>
    <cellStyle name="Výpočet 3 4 2 5 2" xfId="19384" xr:uid="{103A1237-BFAB-4D9B-9871-438C15F09B27}"/>
    <cellStyle name="Výpočet 3 4 2 5 3" xfId="22962" xr:uid="{06EC89B2-31B4-4725-9505-58F8ADA0E772}"/>
    <cellStyle name="Výpočet 3 4 2 5 4" xfId="25846" xr:uid="{93CB36BB-F352-4FEC-A3ED-8AB0E0D128B2}"/>
    <cellStyle name="Výpočet 3 4 2 6" xfId="14629" xr:uid="{6F72A818-4EC6-4F43-9EEF-6F7F491C3D80}"/>
    <cellStyle name="Výpočet 3 4 2 7" xfId="18604" xr:uid="{E1D2E91C-0AD7-4B13-9663-69283F5D069A}"/>
    <cellStyle name="Výpočet 3 4 2_5.3 Investments associated cy" xfId="8112" xr:uid="{2B630DEB-F325-4AF9-BF73-3D583D5B3D90}"/>
    <cellStyle name="Výpočet 3 4 3" xfId="2219" xr:uid="{B86DD40E-CA8F-4BEA-900D-C70EB01476A7}"/>
    <cellStyle name="Výpočet 3 4 3 2" xfId="5424" xr:uid="{447954CB-EEF9-4D4C-928F-E21411130F88}"/>
    <cellStyle name="Výpočet 3 4 3 2 2" xfId="13214" xr:uid="{695F4A26-E75E-4D3C-96CB-CC5597CD151B}"/>
    <cellStyle name="Výpočet 3 4 3 2 2 2" xfId="21872" xr:uid="{EB4A1BF4-3FBA-4ADD-8C0C-C7E619FC492C}"/>
    <cellStyle name="Výpočet 3 4 3 2 2 3" xfId="24831" xr:uid="{508C3828-03AD-4261-97FA-5E5DB2E250DC}"/>
    <cellStyle name="Výpočet 3 4 3 2 2 4" xfId="27467" xr:uid="{6DE759B5-1104-414B-9A7D-A5D0E81ECA4F}"/>
    <cellStyle name="Výpočet 3 4 3 2 3" xfId="17295" xr:uid="{9FFE60B0-2306-4A11-BBB8-579771A38AE1}"/>
    <cellStyle name="Výpočet 3 4 3 2 4" xfId="17150" xr:uid="{EBAE9F17-2240-4705-A713-D27137189111}"/>
    <cellStyle name="Výpočet 3 4 3 2 5" xfId="18446" xr:uid="{A49AB820-3DC6-4E09-B44F-44EDE32EA1A7}"/>
    <cellStyle name="Výpočet 3 4 3 3" xfId="10181" xr:uid="{15559E08-30A9-4EC0-B064-A48C640350A1}"/>
    <cellStyle name="Výpočet 3 4 3 3 2" xfId="19961" xr:uid="{22DF7100-9EF8-4F1F-A64E-D1D7F67E590F}"/>
    <cellStyle name="Výpočet 3 4 3 3 3" xfId="23353" xr:uid="{E2B57FBA-E01E-4C10-95AA-C9B87BB8A955}"/>
    <cellStyle name="Výpočet 3 4 3 3 4" xfId="26162" xr:uid="{111E3417-5030-4C1B-9962-1D63CA62B2BB}"/>
    <cellStyle name="Výpočet 3 4 3 4" xfId="15356" xr:uid="{B33B2DA8-514C-44DD-800F-5D8A8136CED3}"/>
    <cellStyle name="Výpočet 3 4 3 5" xfId="19414" xr:uid="{3CC91BED-9DB1-4554-95AD-76AF8A074545}"/>
    <cellStyle name="Výpočet 3 4 3_5.3 Investments associated cy" xfId="8115" xr:uid="{52EBF05E-E181-4C3F-B693-35DA3069283B}"/>
    <cellStyle name="Výpočet 3 4 4" xfId="2115" xr:uid="{8EA3E2CA-FCF7-4FD0-A633-101093E5A67C}"/>
    <cellStyle name="Výpočet 3 4 4 2" xfId="5320" xr:uid="{04ECBE44-CD47-4E00-A3B4-3CD074EB019B}"/>
    <cellStyle name="Výpočet 3 4 4 2 2" xfId="13110" xr:uid="{D798DCAF-1107-424B-A879-62615E1766F6}"/>
    <cellStyle name="Výpočet 3 4 4 2 2 2" xfId="21785" xr:uid="{5BB2C200-F9AE-479F-A6FA-2D9A9B4146A6}"/>
    <cellStyle name="Výpočet 3 4 4 2 2 3" xfId="24755" xr:uid="{EEE2DA6E-E4F4-4247-A86E-381790BA3274}"/>
    <cellStyle name="Výpočet 3 4 4 2 2 4" xfId="27391" xr:uid="{FC1E2B88-F898-4D67-BC71-AEEF378787F1}"/>
    <cellStyle name="Výpočet 3 4 4 2 3" xfId="17210" xr:uid="{B79486E9-28EB-4D5C-9586-ABB5F4468A02}"/>
    <cellStyle name="Výpočet 3 4 4 2 4" xfId="21765" xr:uid="{0AA6D604-8FF0-4F86-BAE9-9C286E4A5419}"/>
    <cellStyle name="Výpočet 3 4 4 2 5" xfId="18411" xr:uid="{5C3A3E8A-EBBC-4D69-9521-F8E1B270F5B2}"/>
    <cellStyle name="Výpočet 3 4 4 3" xfId="10080" xr:uid="{06CFA6BE-1A88-4955-99B3-84724A3D2FE6}"/>
    <cellStyle name="Výpočet 3 4 4 3 2" xfId="19876" xr:uid="{F3AB396F-100E-4D15-824F-FFF8FF652272}"/>
    <cellStyle name="Výpočet 3 4 4 3 3" xfId="23278" xr:uid="{13845240-91FE-4617-B407-EA22BA07DF7E}"/>
    <cellStyle name="Výpočet 3 4 4 3 4" xfId="26089" xr:uid="{F5C17E79-6C51-4A21-BA38-F040E030C684}"/>
    <cellStyle name="Výpočet 3 4 4 4" xfId="15274" xr:uid="{278F5583-3464-4D1F-AC47-FA8CEA2908DC}"/>
    <cellStyle name="Výpočet 3 4 4 5" xfId="21444" xr:uid="{21BF75AB-1D5A-4E6F-9E13-E58B1EAED0DF}"/>
    <cellStyle name="Výpočet 3 4 4_5.3 Investments associated cy" xfId="8116" xr:uid="{7BAEA7D8-55E4-4368-8115-38FD0EC1E02A}"/>
    <cellStyle name="Výpočet 3 4 5" xfId="3405" xr:uid="{D3DDED29-BEA0-4143-8378-1F71D9912B68}"/>
    <cellStyle name="Výpočet 3 4 5 2" xfId="11340" xr:uid="{A71B0EC8-807F-4E64-B240-823B7E9FDEC8}"/>
    <cellStyle name="Výpočet 3 4 5 2 2" xfId="20856" xr:uid="{49EB6D55-FD0A-4FBC-9F1F-570CB57CBB94}"/>
    <cellStyle name="Výpočet 3 4 5 2 3" xfId="24135" xr:uid="{B1E62F08-7631-4915-9F11-629EDF6F5E4B}"/>
    <cellStyle name="Výpočet 3 4 5 2 4" xfId="26903" xr:uid="{F2AE5904-ECA4-4AB7-9E53-C7D65BBA1D93}"/>
    <cellStyle name="Výpočet 3 4 5 3" xfId="16244" xr:uid="{11331AB1-8369-4D60-B884-ED1F7E94BA09}"/>
    <cellStyle name="Výpočet 3 4 5 4" xfId="19836" xr:uid="{09E85CE4-B711-46CF-891E-1774428E5CFE}"/>
    <cellStyle name="Výpočet 3 4 6" xfId="8823" xr:uid="{8167DE00-4B68-48F2-8C38-9C4DDF1C1EE8}"/>
    <cellStyle name="Výpočet 3 4 6 2" xfId="19138" xr:uid="{58ED0D9A-7D6B-4067-B25B-037E846A0134}"/>
    <cellStyle name="Výpočet 3 4 6 3" xfId="22745" xr:uid="{862F1B02-384A-440B-91E3-BA5E11E7AB21}"/>
    <cellStyle name="Výpočet 3 4 6 4" xfId="25639" xr:uid="{F618F8B4-9C5B-4781-82A1-06F4D1FC8734}"/>
    <cellStyle name="Výpočet 3 4 7" xfId="14384" xr:uid="{E8C7A76A-5BD7-43B5-B401-02FA1DC74D88}"/>
    <cellStyle name="Výpočet 3 4 8" xfId="18821" xr:uid="{1D6DD7D2-CD42-43EC-9FFC-18927A44A4EB}"/>
    <cellStyle name="Výpočet 3 4_3.10 Impairments" xfId="1579" xr:uid="{919855E6-23EC-4089-B1D1-6FFDB8C4E39B}"/>
    <cellStyle name="Výpočet 3 5" xfId="180" xr:uid="{062A6151-3DC5-4A4E-9512-49ECB4DC28F8}"/>
    <cellStyle name="Výpočet 3 5 2" xfId="484" xr:uid="{70880A5E-B419-4BF7-99D1-03A6DD9F9AF0}"/>
    <cellStyle name="Výpočet 3 5 2 2" xfId="2484" xr:uid="{9FEE2F83-B821-476A-8986-8BC1D0E3DC17}"/>
    <cellStyle name="Výpočet 3 5 2 2 2" xfId="5689" xr:uid="{F04A7098-1325-4A82-80B8-6E00F7742A93}"/>
    <cellStyle name="Výpočet 3 5 2 2 2 2" xfId="13479" xr:uid="{522CE5BE-34B0-4F1A-B719-80D20077D026}"/>
    <cellStyle name="Výpočet 3 5 2 2 2 2 2" xfId="22079" xr:uid="{8FF1BD1F-F516-4053-89A5-289FD9EC4233}"/>
    <cellStyle name="Výpočet 3 5 2 2 2 2 3" xfId="25017" xr:uid="{132C4E43-E3AA-4C98-B175-BFCA318C65B0}"/>
    <cellStyle name="Výpočet 3 5 2 2 2 2 4" xfId="27644" xr:uid="{E3C22A83-43A0-4B8F-8EA7-9CEDC19F0BA6}"/>
    <cellStyle name="Výpočet 3 5 2 2 2 3" xfId="17504" xr:uid="{AC7F15F7-DA1A-42AC-BD87-BACE38381449}"/>
    <cellStyle name="Výpočet 3 5 2 2 2 4" xfId="19583" xr:uid="{96A5D289-CDB8-474C-93AD-E82BF7F979E9}"/>
    <cellStyle name="Výpočet 3 5 2 2 2 5" xfId="15376" xr:uid="{7AE4118A-EB9D-425E-A55D-B7ECCD76B0E6}"/>
    <cellStyle name="Výpočet 3 5 2 2 3" xfId="10446" xr:uid="{58A4EB96-F065-40C0-A7C5-01C9C140EFDF}"/>
    <cellStyle name="Výpočet 3 5 2 2 3 2" xfId="20167" xr:uid="{0D8BF225-0A84-43FF-BB0C-5C1DE7A25618}"/>
    <cellStyle name="Výpočet 3 5 2 2 3 3" xfId="23537" xr:uid="{46843382-401E-4F6C-88EE-ED3947468452}"/>
    <cellStyle name="Výpočet 3 5 2 2 3 4" xfId="26339" xr:uid="{F7AC507A-3020-450E-8866-A509A3AD5744}"/>
    <cellStyle name="Výpočet 3 5 2 2 4" xfId="15564" xr:uid="{3EDDB6AB-FA9B-4961-BC4B-ABEF57E96A36}"/>
    <cellStyle name="Výpočet 3 5 2 2 5" xfId="18377" xr:uid="{59C24748-C223-409D-B78A-25CF68880587}"/>
    <cellStyle name="Výpočet 3 5 2 2_5.3 Investments associated cy" xfId="8118" xr:uid="{4EA8A657-62D3-42A3-A5A6-346B12814EBF}"/>
    <cellStyle name="Výpočet 3 5 2 3" xfId="3125" xr:uid="{A36E79AA-5AD5-4FF4-A67D-1485628FC849}"/>
    <cellStyle name="Výpočet 3 5 2 3 2" xfId="6330" xr:uid="{3FCE3EBA-3C62-4074-AD15-A54D77B8B0A6}"/>
    <cellStyle name="Výpočet 3 5 2 3 2 2" xfId="14120" xr:uid="{74E293DA-ECA9-42F3-B98C-E889D7F127C0}"/>
    <cellStyle name="Výpočet 3 5 2 3 2 2 2" xfId="22540" xr:uid="{59239857-F11E-41A5-9F7B-9FF425A336AC}"/>
    <cellStyle name="Výpočet 3 5 2 3 2 2 3" xfId="25397" xr:uid="{B4CBC832-DA77-41E5-AB33-E6391364BD08}"/>
    <cellStyle name="Výpočet 3 5 2 3 2 2 4" xfId="27994" xr:uid="{D7728B4F-3B65-4C63-BC03-9F02C17F66A6}"/>
    <cellStyle name="Výpočet 3 5 2 3 2 3" xfId="17952" xr:uid="{E7345A0C-E733-4EBE-B81B-389A2BF75E8B}"/>
    <cellStyle name="Výpočet 3 5 2 3 2 4" xfId="21741" xr:uid="{68D2B70B-0FDA-4CFA-8557-FE5682F13673}"/>
    <cellStyle name="Výpočet 3 5 2 3 2 5" xfId="16944" xr:uid="{BAE65B65-6891-4317-B1CE-070220517EC1}"/>
    <cellStyle name="Výpočet 3 5 2 3 3" xfId="11086" xr:uid="{D6333017-6845-42EA-B6AB-2DD0CE35FA89}"/>
    <cellStyle name="Výpočet 3 5 2 3 3 2" xfId="20628" xr:uid="{0968FB4B-A532-4873-A580-883F187EB92F}"/>
    <cellStyle name="Výpočet 3 5 2 3 3 3" xfId="23914" xr:uid="{C2805436-184C-4C59-95CD-F2CC9105F4B1}"/>
    <cellStyle name="Výpočet 3 5 2 3 3 4" xfId="26688" xr:uid="{7580ED60-8815-4E76-83A7-931F052FC108}"/>
    <cellStyle name="Výpočet 3 5 2 3 4" xfId="16013" xr:uid="{3A5CCAD7-4FB5-41F6-BFD8-F6E79E1F30DE}"/>
    <cellStyle name="Výpočet 3 5 2 3 5" xfId="15022" xr:uid="{77D3B8E8-3AE1-4D92-BF98-E22BD41D26A2}"/>
    <cellStyle name="Výpočet 3 5 2 3_5.3 Investments associated cy" xfId="8119" xr:uid="{9F3A3A90-60E6-4508-ADA2-20B3C6942FA7}"/>
    <cellStyle name="Výpočet 3 5 2 4" xfId="3682" xr:uid="{5E6D2A7F-9FDE-4094-B0A8-6FB31EE01C28}"/>
    <cellStyle name="Výpočet 3 5 2 4 2" xfId="11606" xr:uid="{071B1EA4-976D-47FA-A344-4F9D8C15E5A8}"/>
    <cellStyle name="Výpočet 3 5 2 4 2 2" xfId="21065" xr:uid="{C4772330-F7D3-4DE7-876C-79C1898C0DFE}"/>
    <cellStyle name="Výpočet 3 5 2 4 2 3" xfId="24314" xr:uid="{0FBA93CF-F346-4A90-90D9-5C1C12787E51}"/>
    <cellStyle name="Výpočet 3 5 2 4 2 4" xfId="27076" xr:uid="{3CE23C1D-F94C-4D19-B255-8F9599B2CC2D}"/>
    <cellStyle name="Výpočet 3 5 2 4 3" xfId="16452" xr:uid="{E1272506-BD55-4C91-99B8-DFCDB7580374}"/>
    <cellStyle name="Výpočet 3 5 2 4 4" xfId="14997" xr:uid="{E5F30600-4EFF-4EEC-90E8-8CD5A2F5A88B}"/>
    <cellStyle name="Výpočet 3 5 2 5" xfId="9117" xr:uid="{DB3ADAF6-D29F-4A3A-B639-42FC7D5D80EE}"/>
    <cellStyle name="Výpočet 3 5 2 5 2" xfId="19380" xr:uid="{68EA7E96-E733-4EBB-9256-DF2CB36EB2C5}"/>
    <cellStyle name="Výpočet 3 5 2 5 3" xfId="22960" xr:uid="{A6EA251F-F3DA-4E5A-B8ED-EE6945A83793}"/>
    <cellStyle name="Výpočet 3 5 2 5 4" xfId="25845" xr:uid="{714F2B03-6E65-4B36-A076-94B7420CFB32}"/>
    <cellStyle name="Výpočet 3 5 2 6" xfId="14624" xr:uid="{D7B47A53-F9C9-4E87-A346-6CF9430498DE}"/>
    <cellStyle name="Výpočet 3 5 2 7" xfId="18607" xr:uid="{5BA818C2-C952-4446-A679-DEC4B55D477E}"/>
    <cellStyle name="Výpočet 3 5 2_5.3 Investments associated cy" xfId="8117" xr:uid="{D3432B48-3F1E-4169-8480-8E91D65A8D36}"/>
    <cellStyle name="Výpočet 3 5 3" xfId="2212" xr:uid="{372373FD-C3DA-4DAD-B01D-9C841DD0F2FD}"/>
    <cellStyle name="Výpočet 3 5 3 2" xfId="5417" xr:uid="{02BFF008-0A6C-42CA-A00F-453029411C5E}"/>
    <cellStyle name="Výpočet 3 5 3 2 2" xfId="13207" xr:uid="{893F42B9-9AFD-45C2-974C-D0D5CD737A75}"/>
    <cellStyle name="Výpočet 3 5 3 2 2 2" xfId="21868" xr:uid="{08AF7E97-0EAF-4E4C-8D3D-125A88173647}"/>
    <cellStyle name="Výpočet 3 5 3 2 2 3" xfId="24830" xr:uid="{61B93EFE-4B93-45D9-AB76-462229E270AF}"/>
    <cellStyle name="Výpočet 3 5 3 2 2 4" xfId="27466" xr:uid="{4CA36384-3C3E-4EBD-A93D-8FEFC70BD892}"/>
    <cellStyle name="Výpočet 3 5 3 2 3" xfId="17290" xr:uid="{95CE37BB-D566-47F6-90D2-374B4B591DD6}"/>
    <cellStyle name="Výpočet 3 5 3 2 4" xfId="20360" xr:uid="{CA340940-79EE-4915-8074-96556E583051}"/>
    <cellStyle name="Výpočet 3 5 3 2 5" xfId="14943" xr:uid="{95452E1E-0541-4CE2-B114-F40C182DCC4A}"/>
    <cellStyle name="Výpočet 3 5 3 3" xfId="10174" xr:uid="{9B84F7D0-96E5-4490-A726-6AEE6F58AD5E}"/>
    <cellStyle name="Výpočet 3 5 3 3 2" xfId="19958" xr:uid="{FFD75BA2-E319-49AA-9A77-801876B11334}"/>
    <cellStyle name="Výpočet 3 5 3 3 3" xfId="23351" xr:uid="{39CDC67E-D33F-4EC8-BEFA-0CC661738B0D}"/>
    <cellStyle name="Výpočet 3 5 3 3 4" xfId="26161" xr:uid="{59AC2A1A-45C3-49C1-97D0-9B1F0A5A343A}"/>
    <cellStyle name="Výpočet 3 5 3 4" xfId="15353" xr:uid="{A2EB6A6A-2EAB-479C-85F5-1EF58D0CB7FE}"/>
    <cellStyle name="Výpočet 3 5 3 5" xfId="18399" xr:uid="{96F14A8A-5A41-456D-A1D9-4F4D168129FD}"/>
    <cellStyle name="Výpočet 3 5 3_5.3 Investments associated cy" xfId="8120" xr:uid="{6AFBEBEE-8817-46D0-A0E3-07CC00EBC653}"/>
    <cellStyle name="Výpočet 3 5 4" xfId="2118" xr:uid="{905F126B-2898-4F93-B545-9BBE66479443}"/>
    <cellStyle name="Výpočet 3 5 4 2" xfId="5323" xr:uid="{71B2F00A-141C-4028-94A7-4B0403EFC5E6}"/>
    <cellStyle name="Výpočet 3 5 4 2 2" xfId="13113" xr:uid="{E39B8A2B-B2A0-4E6C-BA63-F822961C3522}"/>
    <cellStyle name="Výpočet 3 5 4 2 2 2" xfId="21788" xr:uid="{5E74AC2F-165F-4B5F-90DB-B5502979245C}"/>
    <cellStyle name="Výpočet 3 5 4 2 2 3" xfId="24758" xr:uid="{44469CA0-6D13-40A2-8B6C-786A8F3F043F}"/>
    <cellStyle name="Výpočet 3 5 4 2 2 4" xfId="27394" xr:uid="{3D6C9C03-B1E4-4369-B93B-672A2C57BF79}"/>
    <cellStyle name="Výpočet 3 5 4 2 3" xfId="17211" xr:uid="{CF183B7D-ACD6-4AFC-A954-981094C5CE9B}"/>
    <cellStyle name="Výpočet 3 5 4 2 4" xfId="14884" xr:uid="{E353C821-AB44-4558-9C56-B5B5A9DAE5E1}"/>
    <cellStyle name="Výpočet 3 5 4 2 5" xfId="18796" xr:uid="{CFD81757-D6E2-4113-98DA-F528B38D9542}"/>
    <cellStyle name="Výpočet 3 5 4 3" xfId="10081" xr:uid="{1218FA67-6566-4138-9823-A1D3A9431406}"/>
    <cellStyle name="Výpočet 3 5 4 3 2" xfId="19877" xr:uid="{810BBAFC-38FE-4836-912D-E87E82FC9FDA}"/>
    <cellStyle name="Výpočet 3 5 4 3 3" xfId="23279" xr:uid="{6DFA4091-5C7C-472D-AAF7-7F8EF3C4E94B}"/>
    <cellStyle name="Výpočet 3 5 4 3 4" xfId="26090" xr:uid="{B3AF425A-B592-45B0-83F1-CB2F0CA9900E}"/>
    <cellStyle name="Výpočet 3 5 4 4" xfId="15275" xr:uid="{9B1950B0-B3F7-4820-BE21-95FB1689265A}"/>
    <cellStyle name="Výpočet 3 5 4 5" xfId="16320" xr:uid="{974B0F74-20EF-4663-94DE-1CD105B5A969}"/>
    <cellStyle name="Výpočet 3 5 4_5.3 Investments associated cy" xfId="8121" xr:uid="{FBB87E9E-34CB-47A2-9289-07618EAACA7E}"/>
    <cellStyle name="Výpočet 3 5 5" xfId="3398" xr:uid="{DC168EE7-9120-4E8B-95A5-8124783FB4D4}"/>
    <cellStyle name="Výpočet 3 5 5 2" xfId="11333" xr:uid="{6A0CD4AD-FE45-4802-AB75-91E24264597A}"/>
    <cellStyle name="Výpočet 3 5 5 2 2" xfId="20852" xr:uid="{FF4583E2-990A-4722-B282-7C4E81677214}"/>
    <cellStyle name="Výpočet 3 5 5 2 3" xfId="24133" xr:uid="{CE5559EE-5F5C-4B5B-A627-6D45A4AD8B52}"/>
    <cellStyle name="Výpočet 3 5 5 2 4" xfId="26902" xr:uid="{D9825024-C342-4641-BD01-57D06DCCECFD}"/>
    <cellStyle name="Výpočet 3 5 5 3" xfId="16240" xr:uid="{D5548587-BA6B-4427-8AF2-62DE3EC59CED}"/>
    <cellStyle name="Výpočet 3 5 5 4" xfId="16663" xr:uid="{FEF5D5FA-0C44-404F-BA6C-BDCC2278E9D1}"/>
    <cellStyle name="Výpočet 3 5 6" xfId="8816" xr:uid="{A44C7274-FFC2-421A-86AE-2E156ACCA698}"/>
    <cellStyle name="Výpočet 3 5 6 2" xfId="19134" xr:uid="{30A4D917-346C-448D-9B4F-354BDE76411E}"/>
    <cellStyle name="Výpočet 3 5 6 3" xfId="22744" xr:uid="{5989C85B-F9F9-4E2E-AAD7-DC3D8B0DE83A}"/>
    <cellStyle name="Výpočet 3 5 6 4" xfId="25638" xr:uid="{3FBC4A0B-764D-4FCE-BAC4-6A0E455DBD77}"/>
    <cellStyle name="Výpočet 3 5 7" xfId="14380" xr:uid="{42BAE74D-3A3E-49FE-82C3-DAD8D0D124AA}"/>
    <cellStyle name="Výpočet 3 5 8" xfId="18823" xr:uid="{A92786F9-4E92-47C2-977F-357C68E22789}"/>
    <cellStyle name="Výpočet 3 5_3.10 Impairments" xfId="1580" xr:uid="{22B3D3F0-1ECE-43FF-A808-5A272113CBAA}"/>
    <cellStyle name="Výpočet 3 6" xfId="218" xr:uid="{520026CC-CAEA-4805-B46A-287F253EEDD2}"/>
    <cellStyle name="Výpočet 3 6 2" xfId="522" xr:uid="{6B1D6465-A781-472E-A938-C16EA73AC45F}"/>
    <cellStyle name="Výpočet 3 6 2 2" xfId="2518" xr:uid="{E83AD63A-3F2D-49B0-BC42-26DAC9293BBA}"/>
    <cellStyle name="Výpočet 3 6 2 2 2" xfId="5723" xr:uid="{D555A3A7-FF92-4176-980A-5BEC52719823}"/>
    <cellStyle name="Výpočet 3 6 2 2 2 2" xfId="13513" xr:uid="{33C6BBF0-2694-4A97-99C9-B19E46E5CA75}"/>
    <cellStyle name="Výpočet 3 6 2 2 2 2 2" xfId="22105" xr:uid="{73D09DEC-58C2-492F-93DE-05341FC5CFE3}"/>
    <cellStyle name="Výpočet 3 6 2 2 2 2 3" xfId="25037" xr:uid="{E9A4AC77-A324-4EE0-AD6C-4B5A5514E672}"/>
    <cellStyle name="Výpočet 3 6 2 2 2 2 4" xfId="27663" xr:uid="{2FE83202-8266-476A-AFB3-B01E17E781CF}"/>
    <cellStyle name="Výpočet 3 6 2 2 2 3" xfId="17529" xr:uid="{3EC658D2-4670-4511-B156-B61C2CF92910}"/>
    <cellStyle name="Výpočet 3 6 2 2 2 4" xfId="19343" xr:uid="{A53570A7-D74E-4BD7-8B23-5D9A5883CEC2}"/>
    <cellStyle name="Výpočet 3 6 2 2 2 5" xfId="18241" xr:uid="{7E49AEB7-1595-4A6F-9007-A4437B384562}"/>
    <cellStyle name="Výpočet 3 6 2 2 3" xfId="10480" xr:uid="{BFC3BD1E-AD3C-4685-8259-20D7BDB82813}"/>
    <cellStyle name="Výpočet 3 6 2 2 3 2" xfId="20192" xr:uid="{02FF4E58-2D33-490B-83E8-25973015BC03}"/>
    <cellStyle name="Výpočet 3 6 2 2 3 3" xfId="23558" xr:uid="{2DF6341E-2222-4D64-A9B4-A44EC759AFA3}"/>
    <cellStyle name="Výpočet 3 6 2 2 3 4" xfId="26358" xr:uid="{13B1B924-82F4-43AC-B201-C6BFA5A1237A}"/>
    <cellStyle name="Výpočet 3 6 2 2 4" xfId="15588" xr:uid="{22BB2C60-B0F6-4ACF-BD8C-4807180823AF}"/>
    <cellStyle name="Výpočet 3 6 2 2 5" xfId="19844" xr:uid="{2122E108-1B1A-46E8-9E2B-D1FDB075A3FE}"/>
    <cellStyle name="Výpočet 3 6 2 2_5.3 Investments associated cy" xfId="8123" xr:uid="{F829D95E-DBE6-47B9-BA21-01BB4D006D50}"/>
    <cellStyle name="Výpočet 3 6 2 3" xfId="3147" xr:uid="{43D05699-D4B2-4DAE-A062-5098CB366C01}"/>
    <cellStyle name="Výpočet 3 6 2 3 2" xfId="6352" xr:uid="{2D436835-B702-492A-BFFF-966BF93E61E4}"/>
    <cellStyle name="Výpočet 3 6 2 3 2 2" xfId="14142" xr:uid="{C8D21C65-1753-45B0-9567-B9A8A8816FAA}"/>
    <cellStyle name="Výpočet 3 6 2 3 2 2 2" xfId="22562" xr:uid="{7821B06E-8EAC-42A8-9133-B0E72B042214}"/>
    <cellStyle name="Výpočet 3 6 2 3 2 2 3" xfId="25419" xr:uid="{0B2710D9-ED5C-4FA5-86F4-0A51763593EE}"/>
    <cellStyle name="Výpočet 3 6 2 3 2 2 4" xfId="28016" xr:uid="{8D843D5C-3B41-424F-810E-22875BE715A1}"/>
    <cellStyle name="Výpočet 3 6 2 3 2 3" xfId="17974" xr:uid="{0557070B-D9C1-4B62-90A3-80B37BCD9B17}"/>
    <cellStyle name="Výpočet 3 6 2 3 2 4" xfId="21561" xr:uid="{6F84837E-6022-4614-8D5D-CA04225E668B}"/>
    <cellStyle name="Výpočet 3 6 2 3 2 5" xfId="24480" xr:uid="{2363AFB5-B528-4DC8-9594-D8622246D421}"/>
    <cellStyle name="Výpočet 3 6 2 3 3" xfId="11108" xr:uid="{CB2A007E-E044-40A1-BEFA-EFF9F9F78A4C}"/>
    <cellStyle name="Výpočet 3 6 2 3 3 2" xfId="20650" xr:uid="{E46BA49A-BEC8-46BE-B60C-6EC377F54A6B}"/>
    <cellStyle name="Výpočet 3 6 2 3 3 3" xfId="23936" xr:uid="{89765A0E-9D47-4E69-A76D-973F8AD567FE}"/>
    <cellStyle name="Výpočet 3 6 2 3 3 4" xfId="26710" xr:uid="{E4387FD6-E792-40AA-B454-95E05D0571B7}"/>
    <cellStyle name="Výpočet 3 6 2 3 4" xfId="16035" xr:uid="{565E5BCD-81FE-48D2-A1ED-7D93870B18A7}"/>
    <cellStyle name="Výpočet 3 6 2 3 5" xfId="18331" xr:uid="{D6BD56B5-2D33-4401-AA27-0FC6EA376438}"/>
    <cellStyle name="Výpočet 3 6 2 3_5.3 Investments associated cy" xfId="8124" xr:uid="{747A1F30-4228-473D-8D20-26BF46C56EB4}"/>
    <cellStyle name="Výpočet 3 6 2 4" xfId="3717" xr:uid="{77D78542-B6EE-4ED1-A398-F1D83F0A4B13}"/>
    <cellStyle name="Výpočet 3 6 2 4 2" xfId="11641" xr:uid="{996C607D-525C-441C-981F-86E23EAA2311}"/>
    <cellStyle name="Výpočet 3 6 2 4 2 2" xfId="21091" xr:uid="{9BD959C5-8BD7-4E50-BC5D-6058AF12333C}"/>
    <cellStyle name="Výpočet 3 6 2 4 2 3" xfId="24335" xr:uid="{DFF2FF75-A7A2-4709-91E4-AEF420A771E3}"/>
    <cellStyle name="Výpočet 3 6 2 4 2 4" xfId="27096" xr:uid="{86CF3E91-73A4-4A43-9B1C-A62B5325906E}"/>
    <cellStyle name="Výpočet 3 6 2 4 3" xfId="16481" xr:uid="{E5E87B16-698D-4601-8806-139C7792B2DA}"/>
    <cellStyle name="Výpočet 3 6 2 4 4" xfId="14993" xr:uid="{30CCFA76-8B71-4B07-85B1-4367C8406604}"/>
    <cellStyle name="Výpočet 3 6 2 5" xfId="9154" xr:uid="{8CEF3483-D0FF-48AB-B624-10D94AF6A03B}"/>
    <cellStyle name="Výpočet 3 6 2 5 2" xfId="19409" xr:uid="{8D32894F-697F-4E86-87AB-55A6E1F7BFA4}"/>
    <cellStyle name="Výpočet 3 6 2 5 3" xfId="22984" xr:uid="{AAF73C73-2333-490D-99C9-7F90FEE80C7A}"/>
    <cellStyle name="Výpočet 3 6 2 5 4" xfId="25867" xr:uid="{CB2376DF-4A80-45E9-A46C-427E20611931}"/>
    <cellStyle name="Výpočet 3 6 2 6" xfId="14653" xr:uid="{CB518550-5441-492D-BB42-AF1007D468D2}"/>
    <cellStyle name="Výpočet 3 6 2 7" xfId="18583" xr:uid="{3180A836-8AC5-46A8-AFBA-A184D776824E}"/>
    <cellStyle name="Výpočet 3 6 2_5.3 Investments associated cy" xfId="8122" xr:uid="{295C1B9A-DC8F-4BEE-8677-14EFF6A62B57}"/>
    <cellStyle name="Výpočet 3 6 3" xfId="2246" xr:uid="{E24B7D21-BE85-4072-83FF-16CE45212D01}"/>
    <cellStyle name="Výpočet 3 6 3 2" xfId="5451" xr:uid="{62E2AEC8-ED61-4728-8AD4-5595E54B5C76}"/>
    <cellStyle name="Výpočet 3 6 3 2 2" xfId="13241" xr:uid="{BD39F056-94E7-4DB6-82C5-D7F2636FB1AC}"/>
    <cellStyle name="Výpočet 3 6 3 2 2 2" xfId="21892" xr:uid="{46CD3029-3026-4979-BB3D-31C03AAB7F81}"/>
    <cellStyle name="Výpočet 3 6 3 2 2 3" xfId="24850" xr:uid="{D6D9FAD8-02F7-47A1-92A7-C77320C7262C}"/>
    <cellStyle name="Výpočet 3 6 3 2 2 4" xfId="27485" xr:uid="{3ED73B71-3008-42FD-BEE9-F6375878BDC6}"/>
    <cellStyle name="Výpočet 3 6 3 2 3" xfId="17316" xr:uid="{5823AACE-DE5D-4F68-95B8-94825FF02F4B}"/>
    <cellStyle name="Výpočet 3 6 3 2 4" xfId="22310" xr:uid="{34A6F987-E4D7-44C1-AACA-E0D4F905CE31}"/>
    <cellStyle name="Výpočet 3 6 3 2 5" xfId="21733" xr:uid="{8D7B028F-3633-4F95-A571-4255F816257A}"/>
    <cellStyle name="Výpočet 3 6 3 3" xfId="10208" xr:uid="{5BA0D462-277F-4892-BE2E-4B9BA15EE209}"/>
    <cellStyle name="Výpočet 3 6 3 3 2" xfId="19982" xr:uid="{FCBEC474-FF0C-4A67-89EA-5097D1F766B1}"/>
    <cellStyle name="Výpočet 3 6 3 3 3" xfId="23372" xr:uid="{8EEC6E26-81FB-4AB0-B55C-6BA0A89BB211}"/>
    <cellStyle name="Výpočet 3 6 3 3 4" xfId="26180" xr:uid="{B8ECC0BC-957D-4463-BCC9-F57C7B1BE8D9}"/>
    <cellStyle name="Výpočet 3 6 3 4" xfId="15377" xr:uid="{CCFC8F74-33ED-43E5-BD76-12750C4C50ED}"/>
    <cellStyle name="Výpočet 3 6 3 5" xfId="19855" xr:uid="{9B10D7E9-3E40-4240-96C5-C68A95551E03}"/>
    <cellStyle name="Výpočet 3 6 3_5.3 Investments associated cy" xfId="8125" xr:uid="{2BDB73C7-16FA-4E92-BB7B-12867E22A1F0}"/>
    <cellStyle name="Výpočet 3 6 4" xfId="2948" xr:uid="{C8BD01F9-2EC3-47C1-95F7-DF8BC00A911F}"/>
    <cellStyle name="Výpočet 3 6 4 2" xfId="6153" xr:uid="{AA8DC2E8-74B7-45A5-8959-150CDAE476E0}"/>
    <cellStyle name="Výpočet 3 6 4 2 2" xfId="13943" xr:uid="{9AEE0ADB-5BE7-4656-B943-2DDCF8745A0D}"/>
    <cellStyle name="Výpočet 3 6 4 2 2 2" xfId="22363" xr:uid="{0C3B20D8-39FF-4112-A08A-D3CBA73B0F1B}"/>
    <cellStyle name="Výpočet 3 6 4 2 2 3" xfId="25220" xr:uid="{DFAD9822-D226-4599-A5C5-0FBEECD2809C}"/>
    <cellStyle name="Výpočet 3 6 4 2 2 4" xfId="27817" xr:uid="{824A58D4-F3A5-4888-90FF-0A4783D209C2}"/>
    <cellStyle name="Výpočet 3 6 4 2 3" xfId="17776" xr:uid="{4A8D8510-6E70-4769-867B-92FB89B36C2A}"/>
    <cellStyle name="Výpočet 3 6 4 2 4" xfId="22319" xr:uid="{E4F85BF3-6003-4D7C-B3DD-8C8A995EB875}"/>
    <cellStyle name="Výpočet 3 6 4 2 5" xfId="15794" xr:uid="{A94ED4BB-BCB6-456B-B058-993F211CB3DC}"/>
    <cellStyle name="Výpočet 3 6 4 3" xfId="10909" xr:uid="{83531A98-59BE-4DCA-831E-800AA24AB991}"/>
    <cellStyle name="Výpočet 3 6 4 3 2" xfId="20451" xr:uid="{95302EDC-9B66-4586-AEC4-4A220CB32CF2}"/>
    <cellStyle name="Výpočet 3 6 4 3 3" xfId="23737" xr:uid="{ECD51D60-0EE3-4D0A-A2A2-A4418CA06D36}"/>
    <cellStyle name="Výpočet 3 6 4 3 4" xfId="26511" xr:uid="{623E41EC-8A89-4097-ABD8-AA182F53F3F0}"/>
    <cellStyle name="Výpočet 3 6 4 4" xfId="15837" xr:uid="{1D2B30DF-40B6-4D8B-902F-3DFFBB8BFCDC}"/>
    <cellStyle name="Výpočet 3 6 4 5" xfId="18354" xr:uid="{13A7A2AD-4417-4805-84F7-46A1A20CD341}"/>
    <cellStyle name="Výpočet 3 6 4_5.3 Investments associated cy" xfId="8126" xr:uid="{DF4E07C8-4B3A-42B8-93A8-EFDAD88C3F87}"/>
    <cellStyle name="Výpočet 3 6 5" xfId="3435" xr:uid="{83BFD590-247C-4527-BFEC-428D21132526}"/>
    <cellStyle name="Výpočet 3 6 5 2" xfId="11369" xr:uid="{B7BFEA2C-520B-40A9-9E18-6549203E23A0}"/>
    <cellStyle name="Výpočet 3 6 5 2 2" xfId="20879" xr:uid="{EDEC08F9-D462-48E2-8B8C-381135F0C570}"/>
    <cellStyle name="Výpočet 3 6 5 2 3" xfId="24154" xr:uid="{62885F59-08E7-44BB-BCA9-7421600C7F04}"/>
    <cellStyle name="Výpočet 3 6 5 2 4" xfId="26922" xr:uid="{ED90D095-A392-497E-9BAF-B3E7E4CECB9B}"/>
    <cellStyle name="Výpočet 3 6 5 3" xfId="16267" xr:uid="{5B60304A-DF61-4BF4-97A6-609B7B8413BB}"/>
    <cellStyle name="Výpočet 3 6 5 4" xfId="17745" xr:uid="{A906D812-0EB2-4216-B4E6-F00289D71438}"/>
    <cellStyle name="Výpočet 3 6 6" xfId="8853" xr:uid="{9889F395-7FAC-4E93-9767-655D2DB989CE}"/>
    <cellStyle name="Výpočet 3 6 6 2" xfId="19162" xr:uid="{C7B4B29F-B0CA-4F24-8FFD-CFCB9A713E83}"/>
    <cellStyle name="Výpočet 3 6 6 3" xfId="22767" xr:uid="{5B0DEA6E-B59A-46C1-85E6-587880198351}"/>
    <cellStyle name="Výpočet 3 6 6 4" xfId="25660" xr:uid="{AE2F0770-4A84-4F11-A035-EE3E5CA8FD6D}"/>
    <cellStyle name="Výpočet 3 6 7" xfId="14408" xr:uid="{01E82183-E99D-465F-993A-5D3435C3F5BC}"/>
    <cellStyle name="Výpočet 3 6 8" xfId="18800" xr:uid="{943C754A-091E-4C23-A9EC-1ED16F6A564D}"/>
    <cellStyle name="Výpočet 3 6_3.10 Impairments" xfId="1581" xr:uid="{D940E04C-684E-400C-A812-5A73F5DAEE8A}"/>
    <cellStyle name="Výpočet 3 7" xfId="246" xr:uid="{807E20A0-E909-4AA6-8365-C4321E74E01B}"/>
    <cellStyle name="Výpočet 3 7 2" xfId="550" xr:uid="{BE43D59B-6DF2-4807-B0B9-7F1B4C812464}"/>
    <cellStyle name="Výpočet 3 7 2 2" xfId="2544" xr:uid="{E0301776-1236-4CEF-986B-5A38E91E26A6}"/>
    <cellStyle name="Výpočet 3 7 2 2 2" xfId="5749" xr:uid="{75786E5B-E2DD-44E4-81AA-C83352572BF9}"/>
    <cellStyle name="Výpočet 3 7 2 2 2 2" xfId="13539" xr:uid="{DE35A8F6-C45C-4604-AC6F-67FAA3C76EC3}"/>
    <cellStyle name="Výpočet 3 7 2 2 2 2 2" xfId="22122" xr:uid="{86D7191F-DA1C-4306-8480-12C14A3495BC}"/>
    <cellStyle name="Výpočet 3 7 2 2 2 2 3" xfId="25049" xr:uid="{1437C690-BE3B-4F96-82BC-EF162F66427D}"/>
    <cellStyle name="Výpočet 3 7 2 2 2 2 4" xfId="27674" xr:uid="{46CB0D76-64D2-4E82-97D9-A3FFD91B8ED8}"/>
    <cellStyle name="Výpočet 3 7 2 2 2 3" xfId="17545" xr:uid="{DD3A21E0-A2CF-4EA1-BB05-AA0F3CD0A1F6}"/>
    <cellStyle name="Výpočet 3 7 2 2 2 4" xfId="18192" xr:uid="{75D58041-7DE8-4FD5-A429-AADD92547FA7}"/>
    <cellStyle name="Výpočet 3 7 2 2 2 5" xfId="24741" xr:uid="{51208F79-475A-45CC-AA51-9E3E43290A3F}"/>
    <cellStyle name="Výpočet 3 7 2 2 3" xfId="10506" xr:uid="{FFB4ED32-FFE5-438E-B2F4-DF0E0AFD6684}"/>
    <cellStyle name="Výpočet 3 7 2 2 3 2" xfId="20207" xr:uid="{3E47160B-671D-44F6-A8B2-9D3A142EB5B2}"/>
    <cellStyle name="Výpočet 3 7 2 2 3 3" xfId="23569" xr:uid="{56C6C433-0DCF-4C9A-A610-BF9EC42ED2F0}"/>
    <cellStyle name="Výpočet 3 7 2 2 3 4" xfId="26369" xr:uid="{3D7782CD-2D45-49DF-A652-235D7D949737}"/>
    <cellStyle name="Výpočet 3 7 2 2 4" xfId="15604" xr:uid="{9E7ECF75-2EC3-4580-AEE5-9C37536BD5CE}"/>
    <cellStyle name="Výpočet 3 7 2 2 5" xfId="16926" xr:uid="{D9373B28-9D30-4011-8606-4E9A155F0D3D}"/>
    <cellStyle name="Výpočet 3 7 2 2_5.3 Investments associated cy" xfId="8128" xr:uid="{D6DD234F-F15B-4C0C-8C95-97B148A804A7}"/>
    <cellStyle name="Výpočet 3 7 2 3" xfId="3159" xr:uid="{63F360E2-87B9-4E17-897A-85D614D6D922}"/>
    <cellStyle name="Výpočet 3 7 2 3 2" xfId="6364" xr:uid="{901122B8-D40A-4991-B1EB-09129331FAD3}"/>
    <cellStyle name="Výpočet 3 7 2 3 2 2" xfId="14154" xr:uid="{C591DAA3-8009-4C48-A4F1-E73F4FDFED4A}"/>
    <cellStyle name="Výpočet 3 7 2 3 2 2 2" xfId="22574" xr:uid="{08125010-743B-4C16-8961-049C080D8ED5}"/>
    <cellStyle name="Výpočet 3 7 2 3 2 2 3" xfId="25431" xr:uid="{ABF06AA7-C096-40CC-9354-D0CD0816AAD5}"/>
    <cellStyle name="Výpočet 3 7 2 3 2 2 4" xfId="28028" xr:uid="{4D0A58F8-B2FE-4AA5-BDDD-AA4269C68E32}"/>
    <cellStyle name="Výpočet 3 7 2 3 2 3" xfId="17986" xr:uid="{B23BE825-50D2-443A-83EE-6279455D9F2D}"/>
    <cellStyle name="Výpočet 3 7 2 3 2 4" xfId="17201" xr:uid="{52952439-C0C9-4051-A282-E0475FE6D38B}"/>
    <cellStyle name="Výpočet 3 7 2 3 2 5" xfId="18433" xr:uid="{1217E6BA-7089-4CF6-9463-8C39D1B7B13E}"/>
    <cellStyle name="Výpočet 3 7 2 3 3" xfId="11120" xr:uid="{B9609634-E200-4B3D-B69D-5F0286A6B724}"/>
    <cellStyle name="Výpočet 3 7 2 3 3 2" xfId="20662" xr:uid="{CFFC127B-B1D9-41BE-9DAA-5D624A9C3B40}"/>
    <cellStyle name="Výpočet 3 7 2 3 3 3" xfId="23948" xr:uid="{36A54B14-A531-40BB-9233-9F2A3E64E297}"/>
    <cellStyle name="Výpočet 3 7 2 3 3 4" xfId="26722" xr:uid="{9217FD72-3D2F-427A-BAAD-D9E06D078968}"/>
    <cellStyle name="Výpočet 3 7 2 3 4" xfId="16047" xr:uid="{440D45B6-1E95-4A8D-8A5E-9F0155D634EF}"/>
    <cellStyle name="Výpočet 3 7 2 3 5" xfId="14383" xr:uid="{6B998F51-306D-4D5C-AB9F-AA8F6ED12563}"/>
    <cellStyle name="Výpočet 3 7 2 3_5.3 Investments associated cy" xfId="8129" xr:uid="{C078F844-7474-41D6-9551-1762A553D75C}"/>
    <cellStyle name="Výpočet 3 7 2 4" xfId="3743" xr:uid="{A3871002-0F2F-468D-8607-3D4DBC42FEE8}"/>
    <cellStyle name="Výpočet 3 7 2 4 2" xfId="11667" xr:uid="{2595A49B-45CF-4755-8155-9A69F926844B}"/>
    <cellStyle name="Výpočet 3 7 2 4 2 2" xfId="21108" xr:uid="{8A988A89-3C60-4AF9-9869-34EC523426FC}"/>
    <cellStyle name="Výpočet 3 7 2 4 2 3" xfId="24347" xr:uid="{CEDCFF69-CDD5-479B-8F7A-A96868DE4FB9}"/>
    <cellStyle name="Výpočet 3 7 2 4 2 4" xfId="27107" xr:uid="{46E7E4F5-6C40-435A-8D82-3D1F52D47EBD}"/>
    <cellStyle name="Výpočet 3 7 2 4 3" xfId="16497" xr:uid="{0FD57102-F613-4296-B7DC-29FD204AE42F}"/>
    <cellStyle name="Výpočet 3 7 2 4 4" xfId="15767" xr:uid="{B861CDB9-E40B-4C09-9D0C-2B1CB313B496}"/>
    <cellStyle name="Výpočet 3 7 2 5" xfId="9181" xr:uid="{4E80EE06-7BB9-47A6-B99A-99268F9BE827}"/>
    <cellStyle name="Výpočet 3 7 2 5 2" xfId="19424" xr:uid="{D33B6885-38D4-42DF-A195-B0B76CB11710}"/>
    <cellStyle name="Výpočet 3 7 2 5 3" xfId="22997" xr:uid="{D185136B-50AA-45B7-9BB6-9063C5962E42}"/>
    <cellStyle name="Výpočet 3 7 2 5 4" xfId="25879" xr:uid="{8624D95F-BABC-4CD7-89E4-3BDE90187383}"/>
    <cellStyle name="Výpočet 3 7 2 6" xfId="14671" xr:uid="{7D45AAD4-412B-4F31-9C4B-CC6AEEF5564A}"/>
    <cellStyle name="Výpočet 3 7 2 7" xfId="18572" xr:uid="{ACEE08D1-5EA7-4E27-97D5-8B7DC16777A5}"/>
    <cellStyle name="Výpočet 3 7 2_5.3 Investments associated cy" xfId="8127" xr:uid="{495D4836-2C0D-48C9-B8C7-80570CAC6511}"/>
    <cellStyle name="Výpočet 3 7 3" xfId="2272" xr:uid="{E7E45086-D9AE-472D-BCCF-43971C8D4D42}"/>
    <cellStyle name="Výpočet 3 7 3 2" xfId="5477" xr:uid="{44B4CAD4-F0F7-4901-8374-1C63F5B9CA42}"/>
    <cellStyle name="Výpočet 3 7 3 2 2" xfId="13267" xr:uid="{9EBF5813-B0B9-49CA-9E85-043CFD08C7C9}"/>
    <cellStyle name="Výpočet 3 7 3 2 2 2" xfId="21906" xr:uid="{6CEBB22B-44AF-4782-87EC-BD6172CCB787}"/>
    <cellStyle name="Výpočet 3 7 3 2 2 3" xfId="24861" xr:uid="{8B9B7535-E9AF-47BB-985B-40E18173B847}"/>
    <cellStyle name="Výpočet 3 7 3 2 2 4" xfId="27496" xr:uid="{2EF01408-AEC7-4DA2-93B1-6338CE473272}"/>
    <cellStyle name="Výpočet 3 7 3 2 3" xfId="17329" xr:uid="{A393156D-910A-41D7-BE94-4D15A28362AF}"/>
    <cellStyle name="Výpočet 3 7 3 2 4" xfId="15078" xr:uid="{B54A0489-D9F4-4F5F-A4BC-F812C2CA0F1D}"/>
    <cellStyle name="Výpočet 3 7 3 2 5" xfId="23143" xr:uid="{2EFEC61A-8C5C-4F1B-B418-32A1BF995567}"/>
    <cellStyle name="Výpočet 3 7 3 3" xfId="10234" xr:uid="{D6F9ECDC-B0B5-4BCE-A7DB-4414BA28D0B2}"/>
    <cellStyle name="Výpočet 3 7 3 3 2" xfId="19995" xr:uid="{4E28E95B-E9C8-4DFA-A6D1-1EBF908D6E3E}"/>
    <cellStyle name="Výpočet 3 7 3 3 3" xfId="23383" xr:uid="{51267E00-3F30-4D95-98E2-D8EB92F33D59}"/>
    <cellStyle name="Výpočet 3 7 3 3 4" xfId="26191" xr:uid="{A1C0E12D-68CC-41CF-B624-1A089295A3B6}"/>
    <cellStyle name="Výpočet 3 7 3 4" xfId="15393" xr:uid="{30C6770B-6019-4174-9E86-5878D1B73B72}"/>
    <cellStyle name="Výpočet 3 7 3 5" xfId="16936" xr:uid="{6520C580-AA31-416B-BA74-CA0EBE7BA978}"/>
    <cellStyle name="Výpočet 3 7 3_5.3 Investments associated cy" xfId="8130" xr:uid="{748A5E0F-0498-4EB8-BAA1-69D4EA9C2432}"/>
    <cellStyle name="Výpočet 3 7 4" xfId="2140" xr:uid="{4172E2CE-6915-43A2-82A7-7A7997FB3250}"/>
    <cellStyle name="Výpočet 3 7 4 2" xfId="5345" xr:uid="{91007E99-B202-40BF-8C5D-66CE8FE6C917}"/>
    <cellStyle name="Výpočet 3 7 4 2 2" xfId="13135" xr:uid="{E956AB54-9922-4998-84EF-F789F0EA7BA5}"/>
    <cellStyle name="Výpočet 3 7 4 2 2 2" xfId="21805" xr:uid="{B4CA2D5A-F9E1-4EAF-91DF-4CC742F94C34}"/>
    <cellStyle name="Výpočet 3 7 4 2 2 3" xfId="24774" xr:uid="{71292DF6-B0E8-47E1-A95A-9F3ACA8EE9C7}"/>
    <cellStyle name="Výpočet 3 7 4 2 2 4" xfId="27410" xr:uid="{A587A1DC-55E4-44EE-9A1B-3634C814F2FA}"/>
    <cellStyle name="Výpočet 3 7 4 2 3" xfId="17227" xr:uid="{EC8B3A8F-B419-4F17-8CB9-5B12D306D80F}"/>
    <cellStyle name="Výpočet 3 7 4 2 4" xfId="16937" xr:uid="{4D056A21-4C8A-4128-AE67-8E3734231D0F}"/>
    <cellStyle name="Výpočet 3 7 4 2 5" xfId="21486" xr:uid="{476CD5B8-8E43-4D8F-B542-07A8AD747C20}"/>
    <cellStyle name="Výpočet 3 7 4 3" xfId="10102" xr:uid="{58D48891-05EA-4632-837A-41E6476AC730}"/>
    <cellStyle name="Výpočet 3 7 4 3 2" xfId="19896" xr:uid="{D2D42C81-1D5E-4222-9651-4E096C4A4782}"/>
    <cellStyle name="Výpočet 3 7 4 3 3" xfId="23294" xr:uid="{6BA8274B-C72E-4D34-8E46-47C66AE4D111}"/>
    <cellStyle name="Výpočet 3 7 4 3 4" xfId="26105" xr:uid="{3395184A-3643-4FC6-A959-C82B21225218}"/>
    <cellStyle name="Výpočet 3 7 4 4" xfId="15292" xr:uid="{6998E3ED-71A2-4000-B43F-2D0455A51961}"/>
    <cellStyle name="Výpočet 3 7 4 5" xfId="18405" xr:uid="{A4B96E62-6D3E-4955-9B1C-CBFF78E0B655}"/>
    <cellStyle name="Výpočet 3 7 4_5.3 Investments associated cy" xfId="8131" xr:uid="{29D20D36-0FD6-4277-82C3-7C7E06ADC28B}"/>
    <cellStyle name="Výpočet 3 7 5" xfId="3462" xr:uid="{8A0B786F-E304-4D74-8EA6-9C1771CD96DF}"/>
    <cellStyle name="Výpočet 3 7 5 2" xfId="11396" xr:uid="{6D686B09-8BFA-45BF-B0E7-E9B9B04A782F}"/>
    <cellStyle name="Výpočet 3 7 5 2 2" xfId="20894" xr:uid="{E96FFA06-2642-4F5C-800A-F0ABE0684CEE}"/>
    <cellStyle name="Výpočet 3 7 5 2 3" xfId="24165" xr:uid="{3F15D8E2-876D-45E3-856A-9A7C13043DC8}"/>
    <cellStyle name="Výpočet 3 7 5 2 4" xfId="26933" xr:uid="{CF95F7CE-D597-4014-90DA-11FE51350329}"/>
    <cellStyle name="Výpočet 3 7 5 3" xfId="16280" xr:uid="{CD349747-F89C-44C5-9821-817D5C406CD1}"/>
    <cellStyle name="Výpočet 3 7 5 4" xfId="19612" xr:uid="{E3448A87-6687-4B79-8C2F-71C4B8B7FF1C}"/>
    <cellStyle name="Výpočet 3 7 6" xfId="8880" xr:uid="{CD6F0BEB-18CF-4D6F-8A5B-DBE9F92C816A}"/>
    <cellStyle name="Výpočet 3 7 6 2" xfId="19180" xr:uid="{D4835E73-1AEE-46B4-9DB8-CC69214B4453}"/>
    <cellStyle name="Výpočet 3 7 6 3" xfId="22779" xr:uid="{A55FCAC3-53F3-45C1-903F-D9E1CF46FB0A}"/>
    <cellStyle name="Výpočet 3 7 6 4" xfId="25672" xr:uid="{DAF75A1B-1AAF-4C88-B931-2542C9DBCB65}"/>
    <cellStyle name="Výpočet 3 7 7" xfId="14425" xr:uid="{C54F7716-738B-4C0C-8634-C974ED8597DD}"/>
    <cellStyle name="Výpočet 3 7 8" xfId="18784" xr:uid="{C3E28E00-CB1F-41EB-875D-5B466249EC30}"/>
    <cellStyle name="Výpočet 3 7_3.10 Impairments" xfId="1582" xr:uid="{73DC8A49-CB17-427B-9ED1-2D03BB3C8B95}"/>
    <cellStyle name="Výpočet 3 8" xfId="243" xr:uid="{03CCF54A-81DD-4596-A7BC-88E199699B72}"/>
    <cellStyle name="Výpočet 3 8 2" xfId="547" xr:uid="{1D89867F-6A53-411C-A1F3-03B33E73993C}"/>
    <cellStyle name="Výpočet 3 8 2 2" xfId="2541" xr:uid="{B46CA42E-02E2-4D2C-9C9F-70BFDD4E5355}"/>
    <cellStyle name="Výpočet 3 8 2 2 2" xfId="5746" xr:uid="{26744306-4DD3-442D-B6F9-9D7C461B742C}"/>
    <cellStyle name="Výpočet 3 8 2 2 2 2" xfId="13536" xr:uid="{D6F8368B-5C1B-416F-A613-A10209583D5D}"/>
    <cellStyle name="Výpočet 3 8 2 2 2 2 2" xfId="22120" xr:uid="{6E014111-F020-47C5-8C92-E6CE32905CCD}"/>
    <cellStyle name="Výpočet 3 8 2 2 2 2 3" xfId="25047" xr:uid="{CD49929C-D315-41BF-B565-C66190D572A9}"/>
    <cellStyle name="Výpočet 3 8 2 2 2 2 4" xfId="27672" xr:uid="{FFF20912-F160-455C-8134-0E60D9D1AEE2}"/>
    <cellStyle name="Výpočet 3 8 2 2 2 3" xfId="17543" xr:uid="{5D6C2144-9BEC-4A7F-B69A-47490439D43B}"/>
    <cellStyle name="Výpočet 3 8 2 2 2 4" xfId="22301" xr:uid="{60765FD6-7DAD-4F2A-988C-D7884B52D465}"/>
    <cellStyle name="Výpočet 3 8 2 2 2 5" xfId="20891" xr:uid="{753BCCA8-3324-4B01-8071-79077343F6EC}"/>
    <cellStyle name="Výpočet 3 8 2 2 3" xfId="10503" xr:uid="{807B2F70-B9D5-4202-9756-ACA086756BF5}"/>
    <cellStyle name="Výpočet 3 8 2 2 3 2" xfId="20205" xr:uid="{BE47A45D-ABAC-4C84-A251-BFF74EA5505B}"/>
    <cellStyle name="Výpočet 3 8 2 2 3 3" xfId="23567" xr:uid="{28771126-999F-4317-9563-1C46E219029A}"/>
    <cellStyle name="Výpočet 3 8 2 2 3 4" xfId="26367" xr:uid="{35ADDC5C-2307-4756-984E-33667F80C807}"/>
    <cellStyle name="Výpočet 3 8 2 2 4" xfId="15602" xr:uid="{1EB850E9-E3DB-4E04-9C1F-63D56AD2F580}"/>
    <cellStyle name="Výpočet 3 8 2 2 5" xfId="15042" xr:uid="{2D8F98F7-6FBD-4D15-8C7C-D1EA612E5D4A}"/>
    <cellStyle name="Výpočet 3 8 2 2_5.3 Investments associated cy" xfId="8133" xr:uid="{3BAC1FC7-2CA2-475D-8F60-AC50E93C6ADA}"/>
    <cellStyle name="Výpočet 3 8 2 3" xfId="3157" xr:uid="{4070FD03-9FCD-4742-B391-44D08ED9B5F7}"/>
    <cellStyle name="Výpočet 3 8 2 3 2" xfId="6362" xr:uid="{DC32A936-8B8E-4A7B-B5E8-E09B288B8ADE}"/>
    <cellStyle name="Výpočet 3 8 2 3 2 2" xfId="14152" xr:uid="{C60F6312-AFAE-41A6-8BE2-2CC4EA211863}"/>
    <cellStyle name="Výpočet 3 8 2 3 2 2 2" xfId="22572" xr:uid="{B919F57A-AE49-4EAF-9642-5B2464DA82CF}"/>
    <cellStyle name="Výpočet 3 8 2 3 2 2 3" xfId="25429" xr:uid="{B1594278-6CF0-4CF4-B3C4-05E05DE9EC61}"/>
    <cellStyle name="Výpočet 3 8 2 3 2 2 4" xfId="28026" xr:uid="{DAD7A605-9578-4EDC-B990-81B02A0E2293}"/>
    <cellStyle name="Výpočet 3 8 2 3 2 3" xfId="17984" xr:uid="{A588B72D-ADD0-43C4-9F50-1D87607AF79C}"/>
    <cellStyle name="Výpočet 3 8 2 3 2 4" xfId="19866" xr:uid="{8B90822E-CDBA-4B5F-8BD5-784265D50450}"/>
    <cellStyle name="Výpočet 3 8 2 3 2 5" xfId="21096" xr:uid="{8C4F7974-30F9-483D-985C-C441CE43B055}"/>
    <cellStyle name="Výpočet 3 8 2 3 3" xfId="11118" xr:uid="{81B95BF8-028D-47B8-86A1-86FAFA3C7C93}"/>
    <cellStyle name="Výpočet 3 8 2 3 3 2" xfId="20660" xr:uid="{25B1A231-5E7C-4B4F-9586-8088408E0FA6}"/>
    <cellStyle name="Výpočet 3 8 2 3 3 3" xfId="23946" xr:uid="{AADE82DC-F6F7-4126-A152-807546697ADE}"/>
    <cellStyle name="Výpočet 3 8 2 3 3 4" xfId="26720" xr:uid="{B72FB9F2-4081-4F33-B52F-B670346B8DA8}"/>
    <cellStyle name="Výpočet 3 8 2 3 4" xfId="16045" xr:uid="{14675421-3B2B-4F42-89F5-080DB197598D}"/>
    <cellStyle name="Výpočet 3 8 2 3 5" xfId="14878" xr:uid="{856A4298-5B57-4BE9-8030-7BD62CC920AC}"/>
    <cellStyle name="Výpočet 3 8 2 3_5.3 Investments associated cy" xfId="8134" xr:uid="{3F73595E-2AB5-45B6-9392-499C2BE83D69}"/>
    <cellStyle name="Výpočet 3 8 2 4" xfId="3740" xr:uid="{3FF04391-6812-4E23-8826-C04F11691B02}"/>
    <cellStyle name="Výpočet 3 8 2 4 2" xfId="11664" xr:uid="{EB69DC82-37CF-43FB-82B5-C669A445CBBE}"/>
    <cellStyle name="Výpočet 3 8 2 4 2 2" xfId="21106" xr:uid="{B384E2D6-E1EB-4329-AC32-BD28C5F861E7}"/>
    <cellStyle name="Výpočet 3 8 2 4 2 3" xfId="24345" xr:uid="{3078A5D2-8D10-471C-A636-7E7FC1A68860}"/>
    <cellStyle name="Výpočet 3 8 2 4 2 4" xfId="27105" xr:uid="{224AB65B-D28B-44D8-8B9D-B2101E70756E}"/>
    <cellStyle name="Výpočet 3 8 2 4 3" xfId="16495" xr:uid="{4BE8CB1E-B26E-45AA-BE26-E145EE80A8E7}"/>
    <cellStyle name="Výpočet 3 8 2 4 4" xfId="20370" xr:uid="{4C3F1B98-06D2-416B-A338-9E73B1B8B014}"/>
    <cellStyle name="Výpočet 3 8 2 5" xfId="9178" xr:uid="{5BC7EBDA-22D1-4635-BCD9-6203094ACAF6}"/>
    <cellStyle name="Výpočet 3 8 2 5 2" xfId="19422" xr:uid="{D1E7A8F8-B443-490E-AA32-D3ECD041A1C4}"/>
    <cellStyle name="Výpočet 3 8 2 5 3" xfId="22995" xr:uid="{F9F84061-4DFF-4949-B0D3-55DBA96D9EA3}"/>
    <cellStyle name="Výpočet 3 8 2 5 4" xfId="25877" xr:uid="{06D36A81-644D-42C2-86DE-B197EFA5E2EF}"/>
    <cellStyle name="Výpočet 3 8 2 6" xfId="14669" xr:uid="{6C23AB3B-87D2-49CB-B897-711C491FD29A}"/>
    <cellStyle name="Výpočet 3 8 2 7" xfId="18573" xr:uid="{77287690-BFA2-4527-A56D-654A06FA87F5}"/>
    <cellStyle name="Výpočet 3 8 2_5.3 Investments associated cy" xfId="8132" xr:uid="{CD495E9B-4DCC-4952-9D90-98DE97911398}"/>
    <cellStyle name="Výpočet 3 8 3" xfId="2269" xr:uid="{155FE687-C140-4F85-9036-A05F22105277}"/>
    <cellStyle name="Výpočet 3 8 3 2" xfId="5474" xr:uid="{2F0C8DF5-EA75-4294-BCE8-35A4DC5A4B05}"/>
    <cellStyle name="Výpočet 3 8 3 2 2" xfId="13264" xr:uid="{2037615C-58A8-451A-8E07-6FEF953F0FFC}"/>
    <cellStyle name="Výpočet 3 8 3 2 2 2" xfId="21904" xr:uid="{90FBF4AA-3CA3-4664-B518-C5C24CD938FD}"/>
    <cellStyle name="Výpočet 3 8 3 2 2 3" xfId="24859" xr:uid="{3D7BB56E-AA7D-4ED6-BF46-79CF463708C5}"/>
    <cellStyle name="Výpočet 3 8 3 2 2 4" xfId="27494" xr:uid="{F6BCC216-CA4E-4A6E-8CEC-AF3FC5FF3826}"/>
    <cellStyle name="Výpočet 3 8 3 2 3" xfId="17327" xr:uid="{885D4982-3BF9-4DB0-A8E8-C2F20FC8A895}"/>
    <cellStyle name="Výpočet 3 8 3 2 4" xfId="19670" xr:uid="{E4C55302-2AF6-4995-89CA-4F77C10984FD}"/>
    <cellStyle name="Výpočet 3 8 3 2 5" xfId="18237" xr:uid="{AB3B1FF5-FA07-4222-9B2F-B4BFEDCDC794}"/>
    <cellStyle name="Výpočet 3 8 3 3" xfId="10231" xr:uid="{308CBF00-1966-4EC9-A274-02915FDC299A}"/>
    <cellStyle name="Výpočet 3 8 3 3 2" xfId="19993" xr:uid="{D5D86B5D-6624-47E8-BD03-EEA239BF6ECA}"/>
    <cellStyle name="Výpočet 3 8 3 3 3" xfId="23381" xr:uid="{F18B2007-EDE4-4133-859A-DBEB3E271EBF}"/>
    <cellStyle name="Výpočet 3 8 3 3 4" xfId="26189" xr:uid="{FBCAE1A4-4A22-48E1-B2AE-7603048BED5B}"/>
    <cellStyle name="Výpočet 3 8 3 4" xfId="15391" xr:uid="{B4BD4CDE-0367-4084-951B-DDAD00057158}"/>
    <cellStyle name="Výpočet 3 8 3 5" xfId="15052" xr:uid="{98218052-55A0-4AB7-983D-5CA44F6402F8}"/>
    <cellStyle name="Výpočet 3 8 3_5.3 Investments associated cy" xfId="8135" xr:uid="{219AA419-373D-47DC-8C64-91F3839D6A7A}"/>
    <cellStyle name="Výpočet 3 8 4" xfId="2142" xr:uid="{EEC73112-56E2-43DD-A368-384F530AEE9F}"/>
    <cellStyle name="Výpočet 3 8 4 2" xfId="5347" xr:uid="{AA8825EB-530E-4B84-9FD8-CB5B1EFED911}"/>
    <cellStyle name="Výpočet 3 8 4 2 2" xfId="13137" xr:uid="{5891A02D-9931-406F-A2C8-D332DC398171}"/>
    <cellStyle name="Výpočet 3 8 4 2 2 2" xfId="21807" xr:uid="{E5AA2758-0341-49C2-AB23-60B5B9253A31}"/>
    <cellStyle name="Výpočet 3 8 4 2 2 3" xfId="24776" xr:uid="{47300D7C-71F6-48A1-9B9A-380F20311BF0}"/>
    <cellStyle name="Výpočet 3 8 4 2 2 4" xfId="27412" xr:uid="{954A95E6-BE82-4B9A-972B-4875BFC415AC}"/>
    <cellStyle name="Výpočet 3 8 4 2 3" xfId="17229" xr:uid="{31DDF46E-9D46-43F9-81C9-2EB932488B6E}"/>
    <cellStyle name="Výpočet 3 8 4 2 4" xfId="16645" xr:uid="{94A01F1C-6722-41AE-A520-1E1386F0FBB3}"/>
    <cellStyle name="Výpočet 3 8 4 2 5" xfId="23696" xr:uid="{E17F8F54-D38E-40D4-9AF5-373E5A28B63C}"/>
    <cellStyle name="Výpočet 3 8 4 3" xfId="10104" xr:uid="{29157A5D-15BA-4851-AC40-AC18C1D8E8F3}"/>
    <cellStyle name="Výpočet 3 8 4 3 2" xfId="19898" xr:uid="{9168996C-6E8B-4AB5-AD10-F67C287A9594}"/>
    <cellStyle name="Výpočet 3 8 4 3 3" xfId="23296" xr:uid="{206E2F1A-E664-40D7-8CBA-7949E1F1D461}"/>
    <cellStyle name="Výpočet 3 8 4 3 4" xfId="26107" xr:uid="{6826FF3A-8AE7-43E0-9584-D2573FABB2E7}"/>
    <cellStyle name="Výpočet 3 8 4 4" xfId="15294" xr:uid="{12963F78-ECA2-4D83-9D6F-6FBDF9AD7E64}"/>
    <cellStyle name="Výpočet 3 8 4 5" xfId="21736" xr:uid="{54A739E8-4065-49E3-99F1-BE582D9510CD}"/>
    <cellStyle name="Výpočet 3 8 4_5.3 Investments associated cy" xfId="8136" xr:uid="{E726B77C-4959-421B-89A1-A2687362C197}"/>
    <cellStyle name="Výpočet 3 8 5" xfId="3459" xr:uid="{3CF9078C-F497-4FCE-9280-F8C5AC309BC6}"/>
    <cellStyle name="Výpočet 3 8 5 2" xfId="11393" xr:uid="{7D8A003B-A813-4B33-B9C2-46D8A2D58902}"/>
    <cellStyle name="Výpočet 3 8 5 2 2" xfId="20892" xr:uid="{3DE84650-A437-4009-A809-A8D38F24AA3A}"/>
    <cellStyle name="Výpočet 3 8 5 2 3" xfId="24163" xr:uid="{3FE04C79-8692-448D-9A4F-50E76B519A2A}"/>
    <cellStyle name="Výpočet 3 8 5 2 4" xfId="26931" xr:uid="{088F43BF-D26C-4DF8-94DE-B4218B4733D9}"/>
    <cellStyle name="Výpočet 3 8 5 3" xfId="16278" xr:uid="{2DE53268-80B7-42E4-9748-E140DECBC1E2}"/>
    <cellStyle name="Výpočet 3 8 5 4" xfId="17057" xr:uid="{DA419C70-3CEB-481C-9975-8BF96BCC18DE}"/>
    <cellStyle name="Výpočet 3 8 6" xfId="8877" xr:uid="{545CF9D6-217C-45E8-8792-919158B06381}"/>
    <cellStyle name="Výpočet 3 8 6 2" xfId="19178" xr:uid="{EEB6F60B-BE83-4B69-B9FF-AD74EE735352}"/>
    <cellStyle name="Výpočet 3 8 6 3" xfId="22777" xr:uid="{AC081515-778C-42D2-9B52-9F4B43FA8F9E}"/>
    <cellStyle name="Výpočet 3 8 6 4" xfId="25670" xr:uid="{F264D069-0948-4D0E-A017-E36A8ECF9D6C}"/>
    <cellStyle name="Výpočet 3 8 7" xfId="14423" xr:uid="{CFA017DE-4E2F-4DC8-8DAE-8FA515DFFC76}"/>
    <cellStyle name="Výpočet 3 8 8" xfId="18788" xr:uid="{DB4EFED7-0B8E-4F3C-89BB-840665DC928C}"/>
    <cellStyle name="Výpočet 3 8_3.10 Impairments" xfId="1583" xr:uid="{43C0113A-76B6-4178-961A-5C504AC25F0F}"/>
    <cellStyle name="Výpočet 3 9" xfId="259" xr:uid="{738C2E66-E27C-4725-A7E1-E2DE6249A839}"/>
    <cellStyle name="Výpočet 3 9 2" xfId="563" xr:uid="{7FC3952B-2430-47FB-8E33-1674E29B43E2}"/>
    <cellStyle name="Výpočet 3 9 2 2" xfId="2553" xr:uid="{10F3AAE0-A448-4B97-A084-6D8C3C8ABC94}"/>
    <cellStyle name="Výpočet 3 9 2 2 2" xfId="5758" xr:uid="{0941BD32-C4E9-4BCB-B169-955570F7A1CC}"/>
    <cellStyle name="Výpočet 3 9 2 2 2 2" xfId="13548" xr:uid="{BA0894C8-CBAD-41D1-A254-0CBC0AF4C7CC}"/>
    <cellStyle name="Výpočet 3 9 2 2 2 2 2" xfId="22131" xr:uid="{D56C6279-5B00-4738-A688-108BB34FC88D}"/>
    <cellStyle name="Výpočet 3 9 2 2 2 2 3" xfId="25058" xr:uid="{2A57F166-5018-453B-A3D0-527F8239FDF2}"/>
    <cellStyle name="Výpočet 3 9 2 2 2 2 4" xfId="27683" xr:uid="{57056B60-F577-4D73-8D84-23998FCB191F}"/>
    <cellStyle name="Výpočet 3 9 2 2 2 3" xfId="17554" xr:uid="{EC54C07A-4534-46ED-8A88-85D35C90F768}"/>
    <cellStyle name="Výpočet 3 9 2 2 2 4" xfId="21455" xr:uid="{478CD006-40BC-49B7-A07E-C8D9364ECD59}"/>
    <cellStyle name="Výpočet 3 9 2 2 2 5" xfId="24271" xr:uid="{365C600C-8062-4104-B5F0-A59290D76E79}"/>
    <cellStyle name="Výpočet 3 9 2 2 3" xfId="10515" xr:uid="{F7EDA66F-A531-4445-B69C-1474D32FFF05}"/>
    <cellStyle name="Výpočet 3 9 2 2 3 2" xfId="20216" xr:uid="{3686AD62-0D9B-484D-8629-8E79728D89BD}"/>
    <cellStyle name="Výpočet 3 9 2 2 3 3" xfId="23578" xr:uid="{07C1B9DC-B6D5-43E7-AC1C-4BA6156EAA9B}"/>
    <cellStyle name="Výpočet 3 9 2 2 3 4" xfId="26378" xr:uid="{F4CD11B4-E2E5-4390-97C5-F3412971FA9C}"/>
    <cellStyle name="Výpočet 3 9 2 2 4" xfId="15613" xr:uid="{47E8AA26-864A-4E94-9679-72949F0F4491}"/>
    <cellStyle name="Výpočet 3 9 2 2 5" xfId="19809" xr:uid="{C16D91B4-4637-4507-9B84-55D62155BC7F}"/>
    <cellStyle name="Výpočet 3 9 2 2_5.3 Investments associated cy" xfId="8138" xr:uid="{CAE50B9C-3655-4B93-BE1E-1C800B846FE5}"/>
    <cellStyle name="Výpočet 3 9 2 3" xfId="3172" xr:uid="{4F9686C0-E5C9-4DCC-80A8-85762E6BB5AB}"/>
    <cellStyle name="Výpočet 3 9 2 3 2" xfId="6377" xr:uid="{89140ED1-AE8F-4D04-BE68-12D30DEE069B}"/>
    <cellStyle name="Výpočet 3 9 2 3 2 2" xfId="14167" xr:uid="{4317BAD8-50B6-4CDC-B0DD-F04ECDC7527D}"/>
    <cellStyle name="Výpočet 3 9 2 3 2 2 2" xfId="22587" xr:uid="{9606B5F4-F3F3-435B-9FBC-E46578EF8A08}"/>
    <cellStyle name="Výpočet 3 9 2 3 2 2 3" xfId="25444" xr:uid="{50B7D005-0387-4903-A8EA-B49BBA69969C}"/>
    <cellStyle name="Výpočet 3 9 2 3 2 2 4" xfId="28041" xr:uid="{9C0D71F4-18C6-414C-AD4A-77D118BB4471}"/>
    <cellStyle name="Výpočet 3 9 2 3 2 3" xfId="17999" xr:uid="{E007513B-DDA4-444A-9926-6539A050818D}"/>
    <cellStyle name="Výpočet 3 9 2 3 2 4" xfId="21988" xr:uid="{7F2B1CC8-C806-4D95-8F49-C76A4D403345}"/>
    <cellStyle name="Výpočet 3 9 2 3 2 5" xfId="21544" xr:uid="{D8FF5D07-EF9B-47BE-BC45-813DD8523547}"/>
    <cellStyle name="Výpočet 3 9 2 3 3" xfId="11133" xr:uid="{7209685B-B625-4A5F-8AE7-76F0263520A9}"/>
    <cellStyle name="Výpočet 3 9 2 3 3 2" xfId="20675" xr:uid="{4E2915A9-893F-436C-BFC1-561147EA43E0}"/>
    <cellStyle name="Výpočet 3 9 2 3 3 3" xfId="23961" xr:uid="{49268F56-DAF0-472D-98CD-6797AAF44B6C}"/>
    <cellStyle name="Výpočet 3 9 2 3 3 4" xfId="26735" xr:uid="{70F203CD-5D55-420E-B260-3C40D74D41E9}"/>
    <cellStyle name="Výpočet 3 9 2 3 4" xfId="16060" xr:uid="{19E78CFB-2B07-4746-A3C3-0E63834C6766}"/>
    <cellStyle name="Výpočet 3 9 2 3 5" xfId="19668" xr:uid="{96D77996-BB49-4ACA-8159-0CDCCCE7456A}"/>
    <cellStyle name="Výpočet 3 9 2 3_5.3 Investments associated cy" xfId="8139" xr:uid="{839F002A-8F9D-4EEE-9726-382A8E061A1D}"/>
    <cellStyle name="Výpočet 3 9 2 4" xfId="3752" xr:uid="{9EBCB5C5-5797-4678-B1D4-5753FD349F41}"/>
    <cellStyle name="Výpočet 3 9 2 4 2" xfId="11676" xr:uid="{5EA832E4-BB0D-4E38-B0CB-382483ED7293}"/>
    <cellStyle name="Výpočet 3 9 2 4 2 2" xfId="21117" xr:uid="{5929F35C-40C1-41B2-95F1-8669BD60F93B}"/>
    <cellStyle name="Výpočet 3 9 2 4 2 3" xfId="24356" xr:uid="{F6608747-5118-44B1-BA37-87FC24B30984}"/>
    <cellStyle name="Výpočet 3 9 2 4 2 4" xfId="27116" xr:uid="{49C70CDD-85D3-4AFE-9CD3-B47344B0A5D8}"/>
    <cellStyle name="Výpočet 3 9 2 4 3" xfId="16506" xr:uid="{AC5B2404-67B6-4473-B2EB-2624D096F858}"/>
    <cellStyle name="Výpočet 3 9 2 4 4" xfId="21480" xr:uid="{59AECB92-4726-42EE-84C4-9C224516A0C0}"/>
    <cellStyle name="Výpočet 3 9 2 5" xfId="9194" xr:uid="{C629A0A6-4DFE-47FE-9BD6-D30CDF5DB2C6}"/>
    <cellStyle name="Výpočet 3 9 2 5 2" xfId="19437" xr:uid="{558E7887-C1C4-4C2D-B08E-B289F02360DA}"/>
    <cellStyle name="Výpočet 3 9 2 5 3" xfId="23010" xr:uid="{43D6F929-91FD-4125-8DDF-256D0E38C34E}"/>
    <cellStyle name="Výpočet 3 9 2 5 4" xfId="25892" xr:uid="{FCDAAE7D-B538-4CA8-BAD2-AC6185232725}"/>
    <cellStyle name="Výpočet 3 9 2 6" xfId="14684" xr:uid="{C1CE3FBF-FF04-464E-B0A7-ED6EA0DC037A}"/>
    <cellStyle name="Výpočet 3 9 2 7" xfId="18558" xr:uid="{A6A947C4-67B3-4265-82C6-0B135B2E1DD4}"/>
    <cellStyle name="Výpočet 3 9 2_5.3 Investments associated cy" xfId="8137" xr:uid="{CA45F701-BDF5-4D7E-96C2-BE13BFB4D1E5}"/>
    <cellStyle name="Výpočet 3 9 3" xfId="2281" xr:uid="{54165869-476D-443E-A7AC-DCAF14DB7BEE}"/>
    <cellStyle name="Výpočet 3 9 3 2" xfId="5486" xr:uid="{28AB8A84-D1FE-4C1D-9E1E-6DC673D7AE39}"/>
    <cellStyle name="Výpočet 3 9 3 2 2" xfId="13276" xr:uid="{D71BA1D8-ADC4-4413-8BAB-404D1062B6D1}"/>
    <cellStyle name="Výpočet 3 9 3 2 2 2" xfId="21915" xr:uid="{7B3A9CF1-B70E-4A2F-8DC1-90FB27B9EAB7}"/>
    <cellStyle name="Výpočet 3 9 3 2 2 3" xfId="24870" xr:uid="{BA2298AB-C6FB-44AF-95F5-6B67A016ED51}"/>
    <cellStyle name="Výpočet 3 9 3 2 2 4" xfId="27505" xr:uid="{B09AEACC-4B8E-453E-8C2C-4122F7B9E3F8}"/>
    <cellStyle name="Výpočet 3 9 3 2 3" xfId="17338" xr:uid="{1B56616B-DCAF-4001-AC7D-6D68BCA1603E}"/>
    <cellStyle name="Výpočet 3 9 3 2 4" xfId="22276" xr:uid="{5ECDFFAC-E4DE-496A-99E4-3605C1A824B2}"/>
    <cellStyle name="Výpočet 3 9 3 2 5" xfId="15195" xr:uid="{DF4F9901-38EF-4023-A8A6-55C80A65F578}"/>
    <cellStyle name="Výpočet 3 9 3 3" xfId="10243" xr:uid="{8441FD9D-A5D0-409C-89A6-818C60A652B1}"/>
    <cellStyle name="Výpočet 3 9 3 3 2" xfId="20004" xr:uid="{7E6E823A-E9EA-4335-A158-519B5250DF9E}"/>
    <cellStyle name="Výpočet 3 9 3 3 3" xfId="23392" xr:uid="{8EB2D344-52CB-465B-AC8D-3349DD05C59B}"/>
    <cellStyle name="Výpočet 3 9 3 3 4" xfId="26200" xr:uid="{92B383CB-038C-41EB-962D-13A17992C6E3}"/>
    <cellStyle name="Výpočet 3 9 3 4" xfId="15402" xr:uid="{E1637C40-E168-4045-A296-79383E011278}"/>
    <cellStyle name="Výpočet 3 9 3 5" xfId="19818" xr:uid="{B04417F3-D469-4C41-ABA7-819F3DA13D18}"/>
    <cellStyle name="Výpočet 3 9 3_5.3 Investments associated cy" xfId="8140" xr:uid="{3B5B824D-624F-4BEF-A8CA-2A736BF7F764}"/>
    <cellStyle name="Výpočet 3 9 4" xfId="2965" xr:uid="{C6710FF2-E0EA-4DF7-9643-1B22836672BF}"/>
    <cellStyle name="Výpočet 3 9 4 2" xfId="6170" xr:uid="{96118D00-FA07-4103-8925-137F486A71C9}"/>
    <cellStyle name="Výpočet 3 9 4 2 2" xfId="13960" xr:uid="{757F0D6A-FBFE-4C15-98FF-19D37E9435CC}"/>
    <cellStyle name="Výpočet 3 9 4 2 2 2" xfId="22380" xr:uid="{11B02A89-C53E-41F1-896E-A15DFC66C7DB}"/>
    <cellStyle name="Výpočet 3 9 4 2 2 3" xfId="25237" xr:uid="{134B8F4A-FBB8-4FAD-9680-924D9D85BA38}"/>
    <cellStyle name="Výpočet 3 9 4 2 2 4" xfId="27834" xr:uid="{4E4AC9BB-5F40-4E29-88BD-36381D8DE8FC}"/>
    <cellStyle name="Výpočet 3 9 4 2 3" xfId="17792" xr:uid="{78C94F06-9E5E-4C5B-866A-141DE8083869}"/>
    <cellStyle name="Výpočet 3 9 4 2 4" xfId="16624" xr:uid="{7AAB837D-4D15-4E50-B4C7-8827FECBDB21}"/>
    <cellStyle name="Výpočet 3 9 4 2 5" xfId="23691" xr:uid="{A3D9572B-B977-4D00-8C8B-B0C8D692C1C4}"/>
    <cellStyle name="Výpočet 3 9 4 3" xfId="10926" xr:uid="{919495EA-59D7-4A53-9798-07CBB88348E0}"/>
    <cellStyle name="Výpočet 3 9 4 3 2" xfId="20468" xr:uid="{E5045E68-FA7B-4042-91C5-E055E4702845}"/>
    <cellStyle name="Výpočet 3 9 4 3 3" xfId="23754" xr:uid="{0199E480-C36B-44B7-A7F7-8F08BABD1FD3}"/>
    <cellStyle name="Výpočet 3 9 4 3 4" xfId="26528" xr:uid="{1522F8A1-A82A-4A81-ACA2-1D02BF60663D}"/>
    <cellStyle name="Výpočet 3 9 4 4" xfId="15853" xr:uid="{549E8B25-8015-4ED4-B291-EB924011CAD3}"/>
    <cellStyle name="Výpočet 3 9 4 5" xfId="17317" xr:uid="{EE190AE0-AD88-44BE-AD32-5B22B9329EFE}"/>
    <cellStyle name="Výpočet 3 9 4_5.3 Investments associated cy" xfId="8141" xr:uid="{FFB081D8-651C-4D73-9844-7DDD129261AA}"/>
    <cellStyle name="Výpočet 3 9 5" xfId="3474" xr:uid="{A187C6DA-682B-4FCD-B98E-273602E19CEB}"/>
    <cellStyle name="Výpočet 3 9 5 2" xfId="11406" xr:uid="{1F68F1EC-F375-49C8-8853-48D0530635FD}"/>
    <cellStyle name="Výpočet 3 9 5 2 2" xfId="20903" xr:uid="{626D3902-6587-4CC6-9E74-E8165F368DF3}"/>
    <cellStyle name="Výpočet 3 9 5 2 3" xfId="24174" xr:uid="{B6616BC3-87BC-4603-BDB4-97A75DB6D889}"/>
    <cellStyle name="Výpočet 3 9 5 2 4" xfId="26942" xr:uid="{8A890873-54D9-4C84-ADA8-96E5A9DFCA7A}"/>
    <cellStyle name="Výpočet 3 9 5 3" xfId="16289" xr:uid="{B037CB10-BA06-49B6-BFDC-836DC833BF1A}"/>
    <cellStyle name="Výpočet 3 9 5 4" xfId="21744" xr:uid="{1A3D1D85-F56C-4161-8296-1531CFD9ED94}"/>
    <cellStyle name="Výpočet 3 9 6" xfId="8893" xr:uid="{A142EB06-1CC6-432C-A21B-A9B4C987CA60}"/>
    <cellStyle name="Výpočet 3 9 6 2" xfId="19193" xr:uid="{9A1EDE62-D66A-45F0-B923-5A66E973AE79}"/>
    <cellStyle name="Výpočet 3 9 6 3" xfId="22792" xr:uid="{2BC50DB6-1FE9-46EF-9A53-B5A8AB647BB1}"/>
    <cellStyle name="Výpočet 3 9 6 4" xfId="25685" xr:uid="{552034CC-2602-4E29-8732-9C664A6FDF20}"/>
    <cellStyle name="Výpočet 3 9 7" xfId="14438" xr:uid="{445F1BFD-2A27-4F31-9E3F-7658E02E59BA}"/>
    <cellStyle name="Výpočet 3 9 8" xfId="18773" xr:uid="{E98B6F34-87CE-422B-91D3-216D757F06D8}"/>
    <cellStyle name="Výpočet 3 9_3.10 Impairments" xfId="1584" xr:uid="{F47B8056-1CF5-4CF5-B363-233F9ADFF5FF}"/>
    <cellStyle name="Výpočet 3_3.10 Impairments" xfId="1564" xr:uid="{F2C7EA3B-692E-438F-80D2-C8FD4A9EE361}"/>
    <cellStyle name="Výpočet 4" xfId="137" xr:uid="{A62A27E6-D6EE-4996-85BD-5CDBB5074FC7}"/>
    <cellStyle name="Výpočet 4 2" xfId="447" xr:uid="{95816DF0-FDEF-4966-A74F-7E99555888A5}"/>
    <cellStyle name="Výpočet 4 2 2" xfId="2450" xr:uid="{E8766E8D-915F-4D0F-8BF0-33CAEBC19B3D}"/>
    <cellStyle name="Výpočet 4 2 2 2" xfId="5655" xr:uid="{2249B6A7-6DF9-4C72-A643-D332089F0AB7}"/>
    <cellStyle name="Výpočet 4 2 2 2 2" xfId="13445" xr:uid="{5465C8A9-4648-4456-A5AF-F01DF3CFDBDE}"/>
    <cellStyle name="Výpočet 4 2 2 2 2 2" xfId="22051" xr:uid="{A151DC34-4912-4775-8500-AEAE97B51DD7}"/>
    <cellStyle name="Výpočet 4 2 2 2 2 3" xfId="24994" xr:uid="{868D471C-C0C3-44B7-AAB6-EA8B56433961}"/>
    <cellStyle name="Výpočet 4 2 2 2 2 4" xfId="27622" xr:uid="{6C089A7A-7452-46C0-BD27-5A97E3B8575A}"/>
    <cellStyle name="Výpočet 4 2 2 2 3" xfId="17475" xr:uid="{292C5D5F-7B87-4E05-941C-A29BBF3410CB}"/>
    <cellStyle name="Výpočet 4 2 2 2 4" xfId="20150" xr:uid="{5A936934-8EBD-4A2A-9D74-895FE3638C48}"/>
    <cellStyle name="Výpočet 4 2 2 2 5" xfId="21290" xr:uid="{4DBFB097-6F6A-47BA-BC67-E7CEF8027A51}"/>
    <cellStyle name="Výpočet 4 2 2 3" xfId="10412" xr:uid="{08FB1AE2-A9B4-4215-BA5B-3FC3AE026568}"/>
    <cellStyle name="Výpočet 4 2 2 3 2" xfId="20139" xr:uid="{51B8A683-512C-47EF-96FC-5B51E239E1B4}"/>
    <cellStyle name="Výpočet 4 2 2 3 3" xfId="23514" xr:uid="{7F5B988D-85DC-4412-B975-3421C62744FC}"/>
    <cellStyle name="Výpočet 4 2 2 3 4" xfId="26317" xr:uid="{F5DA3F98-94EF-4494-AB9D-9E4D74F07A9E}"/>
    <cellStyle name="Výpočet 4 2 2 4" xfId="15536" xr:uid="{87B71585-8722-483D-ADF4-BF99FD914E47}"/>
    <cellStyle name="Výpočet 4 2 2 5" xfId="19848" xr:uid="{DC0B170B-BCBD-430D-86BC-EFD34EDE36BF}"/>
    <cellStyle name="Výpočet 4 2 2_5.3 Investments associated cy" xfId="8143" xr:uid="{9A7B0A7E-D927-4F4D-9026-35D4B05BB8F6}"/>
    <cellStyle name="Výpočet 4 2 3" xfId="3101" xr:uid="{CD86906C-7A4F-4DE2-9E91-34985EABE43B}"/>
    <cellStyle name="Výpočet 4 2 3 2" xfId="6306" xr:uid="{DA1A4694-DD40-49CC-A395-7E29BB861A64}"/>
    <cellStyle name="Výpočet 4 2 3 2 2" xfId="14096" xr:uid="{43738D3C-1837-43A7-8DA4-65FB08837492}"/>
    <cellStyle name="Výpočet 4 2 3 2 2 2" xfId="22516" xr:uid="{3D30220B-A2C0-46AE-90F8-3013FD6B97A7}"/>
    <cellStyle name="Výpočet 4 2 3 2 2 3" xfId="25373" xr:uid="{A596BABC-A199-441E-94AD-FE40E8C08F27}"/>
    <cellStyle name="Výpočet 4 2 3 2 2 4" xfId="27970" xr:uid="{598ED25E-5119-4D02-BB43-D62B9EDD5AF7}"/>
    <cellStyle name="Výpočet 4 2 3 2 3" xfId="17928" xr:uid="{F6A99BE2-F043-4E0B-9D38-E35C28018C3E}"/>
    <cellStyle name="Výpočet 4 2 3 2 4" xfId="16383" xr:uid="{69891F1F-9CA1-46CE-97EA-2C375C107AA6}"/>
    <cellStyle name="Výpočet 4 2 3 2 5" xfId="23484" xr:uid="{9BC79CBE-3F96-4A2C-BE8E-200DDA08395F}"/>
    <cellStyle name="Výpočet 4 2 3 3" xfId="11062" xr:uid="{4AB354E8-86AB-4FB7-88F0-B606CA76D85C}"/>
    <cellStyle name="Výpočet 4 2 3 3 2" xfId="20604" xr:uid="{15D0829F-2C38-4496-B2E8-C217F1BE25F0}"/>
    <cellStyle name="Výpočet 4 2 3 3 3" xfId="23890" xr:uid="{63746671-5331-4247-BC29-F0D976296837}"/>
    <cellStyle name="Výpočet 4 2 3 3 4" xfId="26664" xr:uid="{F8211DA1-5EB8-4AAF-8399-73CF9011F310}"/>
    <cellStyle name="Výpočet 4 2 3 4" xfId="15989" xr:uid="{D32086EB-3646-45E2-A808-EB410FFC2166}"/>
    <cellStyle name="Výpočet 4 2 3 5" xfId="17294" xr:uid="{F4388204-38D7-4914-9921-DBA51BBF91CF}"/>
    <cellStyle name="Výpočet 4 2 3_5.3 Investments associated cy" xfId="8144" xr:uid="{F7D87B49-3DFA-4633-87D6-C03397E68D13}"/>
    <cellStyle name="Výpočet 4 2 4" xfId="3649" xr:uid="{7A34A459-497B-4008-A10F-A6FEE0B32FC1}"/>
    <cellStyle name="Výpočet 4 2 4 2" xfId="11573" xr:uid="{798D169F-07F1-4E4E-A038-A6D899EE5B2F}"/>
    <cellStyle name="Výpočet 4 2 4 2 2" xfId="21037" xr:uid="{0D9E7D5C-C7A5-4EDB-89CD-5BED28DAF460}"/>
    <cellStyle name="Výpočet 4 2 4 2 3" xfId="24292" xr:uid="{ECB6506D-8EA3-4D23-8A4C-848522F3A75E}"/>
    <cellStyle name="Výpočet 4 2 4 2 4" xfId="27055" xr:uid="{6419C501-8136-482F-B5CD-069B4AB42F08}"/>
    <cellStyle name="Výpočet 4 2 4 3" xfId="16424" xr:uid="{14713786-B645-42D9-8B3D-CEDD344BEF56}"/>
    <cellStyle name="Výpočet 4 2 4 4" xfId="14996" xr:uid="{674D2116-DBFC-4E14-9038-1C2105577542}"/>
    <cellStyle name="Výpočet 4 2 5" xfId="9081" xr:uid="{52E220D0-9691-4E0F-8936-11178C2E76B8}"/>
    <cellStyle name="Výpočet 4 2 5 2" xfId="19349" xr:uid="{48DBB485-6FBF-43B9-A0FE-1EB697BD36D7}"/>
    <cellStyle name="Výpočet 4 2 5 3" xfId="22935" xr:uid="{E95794D3-65D4-4F80-8078-FA6BC80544E8}"/>
    <cellStyle name="Výpočet 4 2 5 4" xfId="25821" xr:uid="{925D6D10-7CB7-499C-B2E6-EA2CF0B9C3F9}"/>
    <cellStyle name="Výpočet 4 2 6" xfId="14594" xr:uid="{A81EAE40-2103-42A3-BC62-4C8B85B9420E}"/>
    <cellStyle name="Výpočet 4 2 7" xfId="18629" xr:uid="{E98F3B7C-BFDC-4299-B174-DFCC330D87B0}"/>
    <cellStyle name="Výpočet 4 2_5.3 Investments associated cy" xfId="8142" xr:uid="{6500EF42-4DA3-4511-891F-C228868004C6}"/>
    <cellStyle name="Výpočet 4 3" xfId="2175" xr:uid="{768B4068-6C1E-4299-BCD3-AAD45BBDDDF7}"/>
    <cellStyle name="Výpočet 4 3 2" xfId="5380" xr:uid="{A723F153-5024-48CA-ACE6-EA0E8BAD62D1}"/>
    <cellStyle name="Výpočet 4 3 2 2" xfId="13170" xr:uid="{8294B6AD-CE6C-4FB6-946F-7BB01790B84B}"/>
    <cellStyle name="Výpočet 4 3 2 2 2" xfId="21838" xr:uid="{6C170E43-895B-4483-926F-82F0600F8CA1}"/>
    <cellStyle name="Výpočet 4 3 2 2 3" xfId="24805" xr:uid="{0D5CF299-679E-41DF-9AA5-AC6896F91148}"/>
    <cellStyle name="Výpočet 4 3 2 2 4" xfId="27441" xr:uid="{502431A0-2E46-4B37-8379-FA9D6BB91299}"/>
    <cellStyle name="Výpočet 4 3 2 3" xfId="17259" xr:uid="{F7950141-39B3-4414-8A4C-B4F2987EDCF6}"/>
    <cellStyle name="Výpočet 4 3 2 4" xfId="16682" xr:uid="{D99B4670-1C47-44AB-8E84-CC4E900DAFE5}"/>
    <cellStyle name="Výpočet 4 3 2 5" xfId="23704" xr:uid="{876220C8-717D-4681-808D-BED26CEA7A37}"/>
    <cellStyle name="Výpočet 4 3 3" xfId="10137" xr:uid="{3F99719B-E3FE-4BFD-9E2C-0196149B1664}"/>
    <cellStyle name="Výpočet 4 3 3 2" xfId="19930" xr:uid="{AE18AC75-5344-4E88-8D63-4D8E42BDB567}"/>
    <cellStyle name="Výpočet 4 3 3 3" xfId="23325" xr:uid="{3D83FE84-A163-44B8-94AF-F4DF72BDCBEB}"/>
    <cellStyle name="Výpočet 4 3 3 4" xfId="26136" xr:uid="{D0C32853-5D6F-4075-9D16-97001F0FC260}"/>
    <cellStyle name="Výpočet 4 3 4" xfId="15325" xr:uid="{61AEF5AF-5EC6-45C4-8E5B-F57C5A27605B}"/>
    <cellStyle name="Výpočet 4 3 5" xfId="21770" xr:uid="{F13B173B-C9D1-4E42-9499-C8FB049F7B3C}"/>
    <cellStyle name="Výpočet 4 3_5.3 Investments associated cy" xfId="8145" xr:uid="{649F2EE6-D131-4430-AB8D-A2A3799AF18D}"/>
    <cellStyle name="Výpočet 4 4" xfId="2943" xr:uid="{0E9E2F6C-2A45-482C-B31E-AE0CC1664EAD}"/>
    <cellStyle name="Výpočet 4 4 2" xfId="6148" xr:uid="{FB7A16F5-23AE-4330-A318-D2B3AE552A9C}"/>
    <cellStyle name="Výpočet 4 4 2 2" xfId="13938" xr:uid="{43BE4DC9-B696-48FB-B16C-3CD171F506B6}"/>
    <cellStyle name="Výpočet 4 4 2 2 2" xfId="22358" xr:uid="{6A6EEC39-2064-4DD5-8BA9-26DF5633D012}"/>
    <cellStyle name="Výpočet 4 4 2 2 3" xfId="25215" xr:uid="{F687CC5C-BEA5-455C-8EBC-BADBC3AE834B}"/>
    <cellStyle name="Výpočet 4 4 2 2 4" xfId="27812" xr:uid="{445C28FD-54AF-49C2-81E7-EDDC2735438B}"/>
    <cellStyle name="Výpočet 4 4 2 3" xfId="17771" xr:uid="{A02B6B3D-A59A-48E4-B253-43E872268741}"/>
    <cellStyle name="Výpočet 4 4 2 4" xfId="16979" xr:uid="{C4D33FA6-82E3-47CF-B038-9791F42D1A38}"/>
    <cellStyle name="Výpočet 4 4 2 5" xfId="19606" xr:uid="{97EB39E2-709C-4C0E-A65F-7719E0F857C8}"/>
    <cellStyle name="Výpočet 4 4 3" xfId="10904" xr:uid="{62A3D728-979C-494B-A671-489419E540EE}"/>
    <cellStyle name="Výpočet 4 4 3 2" xfId="20446" xr:uid="{B5F98ED2-9D8D-469C-BC68-867A98E8292E}"/>
    <cellStyle name="Výpočet 4 4 3 3" xfId="23732" xr:uid="{8412072B-62A0-4A57-B4CA-9D4658201585}"/>
    <cellStyle name="Výpočet 4 4 3 4" xfId="26506" xr:uid="{8464171C-8C5D-4F98-8365-CFFFE55D99EB}"/>
    <cellStyle name="Výpočet 4 4 4" xfId="15832" xr:uid="{E10DE6C0-56A5-4B64-8A2E-CFC2C8C2E6D1}"/>
    <cellStyle name="Výpočet 4 4 5" xfId="18355" xr:uid="{0CDAE10D-C4D2-4C60-96A6-46B66AF0ADB9}"/>
    <cellStyle name="Výpočet 4 4_5.3 Investments associated cy" xfId="8146" xr:uid="{87CECA85-38A6-47E2-B0EF-5F4AC4E75F18}"/>
    <cellStyle name="Výpočet 4 5" xfId="3360" xr:uid="{A9C07A81-77F4-4DEE-88C3-41A7079CF390}"/>
    <cellStyle name="Výpočet 4 5 2" xfId="11297" xr:uid="{214304E4-FEE8-44B0-B4BA-35D88F1AB6FE}"/>
    <cellStyle name="Výpočet 4 5 2 2" xfId="20825" xr:uid="{DDC5092A-491A-4A21-B357-35ED5FE22741}"/>
    <cellStyle name="Výpočet 4 5 2 3" xfId="24111" xr:uid="{73FC7976-69C8-4FD9-B305-185B01232FE4}"/>
    <cellStyle name="Výpočet 4 5 2 4" xfId="26881" xr:uid="{AC5206B5-28E9-4F6B-966D-59145F7139DC}"/>
    <cellStyle name="Výpočet 4 5 3" xfId="16213" xr:uid="{DF71DE09-6106-41D8-890C-2FA71F1C9DF9}"/>
    <cellStyle name="Výpočet 4 5 4" xfId="19617" xr:uid="{BA93BA3E-C70D-485D-9933-FB84E2A349D1}"/>
    <cellStyle name="Výpočet 4 6" xfId="8778" xr:uid="{FBE553F2-F637-40B1-9E16-F91B99BE119C}"/>
    <cellStyle name="Výpočet 4 6 2" xfId="19103" xr:uid="{4FBEBE30-C24C-4B97-B2CF-456296C96A02}"/>
    <cellStyle name="Výpočet 4 6 3" xfId="22718" xr:uid="{45F70C5A-D070-43ED-969E-E8FE170CDA55}"/>
    <cellStyle name="Výpočet 4 6 4" xfId="25614" xr:uid="{B1EC6A1B-418E-49D8-ADB9-135BC020F0FD}"/>
    <cellStyle name="Výpočet 4 7" xfId="14348" xr:uid="{C1960972-317B-4715-8506-D27517418902}"/>
    <cellStyle name="Výpočet 4 8" xfId="18849" xr:uid="{F8C36B26-2D04-4FAC-BEC9-49C52468E5CF}"/>
    <cellStyle name="Výpočet 4_3.10 Impairments" xfId="1585" xr:uid="{88FD3D62-A4EB-4FD7-89EA-86CCF6454821}"/>
    <cellStyle name="Výpočet 5" xfId="2157" xr:uid="{9665ADEB-75D1-456E-ACAE-D8BE6C762767}"/>
    <cellStyle name="Výpočet 5 2" xfId="5362" xr:uid="{970DB2F0-20AA-41F2-B603-0ABAA63BFF98}"/>
    <cellStyle name="Výpočet 5 2 2" xfId="13152" xr:uid="{1C6CDE43-775E-4A20-B1BD-582A26CD414A}"/>
    <cellStyle name="Výpočet 5 2 2 2" xfId="21822" xr:uid="{09A6DB66-0FA1-4421-B22A-19ECD2769092}"/>
    <cellStyle name="Výpočet 5 2 2 3" xfId="24791" xr:uid="{1B3908F6-D6AF-471A-A96B-8489EE6046B2}"/>
    <cellStyle name="Výpočet 5 2 2 4" xfId="27427" xr:uid="{B98EEE07-62CF-4A7B-84C8-3A8FE1207CD7}"/>
    <cellStyle name="Výpočet 5 2 3" xfId="17244" xr:uid="{F30DE966-3A5C-485A-A257-BC5DA51BCA17}"/>
    <cellStyle name="Výpočet 5 2 4" xfId="16898" xr:uid="{1EA8E5AC-1C02-4369-8269-34F270FB72D1}"/>
    <cellStyle name="Výpočet 5 2 5" xfId="19219" xr:uid="{86323491-AEC7-4542-943B-EA5DE09FEDA1}"/>
    <cellStyle name="Výpočet 5 3" xfId="10119" xr:uid="{E99FFEF3-D27A-42F0-86CD-AFFBC1D9F108}"/>
    <cellStyle name="Výpočet 5 3 2" xfId="19913" xr:uid="{8504E6CB-961A-4A35-9BD7-60D0858A7B8C}"/>
    <cellStyle name="Výpočet 5 3 3" xfId="23311" xr:uid="{82D1E37D-C0AD-486B-8445-F7EAB67397DD}"/>
    <cellStyle name="Výpočet 5 3 4" xfId="26122" xr:uid="{A5E1E953-0BA8-45F1-BDA7-87AD15393D2F}"/>
    <cellStyle name="Výpočet 5 4" xfId="15309" xr:uid="{2A5CA763-D06A-4030-A94D-162809617A07}"/>
    <cellStyle name="Výpočet 5 5" xfId="18403" xr:uid="{FA4ECE5A-BD60-4C02-9891-57387D721A8E}"/>
    <cellStyle name="Výpočet 5_5.3 Investments associated cy" xfId="8147" xr:uid="{9001E3EC-2A61-46E2-A5FF-7DAF66EEBC72}"/>
    <cellStyle name="Výpočet 6" xfId="2670" xr:uid="{8C3AA54E-E468-4356-8567-20F02ECA1903}"/>
    <cellStyle name="Výpočet 6 2" xfId="5875" xr:uid="{A10EAF4E-9938-40A1-977C-5F79F35BBAD4}"/>
    <cellStyle name="Výpočet 6 2 2" xfId="13665" xr:uid="{FBB6F869-807B-469E-B823-6B0CCB967A66}"/>
    <cellStyle name="Výpočet 6 2 2 2" xfId="22229" xr:uid="{64E2CC87-C34B-4498-8D3F-ABBC3038B13F}"/>
    <cellStyle name="Výpočet 6 2 2 3" xfId="25146" xr:uid="{257E560F-D049-485F-A1D7-0203A5EF0B20}"/>
    <cellStyle name="Výpočet 6 2 2 4" xfId="27770" xr:uid="{A59641AA-1B54-44EF-83AF-71EA92DABC0C}"/>
    <cellStyle name="Výpočet 6 2 3" xfId="17652" xr:uid="{94D919D9-2B49-4206-B434-11112B210D31}"/>
    <cellStyle name="Výpočet 6 2 4" xfId="21562" xr:uid="{ACE5EA73-5ACA-4AB2-A0EF-DC5688C80BBB}"/>
    <cellStyle name="Výpočet 6 2 5" xfId="24481" xr:uid="{068482C2-C20F-45CE-8BE5-CC62CDD47C1A}"/>
    <cellStyle name="Výpočet 6 3" xfId="10632" xr:uid="{88AEA53B-12DB-43D1-A446-EA149870C568}"/>
    <cellStyle name="Výpočet 6 3 2" xfId="20314" xr:uid="{33AB1DA1-388C-49B0-9AD4-52A629509BC7}"/>
    <cellStyle name="Výpočet 6 3 3" xfId="23668" xr:uid="{4AB13384-2CC0-4AF2-A285-2C10F23372A1}"/>
    <cellStyle name="Výpočet 6 3 4" xfId="26465" xr:uid="{25669787-B8F5-4B41-90C0-F6ADD1934493}"/>
    <cellStyle name="Výpočet 6 4" xfId="15709" xr:uid="{BDB2827B-5B04-4763-8E7A-82C2960A8C6A}"/>
    <cellStyle name="Výpočet 6 5" xfId="18363" xr:uid="{417486CC-5F57-42DF-AA8F-BFFECCECB8AE}"/>
    <cellStyle name="Výpočet 6_5.3 Investments associated cy" xfId="8148" xr:uid="{32728BFD-9F08-4391-A53F-53F951720075}"/>
    <cellStyle name="Výpočet 7" xfId="3341" xr:uid="{A9947566-671D-4B09-AB4E-26699AA6A0A5}"/>
    <cellStyle name="Výpočet 7 2" xfId="11279" xr:uid="{E9D9D8D4-CAE1-45BC-8B91-9247D7ED5FB2}"/>
    <cellStyle name="Výpočet 7 2 2" xfId="20810" xr:uid="{8EFE7240-9D36-43A8-99B3-4FC35DC931E0}"/>
    <cellStyle name="Výpočet 7 2 3" xfId="24096" xr:uid="{D20332B5-F33B-41EE-A13C-DC37696C057E}"/>
    <cellStyle name="Výpočet 7 2 4" xfId="26867" xr:uid="{6C18FAFC-215E-4383-957C-8D3E2D841DB1}"/>
    <cellStyle name="Výpočet 7 3" xfId="16198" xr:uid="{91D0664F-C947-40F8-8330-7797E6B8632C}"/>
    <cellStyle name="Výpočet 7 4" xfId="15196" xr:uid="{28A570E8-E49E-4234-9E25-F0B669B778FB}"/>
    <cellStyle name="Výpočet 8" xfId="8759" xr:uid="{84C50D3D-8F0B-4EC5-AFCF-AF5E5CBEFC3F}"/>
    <cellStyle name="Výpočet 8 2" xfId="19086" xr:uid="{656A5BDA-E26B-474E-B07F-CB219CF8C5D9}"/>
    <cellStyle name="Výpočet 8 3" xfId="18888" xr:uid="{6A6204D7-B234-4ECC-8392-AF7AE003DBC4}"/>
    <cellStyle name="Výpočet 8 4" xfId="25599" xr:uid="{259A6E95-54C3-4744-AAF1-599CBAF4478C}"/>
    <cellStyle name="Výpočet 9" xfId="14331" xr:uid="{DC601192-4DDE-4562-841F-3B50BF87C535}"/>
    <cellStyle name="Výpočet_3.10 Impairments" xfId="1542" xr:uid="{1207FEF3-4F42-429D-BFC7-149FEE2BDA4F}"/>
    <cellStyle name="Výstup" xfId="109" xr:uid="{B94B7D98-529F-49B7-B2D2-00D7F5ED8B2B}"/>
    <cellStyle name="Výstup 10" xfId="18862" xr:uid="{967F0944-1F8C-47FC-B394-1960C38711B3}"/>
    <cellStyle name="Výstup 2" xfId="131" xr:uid="{65AF5503-1E89-4FDE-9F10-BD2735BD88B1}"/>
    <cellStyle name="Výstup 2 10" xfId="268" xr:uid="{65F213E1-4E15-4563-8E92-C66D19B51C24}"/>
    <cellStyle name="Výstup 2 10 2" xfId="572" xr:uid="{11E64208-40B8-4C2F-BF73-46BF0BC53A7D}"/>
    <cellStyle name="Výstup 2 10 2 2" xfId="2561" xr:uid="{CD4F69E7-D8AC-4B7E-AE67-06121CFB3C82}"/>
    <cellStyle name="Výstup 2 10 2 2 2" xfId="5766" xr:uid="{61835BBD-9CAF-4FBC-BA96-8BE7E861CA12}"/>
    <cellStyle name="Výstup 2 10 2 2 2 2" xfId="13556" xr:uid="{C1C72844-12D2-431C-8D48-9D322AFF3526}"/>
    <cellStyle name="Výstup 2 10 2 2 2 2 2" xfId="22139" xr:uid="{84B85629-08EF-4F9F-A220-8A37E56B75AD}"/>
    <cellStyle name="Výstup 2 10 2 2 2 2 3" xfId="25066" xr:uid="{FB409ABA-49E6-43EE-A746-205E16319C7B}"/>
    <cellStyle name="Výstup 2 10 2 2 2 2 4" xfId="27691" xr:uid="{FED96826-A6B9-4FFB-9184-BA48946DE128}"/>
    <cellStyle name="Výstup 2 10 2 2 2 3" xfId="17562" xr:uid="{90DA3B8C-9981-40EC-85DF-204275243E8A}"/>
    <cellStyle name="Výstup 2 10 2 2 2 4" xfId="15512" xr:uid="{80F9F4F8-1015-4253-8248-0DFAD68C35B5}"/>
    <cellStyle name="Výstup 2 10 2 2 2 5" xfId="23207" xr:uid="{0B155DF9-97B1-460C-9BF5-F3C48A838DEB}"/>
    <cellStyle name="Výstup 2 10 2 2 3" xfId="10523" xr:uid="{492BE453-6F97-43DF-9E84-ACC2674F7575}"/>
    <cellStyle name="Výstup 2 10 2 2 3 2" xfId="20224" xr:uid="{088277CE-C115-4A78-AB6D-A875CEF95A98}"/>
    <cellStyle name="Výstup 2 10 2 2 3 3" xfId="23586" xr:uid="{4C19F03C-5DC6-4B95-912E-96FEB5CD1A16}"/>
    <cellStyle name="Výstup 2 10 2 2 3 4" xfId="26386" xr:uid="{58B79104-B2F3-4831-AB37-5B95CF40057B}"/>
    <cellStyle name="Výstup 2 10 2 2 4" xfId="15621" xr:uid="{0A8220F2-908E-4272-819A-4FCE75CB5085}"/>
    <cellStyle name="Výstup 2 10 2 2 5" xfId="16881" xr:uid="{4942377B-0BB1-4AC5-9AF2-06BD445BC965}"/>
    <cellStyle name="Výstup 2 10 2 2_5.3 Investments associated cy" xfId="8150" xr:uid="{E6039A69-7925-4910-9333-12F76FD36E8C}"/>
    <cellStyle name="Výstup 2 10 2 3" xfId="3181" xr:uid="{E8CF4B8A-853A-4D48-817C-3C9293058690}"/>
    <cellStyle name="Výstup 2 10 2 3 2" xfId="6386" xr:uid="{50DB70FB-6AFB-4527-9B1F-7F42BD004B90}"/>
    <cellStyle name="Výstup 2 10 2 3 2 2" xfId="14176" xr:uid="{F755E63C-6E3C-4080-95BC-62E3A62BB582}"/>
    <cellStyle name="Výstup 2 10 2 3 2 2 2" xfId="22596" xr:uid="{878BEF84-901F-44E0-AD7F-6D29E715F85B}"/>
    <cellStyle name="Výstup 2 10 2 3 2 2 3" xfId="25453" xr:uid="{58B2E4F6-1811-40BE-9E1A-FDB62B0F0F8F}"/>
    <cellStyle name="Výstup 2 10 2 3 2 2 4" xfId="28050" xr:uid="{EC3ACE84-2B3F-4FD9-8674-2CF6132D4626}"/>
    <cellStyle name="Výstup 2 10 2 3 2 3" xfId="18008" xr:uid="{DE723B31-9479-49B7-9340-40AEE7186769}"/>
    <cellStyle name="Výstup 2 10 2 3 2 4" xfId="19608" xr:uid="{371A5AF2-AF69-471F-B087-03D4E5C16677}"/>
    <cellStyle name="Výstup 2 10 2 3 2 5" xfId="19674" xr:uid="{5A731E18-9C6B-4EAA-9D25-F23D110B5822}"/>
    <cellStyle name="Výstup 2 10 2 3 3" xfId="11142" xr:uid="{F3420E5A-1B04-44E1-A2BC-6CD64BB03EAD}"/>
    <cellStyle name="Výstup 2 10 2 3 3 2" xfId="20684" xr:uid="{54C99905-7401-4C77-9B41-369DEA758400}"/>
    <cellStyle name="Výstup 2 10 2 3 3 3" xfId="23970" xr:uid="{731A1CC3-1359-4D18-81E6-B8A509A17BFB}"/>
    <cellStyle name="Výstup 2 10 2 3 3 4" xfId="26744" xr:uid="{83CFED19-3BC8-4749-8590-47C8F7F77C02}"/>
    <cellStyle name="Výstup 2 10 2 3 4" xfId="16069" xr:uid="{FCC62608-0EB0-47D7-83D9-46020F84C999}"/>
    <cellStyle name="Výstup 2 10 2 3 5" xfId="16637" xr:uid="{9880394F-358D-479E-BCEC-886E396C2789}"/>
    <cellStyle name="Výstup 2 10 2 3_5.3 Investments associated cy" xfId="8151" xr:uid="{98FD5EE0-0348-4B7C-AF51-02832ECC2FA3}"/>
    <cellStyle name="Výstup 2 10 2 4" xfId="3760" xr:uid="{AD7C9235-7BFE-4318-827C-3EF6F7FBB068}"/>
    <cellStyle name="Výstup 2 10 2 4 2" xfId="11684" xr:uid="{DE19D948-B712-4F4E-BE8D-AE1AA9A706A1}"/>
    <cellStyle name="Výstup 2 10 2 4 2 2" xfId="21125" xr:uid="{742656FA-7883-472B-9108-1D1C779986B4}"/>
    <cellStyle name="Výstup 2 10 2 4 2 3" xfId="24364" xr:uid="{B2D065BE-38F7-4137-A40E-E6C65871ABD2}"/>
    <cellStyle name="Výstup 2 10 2 4 2 4" xfId="27124" xr:uid="{12A38582-0C17-4041-8AAA-7EB6EAB846D9}"/>
    <cellStyle name="Výstup 2 10 2 4 3" xfId="16514" xr:uid="{B5EC046A-540D-41B1-A398-1A57BA48B846}"/>
    <cellStyle name="Výstup 2 10 2 4 4" xfId="15639" xr:uid="{E6A51184-9FDA-44F2-9DF7-D6BEFA9AC72C}"/>
    <cellStyle name="Výstup 2 10 2 5" xfId="9203" xr:uid="{11EEC897-C56C-4555-8BEF-A4E845A91E78}"/>
    <cellStyle name="Výstup 2 10 2 5 2" xfId="19446" xr:uid="{A47EB908-73CA-4C8E-AD40-B7AFF09976E7}"/>
    <cellStyle name="Výstup 2 10 2 5 3" xfId="23019" xr:uid="{AAEE6BBC-4E5C-442F-8014-CDE44C3D81BB}"/>
    <cellStyle name="Výstup 2 10 2 5 4" xfId="25901" xr:uid="{5A11B512-B04D-471E-BDAD-B9584D0AA1E9}"/>
    <cellStyle name="Výstup 2 10 2 6" xfId="14693" xr:uid="{64749BB8-32B2-463B-8049-3EE5829856E6}"/>
    <cellStyle name="Výstup 2 10 2 7" xfId="18549" xr:uid="{EB1F5EEF-F230-451C-8DD3-A2E9AD44625F}"/>
    <cellStyle name="Výstup 2 10 2_5.3 Investments associated cy" xfId="8149" xr:uid="{0F64537D-E0A5-4CF3-AB13-2072DF810F3B}"/>
    <cellStyle name="Výstup 2 10 3" xfId="2289" xr:uid="{6F1841A0-16E8-4CD0-A4BE-9DD1FFF5563D}"/>
    <cellStyle name="Výstup 2 10 3 2" xfId="5494" xr:uid="{8D36FDB4-FCBE-42D1-BDA1-2F16364E7049}"/>
    <cellStyle name="Výstup 2 10 3 2 2" xfId="13284" xr:uid="{7F3F8FB5-9751-4400-9E46-950E111FB073}"/>
    <cellStyle name="Výstup 2 10 3 2 2 2" xfId="21923" xr:uid="{968CA4E4-6D9D-46C3-96E0-A054535312F4}"/>
    <cellStyle name="Výstup 2 10 3 2 2 3" xfId="24878" xr:uid="{CE0D25B4-BCD0-4FD9-87DA-95AA82047B4C}"/>
    <cellStyle name="Výstup 2 10 3 2 2 4" xfId="27513" xr:uid="{B2164DCA-0B02-4929-B287-4717907528A0}"/>
    <cellStyle name="Výstup 2 10 3 2 3" xfId="17346" xr:uid="{F15A234F-8463-4520-B919-31093E55B657}"/>
    <cellStyle name="Výstup 2 10 3 2 4" xfId="14839" xr:uid="{9A2C13DF-6233-4F39-8A7E-DFE2178AA7E0}"/>
    <cellStyle name="Výstup 2 10 3 2 5" xfId="22961" xr:uid="{E6FC1801-0886-4A9C-9903-4AE0E975D40F}"/>
    <cellStyle name="Výstup 2 10 3 3" xfId="10251" xr:uid="{EBCB9CBB-E293-49C2-B3BB-8121CD3EFBF8}"/>
    <cellStyle name="Výstup 2 10 3 3 2" xfId="20012" xr:uid="{C5CA346D-E55F-4556-8C4C-10AA7EA76405}"/>
    <cellStyle name="Výstup 2 10 3 3 3" xfId="23400" xr:uid="{76212DE1-E690-46F2-A6EB-ACDECB9B73C6}"/>
    <cellStyle name="Výstup 2 10 3 3 4" xfId="26208" xr:uid="{E0A7846F-1C0A-4E9C-AA7A-8A5CF14FE2A1}"/>
    <cellStyle name="Výstup 2 10 3 4" xfId="15410" xr:uid="{9F360C2E-4812-4DBD-9D9C-9DCA06A47A72}"/>
    <cellStyle name="Výstup 2 10 3 5" xfId="16897" xr:uid="{6BE289BD-5FAE-4D45-98E5-D27BA9FFBCA9}"/>
    <cellStyle name="Výstup 2 10 3_5.3 Investments associated cy" xfId="8152" xr:uid="{E8C4608A-959B-4855-B513-C35E6010C930}"/>
    <cellStyle name="Výstup 2 10 4" xfId="2974" xr:uid="{E26F9687-2387-4368-AD8B-7FDEA080C13E}"/>
    <cellStyle name="Výstup 2 10 4 2" xfId="6179" xr:uid="{6F4AB463-00D8-49CA-B83E-D0DA431956FA}"/>
    <cellStyle name="Výstup 2 10 4 2 2" xfId="13969" xr:uid="{2F286C65-345F-4ADD-89FE-8CEA6FF2CD7B}"/>
    <cellStyle name="Výstup 2 10 4 2 2 2" xfId="22389" xr:uid="{A6C438FF-B38C-4B1F-A65D-7ABD4DEF289F}"/>
    <cellStyle name="Výstup 2 10 4 2 2 3" xfId="25246" xr:uid="{5BEFF5A0-3975-4B5A-90FB-B0E20AC6B82D}"/>
    <cellStyle name="Výstup 2 10 4 2 2 4" xfId="27843" xr:uid="{57788764-0573-43A0-A834-BFB2EBBE2795}"/>
    <cellStyle name="Výstup 2 10 4 2 3" xfId="17801" xr:uid="{2EB6DCB8-65DB-4680-968B-BAE34E2636A4}"/>
    <cellStyle name="Výstup 2 10 4 2 4" xfId="17133" xr:uid="{75EE8AE0-0E51-4E06-B851-737A8F241446}"/>
    <cellStyle name="Výstup 2 10 4 2 5" xfId="19342" xr:uid="{7E0F8F10-51E2-499D-9FFE-88C557DDFDE9}"/>
    <cellStyle name="Výstup 2 10 4 3" xfId="10935" xr:uid="{CB085B78-AFB3-4285-B919-A2D9CDC7E788}"/>
    <cellStyle name="Výstup 2 10 4 3 2" xfId="20477" xr:uid="{71A87339-086C-425E-9784-53F6111C6328}"/>
    <cellStyle name="Výstup 2 10 4 3 3" xfId="23763" xr:uid="{FEE7349C-8613-4609-8BD6-05D1BAC5D183}"/>
    <cellStyle name="Výstup 2 10 4 3 4" xfId="26537" xr:uid="{32B61927-DAEF-490B-BA08-8F555BCE2EF8}"/>
    <cellStyle name="Výstup 2 10 4 4" xfId="15862" xr:uid="{DB879F54-7093-460B-B9F5-8EFE622617F8}"/>
    <cellStyle name="Výstup 2 10 4 5" xfId="21516" xr:uid="{DE2D54E9-D5BB-4A8A-9BFC-B9596336859B}"/>
    <cellStyle name="Výstup 2 10 4_5.3 Investments associated cy" xfId="8153" xr:uid="{4470906D-9A19-4D45-9B99-F4267A087640}"/>
    <cellStyle name="Výstup 2 10 5" xfId="3483" xr:uid="{2053ABEA-B997-4F6C-A069-C894A2643DEF}"/>
    <cellStyle name="Výstup 2 10 5 2" xfId="11414" xr:uid="{ECBF3412-BE4E-44A4-91C5-A5F5EECEEBED}"/>
    <cellStyle name="Výstup 2 10 5 2 2" xfId="20911" xr:uid="{4CD9B231-3825-4215-9181-78C5D1E3DA83}"/>
    <cellStyle name="Výstup 2 10 5 2 3" xfId="24182" xr:uid="{ED81B014-83E3-4945-91D3-95176324E1A8}"/>
    <cellStyle name="Výstup 2 10 5 2 4" xfId="26950" xr:uid="{24D72697-31D8-4868-85AD-A7D17FC3E899}"/>
    <cellStyle name="Výstup 2 10 5 3" xfId="16297" xr:uid="{87158A83-67D8-44CF-A3C2-2BA693459CA5}"/>
    <cellStyle name="Výstup 2 10 5 4" xfId="16604" xr:uid="{243288E1-75C3-4E35-8428-4A55CA0AFC62}"/>
    <cellStyle name="Výstup 2 10 6" xfId="8902" xr:uid="{08F3B62D-265E-4B28-9629-FC28BFEADB09}"/>
    <cellStyle name="Výstup 2 10 6 2" xfId="19202" xr:uid="{219CF105-9B26-4E22-99F6-D3B83E92D6CB}"/>
    <cellStyle name="Výstup 2 10 6 3" xfId="22801" xr:uid="{FC63FFEE-575E-4B60-8B30-6FFB3322DAA0}"/>
    <cellStyle name="Výstup 2 10 6 4" xfId="25694" xr:uid="{332786AF-349D-406E-91E8-57D8BE88F159}"/>
    <cellStyle name="Výstup 2 10 7" xfId="14447" xr:uid="{27F42AEE-0D85-4D7B-93FC-E75E9128D47C}"/>
    <cellStyle name="Výstup 2 10 8" xfId="18765" xr:uid="{55245D77-102C-49DD-A9C1-2342AA320EF2}"/>
    <cellStyle name="Výstup 2 10_3.10 Impairments" xfId="1588" xr:uid="{A0A3DF49-9B92-4305-8473-EB560D74FD04}"/>
    <cellStyle name="Výstup 2 11" xfId="288" xr:uid="{6D955477-DA6A-4C50-8BC1-851A68B2BA91}"/>
    <cellStyle name="Výstup 2 11 2" xfId="592" xr:uid="{66C8A8F7-7630-40C8-A287-74B6BED019AD}"/>
    <cellStyle name="Výstup 2 11 2 2" xfId="2580" xr:uid="{D959633F-B72B-4A0D-9014-88B62A8CBF41}"/>
    <cellStyle name="Výstup 2 11 2 2 2" xfId="5785" xr:uid="{1CF883AD-006F-485D-B057-1A3BAD3CEB1A}"/>
    <cellStyle name="Výstup 2 11 2 2 2 2" xfId="13575" xr:uid="{7ABEA3B8-4271-40F9-9123-D10E0C3B0C0C}"/>
    <cellStyle name="Výstup 2 11 2 2 2 2 2" xfId="22153" xr:uid="{3E4092D8-A54F-43DB-B1BA-C0DA5E0C6D48}"/>
    <cellStyle name="Výstup 2 11 2 2 2 2 3" xfId="25079" xr:uid="{396EFB60-3C96-46DD-97F0-B2EC0206BB66}"/>
    <cellStyle name="Výstup 2 11 2 2 2 2 4" xfId="27704" xr:uid="{07871A18-F61F-4E27-826A-C696C3BF203B}"/>
    <cellStyle name="Výstup 2 11 2 2 2 3" xfId="17577" xr:uid="{362EC30F-6030-43B0-8432-E19B9DB13122}"/>
    <cellStyle name="Výstup 2 11 2 2 2 4" xfId="21748" xr:uid="{99AFA80F-9567-4964-B8C7-FD6124FE3D12}"/>
    <cellStyle name="Výstup 2 11 2 2 2 5" xfId="19829" xr:uid="{CB83D904-327C-4B68-853F-F646C564F83C}"/>
    <cellStyle name="Výstup 2 11 2 2 3" xfId="10542" xr:uid="{1D7D2C6B-2903-4985-B65D-DCEDC0477417}"/>
    <cellStyle name="Výstup 2 11 2 2 3 2" xfId="20238" xr:uid="{48EF473D-3E17-4472-9F0E-05957D2A1B6B}"/>
    <cellStyle name="Výstup 2 11 2 2 3 3" xfId="23599" xr:uid="{948B0248-4147-43B7-9357-259D5C0C235F}"/>
    <cellStyle name="Výstup 2 11 2 2 3 4" xfId="26399" xr:uid="{F598346B-0173-41F0-8728-F5A2737144BA}"/>
    <cellStyle name="Výstup 2 11 2 2 4" xfId="15635" xr:uid="{DAD3A8B5-EA7C-4A34-B80C-C9E9DD7CC417}"/>
    <cellStyle name="Výstup 2 11 2 2 5" xfId="18370" xr:uid="{C63E66D1-A23C-473B-8BCE-D39AC509D8CB}"/>
    <cellStyle name="Výstup 2 11 2 2_5.3 Investments associated cy" xfId="8155" xr:uid="{055CAEFA-D545-491D-87E1-3FBD8A0B1A57}"/>
    <cellStyle name="Výstup 2 11 2 3" xfId="3195" xr:uid="{08C5562E-7D5E-4866-9DF9-1CE1EC45E3EB}"/>
    <cellStyle name="Výstup 2 11 2 3 2" xfId="6400" xr:uid="{5B7786E3-965C-4764-BF89-581D51966D4D}"/>
    <cellStyle name="Výstup 2 11 2 3 2 2" xfId="14190" xr:uid="{AE9AB1EB-8BC9-4D59-A05F-344E34E678CD}"/>
    <cellStyle name="Výstup 2 11 2 3 2 2 2" xfId="22610" xr:uid="{D2800DD1-391E-4F65-B968-D98F343DD8BE}"/>
    <cellStyle name="Výstup 2 11 2 3 2 2 3" xfId="25467" xr:uid="{A8EC7A28-81B1-4140-8DB1-BB1DB4691E84}"/>
    <cellStyle name="Výstup 2 11 2 3 2 2 4" xfId="28064" xr:uid="{C4016914-7A9C-492A-A98F-BC487D3EA8ED}"/>
    <cellStyle name="Výstup 2 11 2 3 2 3" xfId="18022" xr:uid="{DEE84867-628B-4A89-8E80-FD0010D945DE}"/>
    <cellStyle name="Výstup 2 11 2 3 2 4" xfId="15226" xr:uid="{2862FA3F-30FC-4207-8A51-A609C0E0903D}"/>
    <cellStyle name="Výstup 2 11 2 3 2 5" xfId="21566" xr:uid="{25CD8EEA-6BF2-4B0F-8D06-72F8B44AEFA3}"/>
    <cellStyle name="Výstup 2 11 2 3 3" xfId="11156" xr:uid="{44731817-9241-43F8-A7FB-6F8B60B30523}"/>
    <cellStyle name="Výstup 2 11 2 3 3 2" xfId="20698" xr:uid="{50679822-3BF5-496E-9E5D-0BCBCECDAD09}"/>
    <cellStyle name="Výstup 2 11 2 3 3 3" xfId="23984" xr:uid="{6544DA2E-39F0-4C20-A993-C62E61996C6C}"/>
    <cellStyle name="Výstup 2 11 2 3 3 4" xfId="26758" xr:uid="{5BF6BE7F-1E26-465F-B884-CFE0D52035F5}"/>
    <cellStyle name="Výstup 2 11 2 3 4" xfId="16083" xr:uid="{44110DE5-747F-4F6B-9291-151888EAF109}"/>
    <cellStyle name="Výstup 2 11 2 3 5" xfId="21465" xr:uid="{517AC1BB-81FF-4630-B2CF-21C58C2C93A7}"/>
    <cellStyle name="Výstup 2 11 2 3_5.3 Investments associated cy" xfId="8156" xr:uid="{B5F15CAE-D072-4A1D-978F-452BDA038CAC}"/>
    <cellStyle name="Výstup 2 11 2 4" xfId="3777" xr:uid="{3705369A-EC72-49E5-9FA7-28A5B618F107}"/>
    <cellStyle name="Výstup 2 11 2 4 2" xfId="11701" xr:uid="{6559311E-8177-43EA-A2F8-00CD228A500B}"/>
    <cellStyle name="Výstup 2 11 2 4 2 2" xfId="21137" xr:uid="{C1E07250-F50E-48C4-B950-89D30A8197B8}"/>
    <cellStyle name="Výstup 2 11 2 4 2 3" xfId="24374" xr:uid="{A9BB7556-5C50-4B63-BF36-AD0E96AE1913}"/>
    <cellStyle name="Výstup 2 11 2 4 2 4" xfId="27134" xr:uid="{1830C756-6313-4AD8-9030-6FF0759B1931}"/>
    <cellStyle name="Výstup 2 11 2 4 3" xfId="16525" xr:uid="{D475B78B-6991-4414-A0B4-0226B1139505}"/>
    <cellStyle name="Výstup 2 11 2 4 4" xfId="18277" xr:uid="{1E22C296-8E25-4305-B1AE-682D7F48F046}"/>
    <cellStyle name="Výstup 2 11 2 5" xfId="9223" xr:uid="{3DC6A6D3-3B60-46AB-960F-3BB6417DCC71}"/>
    <cellStyle name="Výstup 2 11 2 5 2" xfId="19461" xr:uid="{9CD68E8C-F5BD-4E54-97E5-0D5D1AFFAF2C}"/>
    <cellStyle name="Výstup 2 11 2 5 3" xfId="23033" xr:uid="{5B9DFF60-4251-4ED6-B4F2-46C66F7C629A}"/>
    <cellStyle name="Výstup 2 11 2 5 4" xfId="25915" xr:uid="{C5EEF60D-D7C8-49E1-8C7D-F254ABAEF081}"/>
    <cellStyle name="Výstup 2 11 2 6" xfId="14708" xr:uid="{56D1C2CF-50B9-4D6D-ABE0-2E2D29213A82}"/>
    <cellStyle name="Výstup 2 11 2 7" xfId="18535" xr:uid="{62D67899-B068-42D5-8910-C1F838D20B96}"/>
    <cellStyle name="Výstup 2 11 2_5.3 Investments associated cy" xfId="8154" xr:uid="{B3672341-6C38-45B5-AA5C-71085CA560AE}"/>
    <cellStyle name="Výstup 2 11 3" xfId="2308" xr:uid="{0C9FAE7B-F968-467E-9B63-5CDC768D6DF6}"/>
    <cellStyle name="Výstup 2 11 3 2" xfId="5513" xr:uid="{C1AD0F45-4CB3-4501-8EE5-770B9820A7E7}"/>
    <cellStyle name="Výstup 2 11 3 2 2" xfId="13303" xr:uid="{F675F1F9-19CA-4D67-9C44-A17E0BF9E31E}"/>
    <cellStyle name="Výstup 2 11 3 2 2 2" xfId="21936" xr:uid="{0B222A98-F123-4211-8E70-E9153014A4E6}"/>
    <cellStyle name="Výstup 2 11 3 2 2 3" xfId="24891" xr:uid="{31CA9020-636C-4D73-A8AB-1CEB3403E89E}"/>
    <cellStyle name="Výstup 2 11 3 2 2 4" xfId="27526" xr:uid="{113B853C-3381-471D-984F-B9FC50B97ECE}"/>
    <cellStyle name="Výstup 2 11 3 2 3" xfId="17360" xr:uid="{DEDDA186-0D53-4F13-B6EF-E286D6866B79}"/>
    <cellStyle name="Výstup 2 11 3 2 4" xfId="21542" xr:uid="{94C89C9F-54EA-498A-A2B8-A10301971AEA}"/>
    <cellStyle name="Výstup 2 11 3 2 5" xfId="24475" xr:uid="{BC826F58-8A01-4122-BFC7-71E3108A8040}"/>
    <cellStyle name="Výstup 2 11 3 3" xfId="10270" xr:uid="{66E88033-F1F6-4D39-BA89-F507EBDC518F}"/>
    <cellStyle name="Výstup 2 11 3 3 2" xfId="20025" xr:uid="{EB0B3AD4-5D7F-4968-AF88-13246FD5A625}"/>
    <cellStyle name="Výstup 2 11 3 3 3" xfId="23413" xr:uid="{766AB62A-D3F0-4F3E-BA4F-785B6C58F0D9}"/>
    <cellStyle name="Výstup 2 11 3 3 4" xfId="26221" xr:uid="{DA1D7B33-A2E9-4874-8FBC-6922DD706661}"/>
    <cellStyle name="Výstup 2 11 3 4" xfId="15424" xr:uid="{FE6E80EF-63AF-4F88-8292-3BFA7B5264D4}"/>
    <cellStyle name="Výstup 2 11 3 5" xfId="18392" xr:uid="{01151A4E-2848-4536-B408-E854163BAB38}"/>
    <cellStyle name="Výstup 2 11 3_5.3 Investments associated cy" xfId="8157" xr:uid="{80409631-F7FB-4638-9369-31B08FDEA9C2}"/>
    <cellStyle name="Výstup 2 11 4" xfId="2988" xr:uid="{395C17B1-11FF-489E-9301-B1D5902B2954}"/>
    <cellStyle name="Výstup 2 11 4 2" xfId="6193" xr:uid="{FD7E518D-1B45-4873-81E0-F05CF510E0CA}"/>
    <cellStyle name="Výstup 2 11 4 2 2" xfId="13983" xr:uid="{DF653D66-A18F-45FA-A5BD-69736AD1AFB1}"/>
    <cellStyle name="Výstup 2 11 4 2 2 2" xfId="22403" xr:uid="{A49BE89E-7C94-4AEB-81CA-CC0B97F64625}"/>
    <cellStyle name="Výstup 2 11 4 2 2 3" xfId="25260" xr:uid="{B898B9F2-ACF6-4EF9-8F64-C479989D7671}"/>
    <cellStyle name="Výstup 2 11 4 2 2 4" xfId="27857" xr:uid="{86EC9C9D-A943-48D0-9F1E-6A2962EEA247}"/>
    <cellStyle name="Výstup 2 11 4 2 3" xfId="17815" xr:uid="{C7B9A744-3B8D-4570-9F73-131B65FB6F35}"/>
    <cellStyle name="Výstup 2 11 4 2 4" xfId="19871" xr:uid="{ADFC663C-07A5-497F-B1ED-87512F91ACCD}"/>
    <cellStyle name="Výstup 2 11 4 2 5" xfId="16975" xr:uid="{F5944EA7-6653-4B9F-AB67-98071642DE8A}"/>
    <cellStyle name="Výstup 2 11 4 3" xfId="10949" xr:uid="{DDBFFE4E-E333-4393-9E4A-0BC40D5AC46C}"/>
    <cellStyle name="Výstup 2 11 4 3 2" xfId="20491" xr:uid="{3E236C4F-B06B-444C-8DE5-BD5626753BE2}"/>
    <cellStyle name="Výstup 2 11 4 3 3" xfId="23777" xr:uid="{115E6CAC-EA07-496F-B8C0-04A357059D1C}"/>
    <cellStyle name="Výstup 2 11 4 3 4" xfId="26551" xr:uid="{9DBBDBDB-0EE7-4A50-B97A-450B3A4C0685}"/>
    <cellStyle name="Výstup 2 11 4 4" xfId="15876" xr:uid="{8FC4C99D-6B61-418F-B894-518D7016A64C}"/>
    <cellStyle name="Výstup 2 11 4 5" xfId="14846" xr:uid="{E30CD623-D98E-460B-92A7-B6B3DF73FD98}"/>
    <cellStyle name="Výstup 2 11 4_5.3 Investments associated cy" xfId="8158" xr:uid="{DC1FD595-6870-45C5-9F4A-65B2E040B72C}"/>
    <cellStyle name="Výstup 2 11 5" xfId="3501" xr:uid="{A259F88E-B460-4498-B41F-568F7903D777}"/>
    <cellStyle name="Výstup 2 11 5 2" xfId="11430" xr:uid="{79C8E3E7-E047-469E-BB3A-3F5A7BB96538}"/>
    <cellStyle name="Výstup 2 11 5 2 2" xfId="20922" xr:uid="{11756A3C-81CF-4B9B-AFB3-7858F630A4C8}"/>
    <cellStyle name="Výstup 2 11 5 2 3" xfId="24192" xr:uid="{B3995674-276E-4EA8-8213-82654416C80C}"/>
    <cellStyle name="Výstup 2 11 5 2 4" xfId="26960" xr:uid="{E7199506-77D5-4F39-A4A8-9840FFAA6996}"/>
    <cellStyle name="Výstup 2 11 5 3" xfId="16308" xr:uid="{3173D103-5E86-44FE-BB8D-9CEB173FCBB0}"/>
    <cellStyle name="Výstup 2 11 5 4" xfId="20418" xr:uid="{2A91FF65-BD85-481E-824E-5170AE6D7D04}"/>
    <cellStyle name="Výstup 2 11 6" xfId="8922" xr:uid="{7E1F267A-7C00-43A7-AF32-63A51B8E1E9A}"/>
    <cellStyle name="Výstup 2 11 6 2" xfId="19216" xr:uid="{8BB9CCD6-EF41-45F8-A0B0-96985AF528FA}"/>
    <cellStyle name="Výstup 2 11 6 3" xfId="22815" xr:uid="{8BC854FE-ABF4-4C06-A63E-ED0491000914}"/>
    <cellStyle name="Výstup 2 11 6 4" xfId="25708" xr:uid="{20195F78-3C55-461E-88E1-8DA07128872F}"/>
    <cellStyle name="Výstup 2 11 7" xfId="14463" xr:uid="{ECCE7F78-EF9A-41A7-8308-73FC9160C71B}"/>
    <cellStyle name="Výstup 2 11 8" xfId="18749" xr:uid="{72914E4E-C443-4AA7-A14C-AF2F232E874F}"/>
    <cellStyle name="Výstup 2 11_3.10 Impairments" xfId="1589" xr:uid="{69E533C8-046F-4265-8552-AE6F5A184BCB}"/>
    <cellStyle name="Výstup 2 12" xfId="301" xr:uid="{9AE1444B-B08A-4C5D-89B2-CFB06C9F88D0}"/>
    <cellStyle name="Výstup 2 12 2" xfId="605" xr:uid="{4E8A13EE-45F2-4B30-82B0-1AC726FC14C6}"/>
    <cellStyle name="Výstup 2 12 2 2" xfId="2592" xr:uid="{86ADD6B7-09D5-4E26-9638-EB93996729E2}"/>
    <cellStyle name="Výstup 2 12 2 2 2" xfId="5797" xr:uid="{41997F68-1D06-41E5-B90E-297570AB3EFF}"/>
    <cellStyle name="Výstup 2 12 2 2 2 2" xfId="13587" xr:uid="{6D915CF0-9357-4C48-AB32-0025587E14A3}"/>
    <cellStyle name="Výstup 2 12 2 2 2 2 2" xfId="22161" xr:uid="{69E40969-CC2E-4E37-90B1-E2BD6AF7F589}"/>
    <cellStyle name="Výstup 2 12 2 2 2 2 3" xfId="25085" xr:uid="{BF8D5747-DC45-4D3A-8F6C-F24042866717}"/>
    <cellStyle name="Výstup 2 12 2 2 2 2 4" xfId="27710" xr:uid="{FDC1C537-6248-4101-86AE-887E681CA8FC}"/>
    <cellStyle name="Výstup 2 12 2 2 2 3" xfId="17586" xr:uid="{27B04439-11A6-4B49-9F54-75916AA0514B}"/>
    <cellStyle name="Výstup 2 12 2 2 2 4" xfId="22245" xr:uid="{CBB366C2-A162-4484-8B7F-0DC4FFAF13E3}"/>
    <cellStyle name="Výstup 2 12 2 2 2 5" xfId="19881" xr:uid="{737AEBD3-3D6A-482A-8E8A-4C1B682EBCAB}"/>
    <cellStyle name="Výstup 2 12 2 2 3" xfId="10554" xr:uid="{E0A1771C-7E69-4B0A-A014-D972381509EE}"/>
    <cellStyle name="Výstup 2 12 2 2 3 2" xfId="20247" xr:uid="{8944C017-1DC3-4DB6-AFFB-926F60EA5345}"/>
    <cellStyle name="Výstup 2 12 2 2 3 3" xfId="23606" xr:uid="{715D20E1-FAA1-4985-AF95-9ADE1CEE9867}"/>
    <cellStyle name="Výstup 2 12 2 2 3 4" xfId="26405" xr:uid="{04BDFD76-9DB7-4042-BA8D-D7BD738F9A58}"/>
    <cellStyle name="Výstup 2 12 2 2 4" xfId="15643" xr:uid="{ED45E904-A61B-44D4-8AED-D4963DB198D3}"/>
    <cellStyle name="Výstup 2 12 2 2 5" xfId="14356" xr:uid="{5717FD1C-CE9E-4116-9806-21CEB430937C}"/>
    <cellStyle name="Výstup 2 12 2 2_5.3 Investments associated cy" xfId="8160" xr:uid="{2188EB40-26EC-49DF-B15F-08282B22C46C}"/>
    <cellStyle name="Výstup 2 12 2 3" xfId="3202" xr:uid="{42C696D0-7F5C-43D0-AB50-CCEE54455805}"/>
    <cellStyle name="Výstup 2 12 2 3 2" xfId="6407" xr:uid="{7E6C99F2-5493-4A40-BB76-6DE31759DC5E}"/>
    <cellStyle name="Výstup 2 12 2 3 2 2" xfId="14197" xr:uid="{970C176B-E527-4DC5-AB51-AB727C24CB88}"/>
    <cellStyle name="Výstup 2 12 2 3 2 2 2" xfId="22617" xr:uid="{7ADA2C86-CFA4-4466-A673-0D4890E9BBD5}"/>
    <cellStyle name="Výstup 2 12 2 3 2 2 3" xfId="25474" xr:uid="{BBD05425-87E5-40EC-AF1A-86D1C81A6E2E}"/>
    <cellStyle name="Výstup 2 12 2 3 2 2 4" xfId="28071" xr:uid="{7EDC1593-8741-4258-94F7-461503279338}"/>
    <cellStyle name="Výstup 2 12 2 3 2 3" xfId="18029" xr:uid="{28CC207E-F148-4256-89C9-A8DD7AD63EE9}"/>
    <cellStyle name="Výstup 2 12 2 3 2 4" xfId="16577" xr:uid="{4E35CBF5-BC76-422F-808B-5BB17098C9D7}"/>
    <cellStyle name="Výstup 2 12 2 3 2 5" xfId="23648" xr:uid="{5FCB2852-2E66-4E9F-AC8F-442B0F83EEE0}"/>
    <cellStyle name="Výstup 2 12 2 3 3" xfId="11163" xr:uid="{D1DE4EBD-1781-4BF2-AFF6-88F6858BF57D}"/>
    <cellStyle name="Výstup 2 12 2 3 3 2" xfId="20705" xr:uid="{917A1AB4-3683-4E39-AF8C-C425B62C4371}"/>
    <cellStyle name="Výstup 2 12 2 3 3 3" xfId="23991" xr:uid="{099ABE18-4B51-4B2A-A7C6-E6DD1B60A792}"/>
    <cellStyle name="Výstup 2 12 2 3 3 4" xfId="26765" xr:uid="{BB219555-B7F3-4384-89DB-0478148DBC4B}"/>
    <cellStyle name="Výstup 2 12 2 3 4" xfId="16090" xr:uid="{DDFC6465-4AA1-4AAE-AE47-A55736554369}"/>
    <cellStyle name="Výstup 2 12 2 3 5" xfId="17499" xr:uid="{8FFD6F46-53AC-497A-8A89-9395FE407CFB}"/>
    <cellStyle name="Výstup 2 12 2 3_5.3 Investments associated cy" xfId="8161" xr:uid="{8EB86C8F-9E80-4C42-928B-EA2004B8744E}"/>
    <cellStyle name="Výstup 2 12 2 4" xfId="3789" xr:uid="{AC994B9B-6456-474B-AC07-DCDDC50D90D8}"/>
    <cellStyle name="Výstup 2 12 2 4 2" xfId="11713" xr:uid="{8BE0F3D4-9777-42AF-95AA-6003E06F2D7A}"/>
    <cellStyle name="Výstup 2 12 2 4 2 2" xfId="21146" xr:uid="{523C2D38-DAD9-4CC0-B651-90F4DB2F5677}"/>
    <cellStyle name="Výstup 2 12 2 4 2 3" xfId="24381" xr:uid="{36E0EDC1-D87A-417B-AF76-D00668FA9764}"/>
    <cellStyle name="Výstup 2 12 2 4 2 4" xfId="27140" xr:uid="{238225FB-5E7D-42B9-B129-D1F4FDA67C87}"/>
    <cellStyle name="Výstup 2 12 2 4 3" xfId="16533" xr:uid="{56C776FB-5273-4222-BED1-38B8E82E9BDD}"/>
    <cellStyle name="Výstup 2 12 2 4 4" xfId="16917" xr:uid="{D5FE78ED-49AD-49AC-A4DD-FA67282CC5A6}"/>
    <cellStyle name="Výstup 2 12 2 5" xfId="9236" xr:uid="{93F5B6CB-6A4C-4ABF-8270-E6E3CEC6F1B1}"/>
    <cellStyle name="Výstup 2 12 2 5 2" xfId="19470" xr:uid="{1C9FA35F-962A-4649-A13A-21AD824AC417}"/>
    <cellStyle name="Výstup 2 12 2 5 3" xfId="23041" xr:uid="{60DE8517-585B-4A37-83BD-2EBAA6293CB0}"/>
    <cellStyle name="Výstup 2 12 2 5 4" xfId="25922" xr:uid="{7A60187B-9DFE-491E-B855-65CFD9FACDE7}"/>
    <cellStyle name="Výstup 2 12 2 6" xfId="14717" xr:uid="{8CE744BD-3BB2-4AA6-9CDD-6688AB2A91A2}"/>
    <cellStyle name="Výstup 2 12 2 7" xfId="18529" xr:uid="{844AC039-9C87-4496-8609-57886DEDEE9A}"/>
    <cellStyle name="Výstup 2 12 2_5.3 Investments associated cy" xfId="8159" xr:uid="{6C88C457-46B3-42FB-8F08-23E0B3FBFE49}"/>
    <cellStyle name="Výstup 2 12 3" xfId="2320" xr:uid="{EEF58482-90E2-43A5-8A6D-46868AD1EA95}"/>
    <cellStyle name="Výstup 2 12 3 2" xfId="5525" xr:uid="{2172C037-25F7-48B7-9A0C-76459204BD04}"/>
    <cellStyle name="Výstup 2 12 3 2 2" xfId="13315" xr:uid="{328F2B22-DDFC-4674-A437-A268DB4549C4}"/>
    <cellStyle name="Výstup 2 12 3 2 2 2" xfId="21943" xr:uid="{CE871E76-E0B7-48D7-A88E-FCA1CFAB967D}"/>
    <cellStyle name="Výstup 2 12 3 2 2 3" xfId="24897" xr:uid="{43C71CFA-4DF5-474A-B36B-57C72F9AE2E5}"/>
    <cellStyle name="Výstup 2 12 3 2 2 4" xfId="27532" xr:uid="{C2436FAB-EDEF-4672-8081-7F9FA15EF818}"/>
    <cellStyle name="Výstup 2 12 3 2 3" xfId="17368" xr:uid="{FA592FD0-7E07-423F-8AA6-8F6BC76FE1A0}"/>
    <cellStyle name="Výstup 2 12 3 2 4" xfId="17184" xr:uid="{B796123F-D03C-47C1-82A5-0A7407307C04}"/>
    <cellStyle name="Výstup 2 12 3 2 5" xfId="18437" xr:uid="{A57E6FB8-4F7B-41CF-9511-28F5FB25C1D2}"/>
    <cellStyle name="Výstup 2 12 3 3" xfId="10282" xr:uid="{341207BC-FF89-48E8-B19F-447E539A7892}"/>
    <cellStyle name="Výstup 2 12 3 3 2" xfId="20032" xr:uid="{179B8935-C003-4EB8-963C-0964E8AB065D}"/>
    <cellStyle name="Výstup 2 12 3 3 3" xfId="23419" xr:uid="{C366486B-4BB9-4F57-A1D3-145D72C24910}"/>
    <cellStyle name="Výstup 2 12 3 3 4" xfId="26227" xr:uid="{FE0E2B93-55C2-4C81-8DE3-9AE8164E53AE}"/>
    <cellStyle name="Výstup 2 12 3 4" xfId="15431" xr:uid="{CF4177CA-C673-4DD0-8C46-CE03A298B5F2}"/>
    <cellStyle name="Výstup 2 12 3 5" xfId="14407" xr:uid="{9611BCC2-50A8-40E6-9377-ACA63596D7DC}"/>
    <cellStyle name="Výstup 2 12 3_5.3 Investments associated cy" xfId="8162" xr:uid="{BB425911-B8A3-478F-BBF1-AF49BCEDA341}"/>
    <cellStyle name="Výstup 2 12 4" xfId="2995" xr:uid="{92AA4F88-116F-42EA-8590-E9466B0DF070}"/>
    <cellStyle name="Výstup 2 12 4 2" xfId="6200" xr:uid="{B278DEFC-8F23-4857-9B51-E49EB232A363}"/>
    <cellStyle name="Výstup 2 12 4 2 2" xfId="13990" xr:uid="{E577B0E2-124F-4049-8743-A41CCC63B983}"/>
    <cellStyle name="Výstup 2 12 4 2 2 2" xfId="22410" xr:uid="{3F8EE18D-0A56-4EA7-A090-6F88188A48E4}"/>
    <cellStyle name="Výstup 2 12 4 2 2 3" xfId="25267" xr:uid="{4198DC41-CC49-45AE-8AD5-F7CC52624B27}"/>
    <cellStyle name="Výstup 2 12 4 2 2 4" xfId="27864" xr:uid="{93664805-C600-44F0-A769-B3A8EEEE448B}"/>
    <cellStyle name="Výstup 2 12 4 2 3" xfId="17822" xr:uid="{5F7032DB-B764-472D-9EBD-084E9C330D98}"/>
    <cellStyle name="Výstup 2 12 4 2 4" xfId="19341" xr:uid="{A24FC70D-3217-4D8B-8F3A-91E10536E4B7}"/>
    <cellStyle name="Výstup 2 12 4 2 5" xfId="22046" xr:uid="{412EA1EB-9BAF-4269-816E-5D1A6F45DFBB}"/>
    <cellStyle name="Výstup 2 12 4 3" xfId="10956" xr:uid="{66C0C488-3BFC-4FA1-AC6C-9F83AD4B54A6}"/>
    <cellStyle name="Výstup 2 12 4 3 2" xfId="20498" xr:uid="{D808AAB7-4389-4AEB-BC87-E9E15EA865D6}"/>
    <cellStyle name="Výstup 2 12 4 3 3" xfId="23784" xr:uid="{33534FBB-34AE-40AB-90A5-B235064B3257}"/>
    <cellStyle name="Výstup 2 12 4 3 4" xfId="26558" xr:uid="{B68F94CD-37D5-4DFA-BF1B-18747EEF5446}"/>
    <cellStyle name="Výstup 2 12 4 4" xfId="15883" xr:uid="{2F458FF3-069F-4016-BF69-DD41D116A065}"/>
    <cellStyle name="Výstup 2 12 4 5" xfId="18349" xr:uid="{9D3A40C1-2A89-46D0-952E-AC8347A6C5B2}"/>
    <cellStyle name="Výstup 2 12 4_5.3 Investments associated cy" xfId="8163" xr:uid="{D10D7A5A-AD3A-49CA-8960-1A064D5D70AE}"/>
    <cellStyle name="Výstup 2 12 5" xfId="3514" xr:uid="{44A37D38-FD17-478F-91D7-1596E09E3691}"/>
    <cellStyle name="Výstup 2 12 5 2" xfId="11443" xr:uid="{7A84DD49-C6C8-4878-BE21-EDAF36B4F7AE}"/>
    <cellStyle name="Výstup 2 12 5 2 2" xfId="20929" xr:uid="{B0B413FB-0C4B-4DE6-A7B5-F293CDBD3FBA}"/>
    <cellStyle name="Výstup 2 12 5 2 3" xfId="24199" xr:uid="{8C8418D2-3A3B-43A6-8D7D-62CAA44EA90A}"/>
    <cellStyle name="Výstup 2 12 5 2 4" xfId="26966" xr:uid="{CAEAC77D-21CD-4954-9901-621408598D4D}"/>
    <cellStyle name="Výstup 2 12 5 3" xfId="16314" xr:uid="{00A4C430-64B9-4583-B860-9518D51D0102}"/>
    <cellStyle name="Výstup 2 12 5 4" xfId="19277" xr:uid="{2EE5D6DF-425A-4EEB-BD14-C5E73242A275}"/>
    <cellStyle name="Výstup 2 12 6" xfId="8935" xr:uid="{225223F5-0B4B-4E72-A196-0A9A3453D727}"/>
    <cellStyle name="Výstup 2 12 6 2" xfId="19224" xr:uid="{9F0F2CAB-243E-4BEE-8E38-A30F09813507}"/>
    <cellStyle name="Výstup 2 12 6 3" xfId="22822" xr:uid="{50B42F42-5829-467D-AE0A-4CEC11DA2CB9}"/>
    <cellStyle name="Výstup 2 12 6 4" xfId="25715" xr:uid="{DFCEFBC6-5FBA-4BB6-9090-CF1F44D70794}"/>
    <cellStyle name="Výstup 2 12 7" xfId="14471" xr:uid="{75417182-DB37-4819-B3B9-E240BC184EFF}"/>
    <cellStyle name="Výstup 2 12 8" xfId="18743" xr:uid="{357E49DA-604B-4BE0-A668-A83E9D2DDC08}"/>
    <cellStyle name="Výstup 2 12_3.10 Impairments" xfId="1590" xr:uid="{C232BDAC-7330-41B2-A8D0-497448336EBB}"/>
    <cellStyle name="Výstup 2 13" xfId="320" xr:uid="{CCD94EC4-44BA-46F3-8A70-726E34FC5C4F}"/>
    <cellStyle name="Výstup 2 13 2" xfId="624" xr:uid="{ED5BE061-8407-429B-AFB9-CAB9ABFD26B9}"/>
    <cellStyle name="Výstup 2 13 2 2" xfId="2611" xr:uid="{B687B2EC-5FAC-4733-BB52-8FB1E00C5C0F}"/>
    <cellStyle name="Výstup 2 13 2 2 2" xfId="5816" xr:uid="{169F4879-4F60-43D7-BA44-8275AC201563}"/>
    <cellStyle name="Výstup 2 13 2 2 2 2" xfId="13606" xr:uid="{5A3DC2F6-D6BC-4C93-A93A-A912073B3568}"/>
    <cellStyle name="Výstup 2 13 2 2 2 2 2" xfId="22174" xr:uid="{6CE92732-3186-4393-814B-3608E5037F72}"/>
    <cellStyle name="Výstup 2 13 2 2 2 2 3" xfId="25092" xr:uid="{9B9B7C69-B0B4-49AB-AB2B-B22E43A6A680}"/>
    <cellStyle name="Výstup 2 13 2 2 2 2 4" xfId="27717" xr:uid="{18E1ECCD-12F9-4827-A374-7F6B18140E77}"/>
    <cellStyle name="Výstup 2 13 2 2 2 3" xfId="17597" xr:uid="{2868CB9C-0C7D-4702-BA66-6B6EC5FC10B9}"/>
    <cellStyle name="Výstup 2 13 2 2 2 4" xfId="18186" xr:uid="{DB493D7B-14FD-4E2B-9986-9F38E29B940E}"/>
    <cellStyle name="Výstup 2 13 2 2 2 5" xfId="24751" xr:uid="{A2E3CE21-2029-41AB-80AD-98B2BA49CE49}"/>
    <cellStyle name="Výstup 2 13 2 2 3" xfId="10573" xr:uid="{AABA0ADF-307F-4890-ABC6-3039D1A99890}"/>
    <cellStyle name="Výstup 2 13 2 2 3 2" xfId="20259" xr:uid="{C21A94FA-CE66-4FBF-9D56-544FDCEF9560}"/>
    <cellStyle name="Výstup 2 13 2 2 3 3" xfId="23614" xr:uid="{B03069B8-834E-44F1-86A4-C7F90FBF812B}"/>
    <cellStyle name="Výstup 2 13 2 2 3 4" xfId="26412" xr:uid="{16DAFD3D-8FB4-4166-936B-BDE1219D7F65}"/>
    <cellStyle name="Výstup 2 13 2 2 4" xfId="15654" xr:uid="{C4F72AE9-5E88-44AE-96B3-B1153E00933D}"/>
    <cellStyle name="Výstup 2 13 2 2 5" xfId="21578" xr:uid="{E059C13B-AF58-4A5B-A8B7-A708965C8495}"/>
    <cellStyle name="Výstup 2 13 2 2_5.3 Investments associated cy" xfId="8165" xr:uid="{9E8CBA91-AFF1-433E-9475-CACC27A78629}"/>
    <cellStyle name="Výstup 2 13 2 3" xfId="3209" xr:uid="{B8967C53-FD85-4935-B00C-9EDD0498F0B5}"/>
    <cellStyle name="Výstup 2 13 2 3 2" xfId="6414" xr:uid="{A9BD158C-BAC8-4814-BAE4-835882BB897C}"/>
    <cellStyle name="Výstup 2 13 2 3 2 2" xfId="14204" xr:uid="{6CF6B1F1-B977-4F2D-886B-A0394EFBA57D}"/>
    <cellStyle name="Výstup 2 13 2 3 2 2 2" xfId="22624" xr:uid="{4565F064-88B5-4F14-A50C-9F084081D669}"/>
    <cellStyle name="Výstup 2 13 2 3 2 2 3" xfId="25481" xr:uid="{44C14A82-5E7D-4B18-9188-59E6B24EC59B}"/>
    <cellStyle name="Výstup 2 13 2 3 2 2 4" xfId="28078" xr:uid="{9DD7CC73-F9D0-4BC2-9B74-C72BC06AD510}"/>
    <cellStyle name="Výstup 2 13 2 3 2 3" xfId="18036" xr:uid="{3FFFEF39-A4F6-4C13-A5A7-8C7B51B15DCB}"/>
    <cellStyle name="Výstup 2 13 2 3 2 4" xfId="19780" xr:uid="{36C1D837-1E87-4D68-A266-53C184560444}"/>
    <cellStyle name="Výstup 2 13 2 3 2 5" xfId="14971" xr:uid="{2FB9ACE3-D218-46EB-929B-7D3D8406373F}"/>
    <cellStyle name="Výstup 2 13 2 3 3" xfId="11170" xr:uid="{AFCC1A0C-3900-4925-964C-E16F2B70AE25}"/>
    <cellStyle name="Výstup 2 13 2 3 3 2" xfId="20712" xr:uid="{B20B8CA4-9067-4BE6-B1FD-AE18BC876725}"/>
    <cellStyle name="Výstup 2 13 2 3 3 3" xfId="23998" xr:uid="{F1B0B3AD-E9A4-41F7-9AA4-012611D695E3}"/>
    <cellStyle name="Výstup 2 13 2 3 3 4" xfId="26772" xr:uid="{F9DF16BC-1359-4192-A739-5ADF2256CE94}"/>
    <cellStyle name="Výstup 2 13 2 3 4" xfId="16097" xr:uid="{BCCEB3E7-F917-44AA-8033-78B5031075CC}"/>
    <cellStyle name="Výstup 2 13 2 3 5" xfId="15019" xr:uid="{B8E97091-D10A-42A8-B83A-575F525871AA}"/>
    <cellStyle name="Výstup 2 13 2 3_5.3 Investments associated cy" xfId="8166" xr:uid="{0080A014-9280-4B20-9395-702E3E9C2D0F}"/>
    <cellStyle name="Výstup 2 13 2 4" xfId="3808" xr:uid="{7B41D1C3-7ED0-4E5C-849A-54145FD8173C}"/>
    <cellStyle name="Výstup 2 13 2 4 2" xfId="11732" xr:uid="{DEDA0812-90DC-44BE-8E59-5485B4325488}"/>
    <cellStyle name="Výstup 2 13 2 4 2 2" xfId="21158" xr:uid="{92E8AEB4-181D-45B6-B5AF-A1D6BC04FC23}"/>
    <cellStyle name="Výstup 2 13 2 4 2 3" xfId="24389" xr:uid="{CE8159FD-9402-459A-84A0-FB1A24A60C3E}"/>
    <cellStyle name="Výstup 2 13 2 4 2 4" xfId="27147" xr:uid="{AE11EFA7-7462-4C68-920E-5D5153B2DD03}"/>
    <cellStyle name="Výstup 2 13 2 4 3" xfId="16544" xr:uid="{63F42008-4767-4324-A9B2-2DFD9092A9D3}"/>
    <cellStyle name="Výstup 2 13 2 4 4" xfId="18275" xr:uid="{F2F479E7-2A1B-43D2-887B-92245BCA11CE}"/>
    <cellStyle name="Výstup 2 13 2 5" xfId="9255" xr:uid="{71604338-E345-4D37-86AE-3915C40C5F89}"/>
    <cellStyle name="Výstup 2 13 2 5 2" xfId="19481" xr:uid="{68FF87C6-9521-430D-B4C3-1DD4371846BB}"/>
    <cellStyle name="Výstup 2 13 2 5 3" xfId="23049" xr:uid="{683E2402-91A0-4A06-A771-4BEEBA860D04}"/>
    <cellStyle name="Výstup 2 13 2 5 4" xfId="25929" xr:uid="{17C2284A-56AA-4CC4-A2B2-EA4188EB1616}"/>
    <cellStyle name="Výstup 2 13 2 6" xfId="14727" xr:uid="{2819CFC7-A03E-4E66-AAAF-D1BBFDF133F2}"/>
    <cellStyle name="Výstup 2 13 2 7" xfId="18519" xr:uid="{13D70771-259A-47B2-BD07-B27147C07D66}"/>
    <cellStyle name="Výstup 2 13 2_5.3 Investments associated cy" xfId="8164" xr:uid="{A682DAA1-02BE-4BFA-9ABA-61073030D2D8}"/>
    <cellStyle name="Výstup 2 13 3" xfId="2339" xr:uid="{6C3B289E-A484-4276-95F2-D3D88CD5E401}"/>
    <cellStyle name="Výstup 2 13 3 2" xfId="5544" xr:uid="{FAA7DF2B-1F98-43F7-B1FB-F9F720678A16}"/>
    <cellStyle name="Výstup 2 13 3 2 2" xfId="13334" xr:uid="{D1991FE8-9981-45D0-8FD0-12F166ED81BB}"/>
    <cellStyle name="Výstup 2 13 3 2 2 2" xfId="21955" xr:uid="{E7C11952-D1F3-4747-AFD6-CF5C9B37F506}"/>
    <cellStyle name="Výstup 2 13 3 2 2 3" xfId="24905" xr:uid="{AB7FA62E-AB34-4ADF-B150-6BC6FB8089D5}"/>
    <cellStyle name="Výstup 2 13 3 2 2 4" xfId="27539" xr:uid="{50792EB5-7ED6-430A-8D31-750CC6941C63}"/>
    <cellStyle name="Výstup 2 13 3 2 3" xfId="17380" xr:uid="{489C6C22-BA62-4A18-8A88-A9D662AC1701}"/>
    <cellStyle name="Výstup 2 13 3 2 4" xfId="21587" xr:uid="{C69CACFE-54BA-40F6-8634-FC3F5BDE00DD}"/>
    <cellStyle name="Výstup 2 13 3 2 5" xfId="19813" xr:uid="{4D3C6CE7-02C0-4CAC-9238-A92A885AB17C}"/>
    <cellStyle name="Výstup 2 13 3 3" xfId="10301" xr:uid="{9A209EA6-B8BF-40DE-B5CE-4C719E9FE88D}"/>
    <cellStyle name="Výstup 2 13 3 3 2" xfId="20043" xr:uid="{4F1DEDEC-DDEC-4B3A-B0EE-B4006A294D86}"/>
    <cellStyle name="Výstup 2 13 3 3 3" xfId="23426" xr:uid="{3C964768-61E6-4D55-9309-0E36C9D53B40}"/>
    <cellStyle name="Výstup 2 13 3 3 4" xfId="26234" xr:uid="{C039EE27-D8A0-4310-A886-67641E4CC7E5}"/>
    <cellStyle name="Výstup 2 13 3 4" xfId="15441" xr:uid="{E538BC98-8131-471D-9F92-3D3BFCA481AF}"/>
    <cellStyle name="Výstup 2 13 3 5" xfId="21512" xr:uid="{53213459-CFFF-47D4-8904-2BD686EEF13C}"/>
    <cellStyle name="Výstup 2 13 3_5.3 Investments associated cy" xfId="8167" xr:uid="{65173BC5-9065-4B48-99C6-DC2C4ED5F2A5}"/>
    <cellStyle name="Výstup 2 13 4" xfId="3002" xr:uid="{630CD7C4-E0A8-4DA2-AD6F-CFA653F800F0}"/>
    <cellStyle name="Výstup 2 13 4 2" xfId="6207" xr:uid="{C178A389-9E61-4C6A-86B9-B77D33562F7F}"/>
    <cellStyle name="Výstup 2 13 4 2 2" xfId="13997" xr:uid="{D33A8756-8CE8-4F14-A9B1-C2F7AA9F7CA9}"/>
    <cellStyle name="Výstup 2 13 4 2 2 2" xfId="22417" xr:uid="{BC2AB35C-4B17-43E0-A3A6-8D14B82CA7D1}"/>
    <cellStyle name="Výstup 2 13 4 2 2 3" xfId="25274" xr:uid="{47077BAE-3666-45A0-B36C-341AF4BB54B6}"/>
    <cellStyle name="Výstup 2 13 4 2 2 4" xfId="27871" xr:uid="{7F9D81FE-CB38-46F9-A5CF-F6DA33258347}"/>
    <cellStyle name="Výstup 2 13 4 2 3" xfId="17829" xr:uid="{848C3266-815C-4B3D-AB83-FEAABD614B83}"/>
    <cellStyle name="Výstup 2 13 4 2 4" xfId="22045" xr:uid="{4432C257-D561-4918-8621-875D3C11BE09}"/>
    <cellStyle name="Výstup 2 13 4 2 5" xfId="16964" xr:uid="{95F49F26-C736-44E3-AB73-A8145324E2F2}"/>
    <cellStyle name="Výstup 2 13 4 3" xfId="10963" xr:uid="{9250358B-36D6-4596-A736-743CBD427C66}"/>
    <cellStyle name="Výstup 2 13 4 3 2" xfId="20505" xr:uid="{64985F5E-FB18-48D3-8D1A-24CAF2081305}"/>
    <cellStyle name="Výstup 2 13 4 3 3" xfId="23791" xr:uid="{DBEC1BFC-8056-41B0-AB41-4274B6FB06EA}"/>
    <cellStyle name="Výstup 2 13 4 3 4" xfId="26565" xr:uid="{47172EC6-A543-4516-9D30-F257A9905FDB}"/>
    <cellStyle name="Výstup 2 13 4 4" xfId="15890" xr:uid="{F13C6B72-1E65-4F60-AB02-A8B0724211EA}"/>
    <cellStyle name="Výstup 2 13 4 5" xfId="21666" xr:uid="{96C20233-EB77-449F-B207-BCB96C092D1E}"/>
    <cellStyle name="Výstup 2 13 4_5.3 Investments associated cy" xfId="8168" xr:uid="{F6F5D807-1E83-4EAB-9FB9-5BC7B93C2A21}"/>
    <cellStyle name="Výstup 2 13 5" xfId="3533" xr:uid="{8BAFC74E-BD56-4FD9-AA15-990AC209CE3A}"/>
    <cellStyle name="Výstup 2 13 5 2" xfId="11462" xr:uid="{E3AB1F5F-7B94-41FE-BAB2-E255EE1B8117}"/>
    <cellStyle name="Výstup 2 13 5 2 2" xfId="20940" xr:uid="{E36D999E-2467-4934-ABEA-07866359A3FE}"/>
    <cellStyle name="Výstup 2 13 5 2 3" xfId="24206" xr:uid="{A3B8D376-547B-43DF-9AFE-3C41DFCA71A7}"/>
    <cellStyle name="Výstup 2 13 5 2 4" xfId="26973" xr:uid="{A2FFEE4C-F2B7-41E6-989D-A322466F8522}"/>
    <cellStyle name="Výstup 2 13 5 3" xfId="16325" xr:uid="{9DDC3E43-CDFF-49D8-9C24-B968DDB2939C}"/>
    <cellStyle name="Výstup 2 13 5 4" xfId="21273" xr:uid="{32B9DD73-AC5F-471E-9341-A22819736B56}"/>
    <cellStyle name="Výstup 2 13 6" xfId="8954" xr:uid="{236A8A54-9AAF-4027-9F34-F766AA311D4D}"/>
    <cellStyle name="Výstup 2 13 6 2" xfId="19235" xr:uid="{25C6E052-4030-442C-B9E8-AE23F82389BE}"/>
    <cellStyle name="Výstup 2 13 6 3" xfId="22830" xr:uid="{9B5502DF-B9FB-49F7-8721-128239E2576E}"/>
    <cellStyle name="Výstup 2 13 6 4" xfId="25722" xr:uid="{0CFC2BAF-6BE4-4A12-9969-A1375B0F4275}"/>
    <cellStyle name="Výstup 2 13 7" xfId="14480" xr:uid="{892E9472-EE2E-4ACC-9785-5C0E16EACEB5}"/>
    <cellStyle name="Výstup 2 13 8" xfId="18736" xr:uid="{CF6B9843-9266-49EF-8D02-4267ECA0F7A8}"/>
    <cellStyle name="Výstup 2 13_3.10 Impairments" xfId="1591" xr:uid="{E97BE8DA-C97A-450C-B36D-E7B3EA73459E}"/>
    <cellStyle name="Výstup 2 14" xfId="344" xr:uid="{483EA98A-2521-483D-B8D0-F2DD3ED39167}"/>
    <cellStyle name="Výstup 2 14 2" xfId="648" xr:uid="{553F642B-7165-4B12-9303-A8CEC5A8190B}"/>
    <cellStyle name="Výstup 2 14 2 2" xfId="2633" xr:uid="{E6B0CDFC-ED63-4A6D-BA79-93B668D0A736}"/>
    <cellStyle name="Výstup 2 14 2 2 2" xfId="5838" xr:uid="{24FCB2F2-D563-41B7-95E7-8B161C9D86A6}"/>
    <cellStyle name="Výstup 2 14 2 2 2 2" xfId="13628" xr:uid="{2CFBFC8D-C39E-4E27-AC71-218DF4CAA89E}"/>
    <cellStyle name="Výstup 2 14 2 2 2 2 2" xfId="22196" xr:uid="{FCD4AE44-A2FC-4487-873F-335A9CADF7F6}"/>
    <cellStyle name="Výstup 2 14 2 2 2 2 3" xfId="25114" xr:uid="{3A397FAA-88CF-4AA2-B6FA-2A8E185D9857}"/>
    <cellStyle name="Výstup 2 14 2 2 2 2 4" xfId="27739" xr:uid="{D918F232-A9B3-4A0F-B418-A5D7B42D6476}"/>
    <cellStyle name="Výstup 2 14 2 2 2 3" xfId="17619" xr:uid="{E7FDB3F4-251E-42C1-B133-E941BBE0DDAF}"/>
    <cellStyle name="Výstup 2 14 2 2 2 4" xfId="17056" xr:uid="{35F85352-3E04-40C2-94B5-A3162D76E6D7}"/>
    <cellStyle name="Výstup 2 14 2 2 2 5" xfId="15780" xr:uid="{CBC99535-7835-49EF-B1F2-00DBDB7C3A65}"/>
    <cellStyle name="Výstup 2 14 2 2 3" xfId="10595" xr:uid="{C02CA383-C44B-453A-98AD-1238B83396C9}"/>
    <cellStyle name="Výstup 2 14 2 2 3 2" xfId="20281" xr:uid="{C352732A-36FD-4C74-A9A5-529566417919}"/>
    <cellStyle name="Výstup 2 14 2 2 3 3" xfId="23636" xr:uid="{CB2C73BD-8204-4DAF-AE06-79F918AC5187}"/>
    <cellStyle name="Výstup 2 14 2 2 3 4" xfId="26434" xr:uid="{A4CB809B-583D-4ECF-AEC1-7FFF65D84A79}"/>
    <cellStyle name="Výstup 2 14 2 2 4" xfId="15676" xr:uid="{70C9ED28-C672-47BF-BA2B-99685C566E57}"/>
    <cellStyle name="Výstup 2 14 2 2 5" xfId="21498" xr:uid="{0F3786B6-23DC-4456-8E3B-4A83EAE25DA0}"/>
    <cellStyle name="Výstup 2 14 2 2_5.3 Investments associated cy" xfId="8170" xr:uid="{A3721FEA-25D5-4DCD-9793-E8689C96C38B}"/>
    <cellStyle name="Výstup 2 14 2 3" xfId="3233" xr:uid="{3497AA4E-F2DB-4C60-AB98-5DCE93FCA738}"/>
    <cellStyle name="Výstup 2 14 2 3 2" xfId="6438" xr:uid="{6F1A29D4-4226-4B7D-ABFA-3AB9FFDCEC9F}"/>
    <cellStyle name="Výstup 2 14 2 3 2 2" xfId="14228" xr:uid="{DE7E5A25-22C9-4949-83A0-2837F53258DB}"/>
    <cellStyle name="Výstup 2 14 2 3 2 2 2" xfId="22648" xr:uid="{71B2248B-5434-4BE0-B964-1C24F28A68AD}"/>
    <cellStyle name="Výstup 2 14 2 3 2 2 3" xfId="25505" xr:uid="{28E96C39-2F7F-447C-8B0A-475038E5FCD9}"/>
    <cellStyle name="Výstup 2 14 2 3 2 2 4" xfId="28102" xr:uid="{4A278065-54DA-4275-A325-FF4CBE3A7E42}"/>
    <cellStyle name="Výstup 2 14 2 3 2 3" xfId="18060" xr:uid="{C6991BE3-81BD-4016-82C0-B6D577417574}"/>
    <cellStyle name="Výstup 2 14 2 3 2 4" xfId="19232" xr:uid="{F29A04A6-6006-4417-996E-285598CB89FA}"/>
    <cellStyle name="Výstup 2 14 2 3 2 5" xfId="15193" xr:uid="{77E1F88A-DB91-4142-8DA3-FD08041F1BD1}"/>
    <cellStyle name="Výstup 2 14 2 3 3" xfId="11194" xr:uid="{FEE1F6F3-996E-4675-9124-DE34E783C3B0}"/>
    <cellStyle name="Výstup 2 14 2 3 3 2" xfId="20736" xr:uid="{A3A51D11-5B7C-4578-B8C2-93A1D27E0DB7}"/>
    <cellStyle name="Výstup 2 14 2 3 3 3" xfId="24022" xr:uid="{96131CA5-108B-4113-AC73-F73535A13767}"/>
    <cellStyle name="Výstup 2 14 2 3 3 4" xfId="26796" xr:uid="{083DAA5C-0AA5-49CD-8295-7C0BCA0B0BBF}"/>
    <cellStyle name="Výstup 2 14 2 3 4" xfId="16121" xr:uid="{D4E9A94E-3DA2-493B-9302-F09AB0DE50CE}"/>
    <cellStyle name="Výstup 2 14 2 3 5" xfId="18321" xr:uid="{40166427-5B5C-4DB8-8E79-290FB1F78C06}"/>
    <cellStyle name="Výstup 2 14 2 3_5.3 Investments associated cy" xfId="8171" xr:uid="{636011A6-5355-4F1D-860C-0E940A3F04C3}"/>
    <cellStyle name="Výstup 2 14 2 4" xfId="3829" xr:uid="{A68CDEB2-B330-4FED-BF89-8BAA1BFFE6C7}"/>
    <cellStyle name="Výstup 2 14 2 4 2" xfId="11753" xr:uid="{510820BB-9BDE-4027-B089-58F8F0AD3256}"/>
    <cellStyle name="Výstup 2 14 2 4 2 2" xfId="21179" xr:uid="{FFCF0644-271C-48D0-AAB2-D6556B2CD79A}"/>
    <cellStyle name="Výstup 2 14 2 4 2 3" xfId="24410" xr:uid="{34F60216-FED1-4EF0-BCD2-90C8643681F3}"/>
    <cellStyle name="Výstup 2 14 2 4 2 4" xfId="27168" xr:uid="{52F2DC46-C5F2-4B67-AA89-BDD386930619}"/>
    <cellStyle name="Výstup 2 14 2 4 3" xfId="16565" xr:uid="{7D2CB59F-6545-4900-9B86-EA3A7A0B8AD8}"/>
    <cellStyle name="Výstup 2 14 2 4 4" xfId="17469" xr:uid="{5D09E20A-AAD3-40CD-B4F0-E379DE44A325}"/>
    <cellStyle name="Výstup 2 14 2 5" xfId="9279" xr:uid="{3283FEE1-9019-4EDB-97E7-99D5F070915C}"/>
    <cellStyle name="Výstup 2 14 2 5 2" xfId="19505" xr:uid="{412A3933-D6F8-46B2-A65B-23DAE4F79CE5}"/>
    <cellStyle name="Výstup 2 14 2 5 3" xfId="23073" xr:uid="{F4D158EC-F9D0-4892-BCDE-66A34EB79681}"/>
    <cellStyle name="Výstup 2 14 2 5 4" xfId="25953" xr:uid="{7D6DC60A-33E2-48C1-81F2-D4D6F9E4DADC}"/>
    <cellStyle name="Výstup 2 14 2 6" xfId="14751" xr:uid="{74A71EE6-7794-4B45-B6D5-5D0570ED0781}"/>
    <cellStyle name="Výstup 2 14 2 7" xfId="18497" xr:uid="{E4E02C34-39B5-4ACB-8FA5-0BAA62B87064}"/>
    <cellStyle name="Výstup 2 14 2_5.3 Investments associated cy" xfId="8169" xr:uid="{74333266-916D-4B16-A8A2-6D9FF8BFEF0F}"/>
    <cellStyle name="Výstup 2 14 3" xfId="2360" xr:uid="{3444B39B-E7B8-44CE-9351-C9C1E02EA3C1}"/>
    <cellStyle name="Výstup 2 14 3 2" xfId="5565" xr:uid="{D48B7E1A-A066-4C06-B046-1D037AB1A559}"/>
    <cellStyle name="Výstup 2 14 3 2 2" xfId="13355" xr:uid="{8279FD03-8042-4AF9-8FE1-21FE5CE4358F}"/>
    <cellStyle name="Výstup 2 14 3 2 2 2" xfId="21976" xr:uid="{298B84F1-5DA3-42E9-A1C3-BFBC0175749E}"/>
    <cellStyle name="Výstup 2 14 3 2 2 3" xfId="24926" xr:uid="{89D4BF16-DF11-47B1-8401-0406EDA3DE05}"/>
    <cellStyle name="Výstup 2 14 3 2 2 4" xfId="27560" xr:uid="{1F451754-2E0E-40BB-94CB-73E45D73385F}"/>
    <cellStyle name="Výstup 2 14 3 2 3" xfId="17401" xr:uid="{8F066D3B-5C30-4C29-8C5F-FAE966FC49E8}"/>
    <cellStyle name="Výstup 2 14 3 2 4" xfId="19375" xr:uid="{AB184875-E700-4210-BA51-7BEF97D76D5F}"/>
    <cellStyle name="Výstup 2 14 3 2 5" xfId="22300" xr:uid="{D144C4B5-55A4-4DE2-9259-155430126134}"/>
    <cellStyle name="Výstup 2 14 3 3" xfId="10322" xr:uid="{4C43371F-1ED1-4E04-A87B-9AE3B7AFF915}"/>
    <cellStyle name="Výstup 2 14 3 3 2" xfId="20064" xr:uid="{5717F4BE-AD85-419F-9627-C3B20AF18854}"/>
    <cellStyle name="Výstup 2 14 3 3 3" xfId="23447" xr:uid="{6D2DBF85-69ED-45F8-835F-0253A2AFA5FD}"/>
    <cellStyle name="Výstup 2 14 3 3 4" xfId="26255" xr:uid="{794316DE-40A9-4EBB-96A4-D629A9B3D75F}"/>
    <cellStyle name="Výstup 2 14 3 4" xfId="15462" xr:uid="{F4B9FDBF-2C93-4906-BA14-D5E5E598921E}"/>
    <cellStyle name="Výstup 2 14 3 5" xfId="18388" xr:uid="{2CF223D4-95D7-4894-8103-87B283F6F6FB}"/>
    <cellStyle name="Výstup 2 14 3_5.3 Investments associated cy" xfId="8172" xr:uid="{9A52D535-4CA5-4DC7-ACA9-127423B3FAC6}"/>
    <cellStyle name="Výstup 2 14 4" xfId="3026" xr:uid="{0B1906FB-E6EC-4DE8-BFFF-87B859DEF897}"/>
    <cellStyle name="Výstup 2 14 4 2" xfId="6231" xr:uid="{D71FB9D3-F6A2-4E16-A81C-1BC6BBF9E961}"/>
    <cellStyle name="Výstup 2 14 4 2 2" xfId="14021" xr:uid="{866001DC-A7AD-4C37-9B76-357BE4A46168}"/>
    <cellStyle name="Výstup 2 14 4 2 2 2" xfId="22441" xr:uid="{87A81566-055F-4DDC-9788-F4D2132D2C66}"/>
    <cellStyle name="Výstup 2 14 4 2 2 3" xfId="25298" xr:uid="{17861444-8EAB-49F8-9B72-BFBFB54F8A46}"/>
    <cellStyle name="Výstup 2 14 4 2 2 4" xfId="27895" xr:uid="{67EB4B74-1303-40F5-B52F-0FE6F7D59C55}"/>
    <cellStyle name="Výstup 2 14 4 2 3" xfId="17853" xr:uid="{D1B898E3-1FE6-4752-9580-A080407D45E8}"/>
    <cellStyle name="Výstup 2 14 4 2 4" xfId="14865" xr:uid="{13A4C71C-6B16-478C-8180-00D72C4367BB}"/>
    <cellStyle name="Výstup 2 14 4 2 5" xfId="15809" xr:uid="{FA70C557-5D4C-45F2-B679-CA948C5D5219}"/>
    <cellStyle name="Výstup 2 14 4 3" xfId="10987" xr:uid="{1D8DED4F-166A-4211-A77E-424F00380501}"/>
    <cellStyle name="Výstup 2 14 4 3 2" xfId="20529" xr:uid="{CA5EC4B6-9555-4641-8B8E-47EBAFAAEEE2}"/>
    <cellStyle name="Výstup 2 14 4 3 3" xfId="23815" xr:uid="{4EF7598C-0A64-4B16-97C2-9F07F97DDA59}"/>
    <cellStyle name="Výstup 2 14 4 3 4" xfId="26589" xr:uid="{0F2E95DB-4A9E-4BBD-9E23-02E9CFAABB15}"/>
    <cellStyle name="Výstup 2 14 4 4" xfId="15914" xr:uid="{E1341EE7-BC16-457A-8948-179B94E17B68}"/>
    <cellStyle name="Výstup 2 14 4 5" xfId="21439" xr:uid="{4319B49D-E4FA-4EB5-BFBD-0395A89C3886}"/>
    <cellStyle name="Výstup 2 14 4_5.3 Investments associated cy" xfId="8173" xr:uid="{996F572D-0981-4CF8-BB5A-23EB500E9F27}"/>
    <cellStyle name="Výstup 2 14 5" xfId="3556" xr:uid="{B5E15E06-763B-4976-89B9-F285D09B1219}"/>
    <cellStyle name="Výstup 2 14 5 2" xfId="11484" xr:uid="{F2819028-F01E-4C2D-97AA-36C3754EDDA5}"/>
    <cellStyle name="Výstup 2 14 5 2 2" xfId="20961" xr:uid="{18BF6902-7001-4AFF-9B9D-1F7DB7EA36A7}"/>
    <cellStyle name="Výstup 2 14 5 2 3" xfId="24228" xr:uid="{EEE8D7C8-82D5-4271-8E10-F7D29F8CB63E}"/>
    <cellStyle name="Výstup 2 14 5 2 4" xfId="26994" xr:uid="{6B8B3F07-7ACF-4356-A54C-A1EE42164E9B}"/>
    <cellStyle name="Výstup 2 14 5 3" xfId="16346" xr:uid="{ACD25E34-85AC-443D-8AAA-2A5ACECC6973}"/>
    <cellStyle name="Výstup 2 14 5 4" xfId="15691" xr:uid="{69E7DEC9-FF24-4863-9514-9F99E05AD0AC}"/>
    <cellStyle name="Výstup 2 14 6" xfId="8978" xr:uid="{51FE1232-5B70-4BDA-9B59-127D380E4A1D}"/>
    <cellStyle name="Výstup 2 14 6 2" xfId="19259" xr:uid="{33D7F2AF-5A2A-4D00-9CC3-FBCC06FF0DCE}"/>
    <cellStyle name="Výstup 2 14 6 3" xfId="22854" xr:uid="{ADA6182F-938C-4BB4-85AF-D0A873975010}"/>
    <cellStyle name="Výstup 2 14 6 4" xfId="25746" xr:uid="{11283C61-2018-441F-AE3A-4494A36FF260}"/>
    <cellStyle name="Výstup 2 14 7" xfId="14504" xr:uid="{BF71EFD3-D39D-432E-BB0A-A9D3DB315937}"/>
    <cellStyle name="Výstup 2 14 8" xfId="18713" xr:uid="{A23E6B5F-07C3-4776-915F-8C5A823E50F2}"/>
    <cellStyle name="Výstup 2 14_3.10 Impairments" xfId="1592" xr:uid="{E8B57B5D-2116-46A9-88C6-C4A88596BD6E}"/>
    <cellStyle name="Výstup 2 15" xfId="329" xr:uid="{FB83514F-8061-4DD9-9B2D-06AC95CC3909}"/>
    <cellStyle name="Výstup 2 15 2" xfId="633" xr:uid="{AF4304DE-9417-4833-9F6F-7F5B35838B93}"/>
    <cellStyle name="Výstup 2 15 2 2" xfId="2620" xr:uid="{6FC132EE-B954-4650-A675-5FD1685BD8A7}"/>
    <cellStyle name="Výstup 2 15 2 2 2" xfId="5825" xr:uid="{29429876-D2D2-4B1E-922F-FA069EB467A5}"/>
    <cellStyle name="Výstup 2 15 2 2 2 2" xfId="13615" xr:uid="{DE69CBA1-7B5B-499C-AC9B-DF4DD84E3D01}"/>
    <cellStyle name="Výstup 2 15 2 2 2 2 2" xfId="22183" xr:uid="{C6D499E4-E8A7-4417-8D61-CEA637694737}"/>
    <cellStyle name="Výstup 2 15 2 2 2 2 3" xfId="25101" xr:uid="{39242130-9776-4DE8-9EC7-3A24B3F4502C}"/>
    <cellStyle name="Výstup 2 15 2 2 2 2 4" xfId="27726" xr:uid="{59574A78-1D8D-400B-AB01-0B6835DA7A5A}"/>
    <cellStyle name="Výstup 2 15 2 2 2 3" xfId="17606" xr:uid="{F0400406-0F3A-47F2-8D2E-18E9D80B68A2}"/>
    <cellStyle name="Výstup 2 15 2 2 2 4" xfId="19309" xr:uid="{E727F862-7100-4CC9-B541-620B0573B457}"/>
    <cellStyle name="Výstup 2 15 2 2 2 5" xfId="17206" xr:uid="{D4370E18-2212-4E8A-B8DA-6F20B34C354B}"/>
    <cellStyle name="Výstup 2 15 2 2 3" xfId="10582" xr:uid="{F521904D-15B8-4846-8D1F-34163A79B691}"/>
    <cellStyle name="Výstup 2 15 2 2 3 2" xfId="20268" xr:uid="{1FE81545-425B-4D8B-B24C-B64A1F5EEF27}"/>
    <cellStyle name="Výstup 2 15 2 2 3 3" xfId="23623" xr:uid="{75739362-D2F9-492B-BE85-F658DB159B15}"/>
    <cellStyle name="Výstup 2 15 2 2 3 4" xfId="26421" xr:uid="{378A8219-FD7C-4B54-9D85-04C0FF67D9E1}"/>
    <cellStyle name="Výstup 2 15 2 2 4" xfId="15663" xr:uid="{4D1DE6F5-FAB1-41BC-9F9D-F133BF824E4A}"/>
    <cellStyle name="Výstup 2 15 2 2 5" xfId="18369" xr:uid="{E12EDF96-5632-4159-945A-4CECE9E8BA2B}"/>
    <cellStyle name="Výstup 2 15 2 2_5.3 Investments associated cy" xfId="8175" xr:uid="{EBF2DDB2-705B-45E1-8805-4A3BEACC74C1}"/>
    <cellStyle name="Výstup 2 15 2 3" xfId="3218" xr:uid="{EA4215F8-2BA3-44DE-9BD9-924C63B3F36F}"/>
    <cellStyle name="Výstup 2 15 2 3 2" xfId="6423" xr:uid="{23035E9E-0CD2-449A-8C10-41465699F7B8}"/>
    <cellStyle name="Výstup 2 15 2 3 2 2" xfId="14213" xr:uid="{CB04603B-152B-46EB-B31F-F3E56AC0459D}"/>
    <cellStyle name="Výstup 2 15 2 3 2 2 2" xfId="22633" xr:uid="{E2371C11-7707-461D-A5E7-DCA672719AF8}"/>
    <cellStyle name="Výstup 2 15 2 3 2 2 3" xfId="25490" xr:uid="{63FB23DA-AE40-46FA-9B5E-42EBF11218A5}"/>
    <cellStyle name="Výstup 2 15 2 3 2 2 4" xfId="28087" xr:uid="{9A8EFA54-273D-404C-9BEC-CFB0928B2397}"/>
    <cellStyle name="Výstup 2 15 2 3 2 3" xfId="18045" xr:uid="{70157E2F-4791-41C9-B4BB-8292CF5F3060}"/>
    <cellStyle name="Výstup 2 15 2 3 2 4" xfId="16692" xr:uid="{6493140C-0E1C-42DB-B894-1874330CA878}"/>
    <cellStyle name="Výstup 2 15 2 3 2 5" xfId="23706" xr:uid="{71FFE399-3F68-49A5-85BA-4E11623A3C3A}"/>
    <cellStyle name="Výstup 2 15 2 3 3" xfId="11179" xr:uid="{3A50C81F-FF06-41BA-A2C9-ADE1492267E2}"/>
    <cellStyle name="Výstup 2 15 2 3 3 2" xfId="20721" xr:uid="{4B167F5B-69F8-4BE6-B1C0-F2306B4EA1D1}"/>
    <cellStyle name="Výstup 2 15 2 3 3 3" xfId="24007" xr:uid="{E655250A-CDD0-4CC6-8F5A-B793EB58A3F2}"/>
    <cellStyle name="Výstup 2 15 2 3 3 4" xfId="26781" xr:uid="{3073E038-A380-4A83-8673-7D5081675411}"/>
    <cellStyle name="Výstup 2 15 2 3 4" xfId="16106" xr:uid="{F3EEC582-274E-4D47-8D89-4A9DD4D8FBBE}"/>
    <cellStyle name="Výstup 2 15 2 3 5" xfId="17730" xr:uid="{2A947B71-FBE6-4065-B4EF-62C493FDA72B}"/>
    <cellStyle name="Výstup 2 15 2 3_5.3 Investments associated cy" xfId="8176" xr:uid="{C8A0CC1A-A1A0-40ED-A4F3-9A785C389BC5}"/>
    <cellStyle name="Výstup 2 15 2 4" xfId="3817" xr:uid="{768FFA7F-A5DE-4E72-B2BF-B0B8B06F4400}"/>
    <cellStyle name="Výstup 2 15 2 4 2" xfId="11741" xr:uid="{70CF9BC7-1D5D-453F-AB22-C67872CBC1FC}"/>
    <cellStyle name="Výstup 2 15 2 4 2 2" xfId="21167" xr:uid="{AFEDBE90-9C41-4E31-8A99-387E48B98B1D}"/>
    <cellStyle name="Výstup 2 15 2 4 2 3" xfId="24398" xr:uid="{5FFE6CB8-743C-4321-A856-569293306DAC}"/>
    <cellStyle name="Výstup 2 15 2 4 2 4" xfId="27156" xr:uid="{50968ADD-941C-44F6-9E20-05D51D7406C3}"/>
    <cellStyle name="Výstup 2 15 2 4 3" xfId="16553" xr:uid="{554C539C-3E3A-4C46-9653-57515BE1F916}"/>
    <cellStyle name="Výstup 2 15 2 4 4" xfId="15269" xr:uid="{C31C21A0-2549-43A5-8485-B0F5071ABEE7}"/>
    <cellStyle name="Výstup 2 15 2 5" xfId="9264" xr:uid="{BA9CCA72-4F0E-42CB-8A21-D91AA3E424BE}"/>
    <cellStyle name="Výstup 2 15 2 5 2" xfId="19490" xr:uid="{E02485EB-C03C-4854-87B4-717B09E179BC}"/>
    <cellStyle name="Výstup 2 15 2 5 3" xfId="23058" xr:uid="{0E44D8B4-6825-475A-BB1A-9E3344BEC3DF}"/>
    <cellStyle name="Výstup 2 15 2 5 4" xfId="25938" xr:uid="{C0D3D669-9CBD-48AB-AF9C-F5F69056D240}"/>
    <cellStyle name="Výstup 2 15 2 6" xfId="14736" xr:uid="{552237EA-A495-46AB-A1DC-FE7F8ACD3D5F}"/>
    <cellStyle name="Výstup 2 15 2 7" xfId="18512" xr:uid="{7D41C1EF-321A-4D31-AFC3-339F0C394DD1}"/>
    <cellStyle name="Výstup 2 15 2_5.3 Investments associated cy" xfId="8174" xr:uid="{62DDA5F9-A37A-4660-ABC6-3F0DE7752508}"/>
    <cellStyle name="Výstup 2 15 3" xfId="2348" xr:uid="{792707B5-B02F-448C-B6B0-9F0C4989E933}"/>
    <cellStyle name="Výstup 2 15 3 2" xfId="5553" xr:uid="{C686C560-BE42-49A0-ACD7-D6FDD13D0A7E}"/>
    <cellStyle name="Výstup 2 15 3 2 2" xfId="13343" xr:uid="{E96B44E8-0885-48A9-879D-C45648192C90}"/>
    <cellStyle name="Výstup 2 15 3 2 2 2" xfId="21964" xr:uid="{03D8ED7E-CC98-4FC9-B388-DC08DE6F08DD}"/>
    <cellStyle name="Výstup 2 15 3 2 2 3" xfId="24914" xr:uid="{39145ABF-AD25-4EE1-9743-64BEAEB13621}"/>
    <cellStyle name="Výstup 2 15 3 2 2 4" xfId="27548" xr:uid="{9BC2E073-DD35-4D10-A805-7300663974A2}"/>
    <cellStyle name="Výstup 2 15 3 2 3" xfId="17389" xr:uid="{A62C4828-0B5F-4740-A6F0-CC8B42648FB0}"/>
    <cellStyle name="Výstup 2 15 3 2 4" xfId="18207" xr:uid="{E4BC8F92-BABA-451D-999C-2F7910C28FB3}"/>
    <cellStyle name="Výstup 2 15 3 2 5" xfId="25172" xr:uid="{DA2163CF-DE6B-44C2-A910-C353CAAF88E1}"/>
    <cellStyle name="Výstup 2 15 3 3" xfId="10310" xr:uid="{BC9A2F37-8B43-4EE8-978F-28EC6FF80396}"/>
    <cellStyle name="Výstup 2 15 3 3 2" xfId="20052" xr:uid="{3CC1A2A6-889B-4A32-9962-06F0F4F40B1B}"/>
    <cellStyle name="Výstup 2 15 3 3 3" xfId="23435" xr:uid="{1D558E72-630E-45C8-BD1E-946C400FA819}"/>
    <cellStyle name="Výstup 2 15 3 3 4" xfId="26243" xr:uid="{4FED57F6-DB87-4281-A5F6-63F5DDFC3619}"/>
    <cellStyle name="Výstup 2 15 3 4" xfId="15450" xr:uid="{885536BA-1609-48BD-A460-F4B6586CFF82}"/>
    <cellStyle name="Výstup 2 15 3 5" xfId="18389" xr:uid="{38345865-20D7-463C-8257-9C46B581D346}"/>
    <cellStyle name="Výstup 2 15 3_5.3 Investments associated cy" xfId="8177" xr:uid="{CD60A20D-5E0B-4AB6-A9C9-02877708726E}"/>
    <cellStyle name="Výstup 2 15 4" xfId="3011" xr:uid="{9F6EBD2C-F461-48EA-859D-A0B989390F15}"/>
    <cellStyle name="Výstup 2 15 4 2" xfId="6216" xr:uid="{7ECDE196-7F46-47D2-9EC0-263CE472E996}"/>
    <cellStyle name="Výstup 2 15 4 2 2" xfId="14006" xr:uid="{9B8763A7-9D5E-4B0E-B089-CA94BBB171DE}"/>
    <cellStyle name="Výstup 2 15 4 2 2 2" xfId="22426" xr:uid="{FE971FBA-1E66-4215-8ED1-1FFD6D22040C}"/>
    <cellStyle name="Výstup 2 15 4 2 2 3" xfId="25283" xr:uid="{B6336CE0-7CCD-4ACE-9ED1-3CC7211CFFB8}"/>
    <cellStyle name="Výstup 2 15 4 2 2 4" xfId="27880" xr:uid="{951DB571-BF5C-49F7-AF85-F254167B99EE}"/>
    <cellStyle name="Výstup 2 15 4 2 3" xfId="17838" xr:uid="{FA0FFD8A-7C09-4040-ABBA-80F173614E9C}"/>
    <cellStyle name="Výstup 2 15 4 2 4" xfId="19615" xr:uid="{E687FF2E-6447-44F2-B657-387DAF9DC380}"/>
    <cellStyle name="Výstup 2 15 4 2 5" xfId="14975" xr:uid="{D005EB85-6CB0-42E0-803D-86C5D37F8C8E}"/>
    <cellStyle name="Výstup 2 15 4 3" xfId="10972" xr:uid="{506033A2-5C73-4B9C-870A-7B6C06C001F4}"/>
    <cellStyle name="Výstup 2 15 4 3 2" xfId="20514" xr:uid="{56E4B5B6-5D22-4468-822E-DB89423923EB}"/>
    <cellStyle name="Výstup 2 15 4 3 3" xfId="23800" xr:uid="{1C2E2B1C-7846-4963-9E91-0B16A3FFB53C}"/>
    <cellStyle name="Výstup 2 15 4 3 4" xfId="26574" xr:uid="{F481F8BB-A914-455F-928B-28E5AC60A20E}"/>
    <cellStyle name="Výstup 2 15 4 4" xfId="15899" xr:uid="{43AC44E2-0320-47D0-8A89-69E33658A655}"/>
    <cellStyle name="Výstup 2 15 4 5" xfId="18347" xr:uid="{D4A6FE94-5639-40A3-B388-8BD4FC54F72C}"/>
    <cellStyle name="Výstup 2 15 4_5.3 Investments associated cy" xfId="8178" xr:uid="{10533770-1082-4575-A85D-C05190294CFA}"/>
    <cellStyle name="Výstup 2 15 5" xfId="3542" xr:uid="{CCDE9B56-9C34-47AC-A6E5-3A0313A5B961}"/>
    <cellStyle name="Výstup 2 15 5 2" xfId="11471" xr:uid="{B881B7FA-67D0-4F9A-9AC2-3150335D1E19}"/>
    <cellStyle name="Výstup 2 15 5 2 2" xfId="20949" xr:uid="{DE3E2745-1C18-4E55-8E93-D34B41D6E536}"/>
    <cellStyle name="Výstup 2 15 5 2 3" xfId="24215" xr:uid="{A78160A0-9922-4885-B5D8-6FA8649B88A3}"/>
    <cellStyle name="Výstup 2 15 5 2 4" xfId="26982" xr:uid="{A8CEF5F8-FBD0-4809-A33F-6D7F0BF32C6A}"/>
    <cellStyle name="Výstup 2 15 5 3" xfId="16334" xr:uid="{0D32FEFE-613D-49F7-AA1C-D5FD4EC31ADD}"/>
    <cellStyle name="Výstup 2 15 5 4" xfId="21740" xr:uid="{73A88D80-8DB2-4B37-8259-A55079979B67}"/>
    <cellStyle name="Výstup 2 15 6" xfId="8963" xr:uid="{ADB2A0D2-1121-4646-B83B-2C1C8BCFCB2C}"/>
    <cellStyle name="Výstup 2 15 6 2" xfId="19244" xr:uid="{31F0421A-6B66-413C-A7E3-6EC5F16FC103}"/>
    <cellStyle name="Výstup 2 15 6 3" xfId="22839" xr:uid="{DC5E21B0-734D-44CF-9A12-D8D1E700DA31}"/>
    <cellStyle name="Výstup 2 15 6 4" xfId="25731" xr:uid="{731B2E6D-3AB3-4F07-AD40-653CFD9966F9}"/>
    <cellStyle name="Výstup 2 15 7" xfId="14489" xr:uid="{FC57BF30-DBBB-41B5-B664-BC8731591322}"/>
    <cellStyle name="Výstup 2 15 8" xfId="18728" xr:uid="{BA2A6037-603E-480B-BE7C-8962765353E8}"/>
    <cellStyle name="Výstup 2 15_3.10 Impairments" xfId="1593" xr:uid="{DD806FAC-FE6F-4E6C-B930-E4C64C32D7EE}"/>
    <cellStyle name="Výstup 2 16" xfId="349" xr:uid="{7D673154-B8C9-4E40-A145-57FED387BA6F}"/>
    <cellStyle name="Výstup 2 16 2" xfId="653" xr:uid="{5B926DDE-40C2-46EB-B2BE-D321319AFFCF}"/>
    <cellStyle name="Výstup 2 16 2 2" xfId="2636" xr:uid="{7E8DF7B3-38F0-4E32-B71A-19284035AEEF}"/>
    <cellStyle name="Výstup 2 16 2 2 2" xfId="5841" xr:uid="{79FB1C51-6044-4CA6-91CE-580D29F49450}"/>
    <cellStyle name="Výstup 2 16 2 2 2 2" xfId="13631" xr:uid="{CFBE81FC-4C2D-4228-81EC-C3370958E640}"/>
    <cellStyle name="Výstup 2 16 2 2 2 2 2" xfId="22199" xr:uid="{24E6CE1D-F5BF-4255-9D07-57F0B3C76B9A}"/>
    <cellStyle name="Výstup 2 16 2 2 2 2 3" xfId="25117" xr:uid="{28F1F468-9D36-43B9-9951-3B56F7E8DBF3}"/>
    <cellStyle name="Výstup 2 16 2 2 2 2 4" xfId="27742" xr:uid="{D51EDA06-6B58-4D41-822D-B6F0DB90F508}"/>
    <cellStyle name="Výstup 2 16 2 2 2 3" xfId="17622" xr:uid="{EBBCEEF2-6D64-43C6-AE86-7C151228E2AA}"/>
    <cellStyle name="Výstup 2 16 2 2 2 4" xfId="19611" xr:uid="{5AB3E4A2-BA22-4C33-8CC4-B68C474D3EA3}"/>
    <cellStyle name="Výstup 2 16 2 2 2 5" xfId="16640" xr:uid="{653B8CD9-8498-4611-8F9F-AB15FB13411F}"/>
    <cellStyle name="Výstup 2 16 2 2 3" xfId="10598" xr:uid="{C18D3AC0-32CB-432E-B1EA-A47DCBC721CD}"/>
    <cellStyle name="Výstup 2 16 2 2 3 2" xfId="20284" xr:uid="{D7D93F45-443A-4E69-A2D9-B596B85ECA03}"/>
    <cellStyle name="Výstup 2 16 2 2 3 3" xfId="23639" xr:uid="{E8300860-60EF-4859-82DA-A09EFB316373}"/>
    <cellStyle name="Výstup 2 16 2 2 3 4" xfId="26437" xr:uid="{9C0F55EA-A47F-437D-8433-5D3A05BB57DB}"/>
    <cellStyle name="Výstup 2 16 2 2 4" xfId="15679" xr:uid="{6CE9BA56-2EA1-4E23-B863-17749B558686}"/>
    <cellStyle name="Výstup 2 16 2 2 5" xfId="16626" xr:uid="{5E7A3B82-C8BE-4B73-B7A4-680A9DA03138}"/>
    <cellStyle name="Výstup 2 16 2 2_5.3 Investments associated cy" xfId="8180" xr:uid="{53AA3FE8-0A24-4EC0-A844-7E28C0151B3C}"/>
    <cellStyle name="Výstup 2 16 2 3" xfId="3238" xr:uid="{539CFBE5-CAFB-48E0-A445-07968E6B8FE9}"/>
    <cellStyle name="Výstup 2 16 2 3 2" xfId="6443" xr:uid="{3B699128-8A5F-45C2-B9AB-7CF405519506}"/>
    <cellStyle name="Výstup 2 16 2 3 2 2" xfId="14233" xr:uid="{5380EB97-F68D-4057-9F69-7614F8385759}"/>
    <cellStyle name="Výstup 2 16 2 3 2 2 2" xfId="22653" xr:uid="{1A4C89D8-6C56-4331-80BB-C27501FBB739}"/>
    <cellStyle name="Výstup 2 16 2 3 2 2 3" xfId="25510" xr:uid="{12FF19C8-98B5-47DA-A6A1-72624C9518DE}"/>
    <cellStyle name="Výstup 2 16 2 3 2 2 4" xfId="28107" xr:uid="{462B146E-E26C-4385-99D3-9C4BC0FADCC7}"/>
    <cellStyle name="Výstup 2 16 2 3 2 3" xfId="18065" xr:uid="{061E4EBE-EEA5-44A3-BA25-462D9AC55071}"/>
    <cellStyle name="Výstup 2 16 2 3 2 4" xfId="18137" xr:uid="{1899A41E-1A9B-4AC7-8307-74614259F6E1}"/>
    <cellStyle name="Výstup 2 16 2 3 2 5" xfId="24903" xr:uid="{D1E950D6-7034-477E-AC83-B1E59181DF41}"/>
    <cellStyle name="Výstup 2 16 2 3 3" xfId="11199" xr:uid="{39DE2152-4128-4D2B-AF09-487A5CF50A3E}"/>
    <cellStyle name="Výstup 2 16 2 3 3 2" xfId="20741" xr:uid="{F153DB27-B56F-41E9-BD2C-B5C969FC984F}"/>
    <cellStyle name="Výstup 2 16 2 3 3 3" xfId="24027" xr:uid="{4315779F-4120-4A0B-B3A6-CFC3C3F78BB4}"/>
    <cellStyle name="Výstup 2 16 2 3 3 4" xfId="26801" xr:uid="{611FF505-EECD-43F5-A8F4-14D4CAA4514E}"/>
    <cellStyle name="Výstup 2 16 2 3 4" xfId="16126" xr:uid="{C01AFC38-479B-4461-B0A6-7A55C5895BBF}"/>
    <cellStyle name="Výstup 2 16 2 3 5" xfId="15013" xr:uid="{F224E407-B1A5-4359-AD6A-EF2F989CBD6E}"/>
    <cellStyle name="Výstup 2 16 2 3_5.3 Investments associated cy" xfId="8181" xr:uid="{36CB5B19-DF75-4C64-99BA-72B695F0EA57}"/>
    <cellStyle name="Výstup 2 16 2 4" xfId="3832" xr:uid="{EC16DCD2-0D3B-40DB-AA04-3628A4207314}"/>
    <cellStyle name="Výstup 2 16 2 4 2" xfId="11756" xr:uid="{4B9261C9-9AB6-4557-B87A-9ABB2D475D98}"/>
    <cellStyle name="Výstup 2 16 2 4 2 2" xfId="21182" xr:uid="{E64F4838-1068-4841-A25B-51D26A13A72C}"/>
    <cellStyle name="Výstup 2 16 2 4 2 3" xfId="24413" xr:uid="{A355A247-F622-4ACD-A4F0-7A2976F870FD}"/>
    <cellStyle name="Výstup 2 16 2 4 2 4" xfId="27171" xr:uid="{CB7B5507-A901-4C9E-9031-DD42BB257473}"/>
    <cellStyle name="Výstup 2 16 2 4 3" xfId="16568" xr:uid="{7E094C29-7EC0-492C-BD35-420ECC093D11}"/>
    <cellStyle name="Výstup 2 16 2 4 4" xfId="19723" xr:uid="{3286AFE9-BE3B-4D87-BAE2-288180D2F562}"/>
    <cellStyle name="Výstup 2 16 2 5" xfId="9284" xr:uid="{16CFF2CA-414A-4D64-8FBA-6D5C532EB3CF}"/>
    <cellStyle name="Výstup 2 16 2 5 2" xfId="19510" xr:uid="{1DFBB791-9C1E-4D25-A810-B9F1EED97900}"/>
    <cellStyle name="Výstup 2 16 2 5 3" xfId="23078" xr:uid="{27AC72AF-4F72-4326-ACFA-67549F642C1C}"/>
    <cellStyle name="Výstup 2 16 2 5 4" xfId="25958" xr:uid="{ED7DD5B3-1C7B-4399-AFA4-387D2D22BF8D}"/>
    <cellStyle name="Výstup 2 16 2 6" xfId="14756" xr:uid="{2454E2C4-4EA9-45C8-AFF7-94DCF26C9CD8}"/>
    <cellStyle name="Výstup 2 16 2 7" xfId="18492" xr:uid="{2F2860C4-C01C-479C-8479-29155C1FB384}"/>
    <cellStyle name="Výstup 2 16 2_5.3 Investments associated cy" xfId="8179" xr:uid="{FD5D04EA-A2DF-4B81-9B7C-8A0BDC113C23}"/>
    <cellStyle name="Výstup 2 16 3" xfId="2363" xr:uid="{DE1B24F8-DB2B-4776-8CEE-8B1FF21F85F1}"/>
    <cellStyle name="Výstup 2 16 3 2" xfId="5568" xr:uid="{2F23776B-98D1-41AA-9E8C-D134851931AD}"/>
    <cellStyle name="Výstup 2 16 3 2 2" xfId="13358" xr:uid="{6C0689FF-522D-4C4B-ABBA-D6D14F6738F3}"/>
    <cellStyle name="Výstup 2 16 3 2 2 2" xfId="21979" xr:uid="{8B326F2F-2AFE-42C8-9D1D-34B10E974B5D}"/>
    <cellStyle name="Výstup 2 16 3 2 2 3" xfId="24929" xr:uid="{386CA75C-E475-43AF-9676-EF2597F566B5}"/>
    <cellStyle name="Výstup 2 16 3 2 2 4" xfId="27563" xr:uid="{2ABBF679-6159-4F03-9557-4F128EECB704}"/>
    <cellStyle name="Výstup 2 16 3 2 3" xfId="17404" xr:uid="{8C8C8367-F352-4DBF-8616-4D791F04D8A2}"/>
    <cellStyle name="Výstup 2 16 3 2 4" xfId="21060" xr:uid="{813C309E-DF44-4750-BA4B-7B215D956623}"/>
    <cellStyle name="Výstup 2 16 3 2 5" xfId="21795" xr:uid="{5C633991-1A53-448C-AD8E-B7CBC84C5A46}"/>
    <cellStyle name="Výstup 2 16 3 3" xfId="10325" xr:uid="{4114C175-B18F-4D43-9F22-654BB904712A}"/>
    <cellStyle name="Výstup 2 16 3 3 2" xfId="20067" xr:uid="{38CA1C44-0A79-4C7E-B855-125225B722CC}"/>
    <cellStyle name="Výstup 2 16 3 3 3" xfId="23450" xr:uid="{8B8BA1E5-C3D9-4BA0-91C7-405E38A8CCDC}"/>
    <cellStyle name="Výstup 2 16 3 3 4" xfId="26258" xr:uid="{266B36D5-DF63-43CB-BEB8-1D80BA70ABC8}"/>
    <cellStyle name="Výstup 2 16 3 4" xfId="15465" xr:uid="{E57FDD93-A088-4B35-B570-7D10AD34186A}"/>
    <cellStyle name="Výstup 2 16 3 5" xfId="17520" xr:uid="{DED74F64-077D-4A1B-8A4A-50D5713CF8DB}"/>
    <cellStyle name="Výstup 2 16 3_5.3 Investments associated cy" xfId="8182" xr:uid="{29872D65-FBB7-41F1-8E08-0A1278C7AA43}"/>
    <cellStyle name="Výstup 2 16 4" xfId="3031" xr:uid="{13F4D72F-961F-441E-AB00-C79172ADBAEE}"/>
    <cellStyle name="Výstup 2 16 4 2" xfId="6236" xr:uid="{59E0672D-ED13-4CFF-ABFA-C2E2EE509331}"/>
    <cellStyle name="Výstup 2 16 4 2 2" xfId="14026" xr:uid="{0DA47A9C-34E6-4B7E-88BE-6C911E57005C}"/>
    <cellStyle name="Výstup 2 16 4 2 2 2" xfId="22446" xr:uid="{9894D67F-38E3-443B-B0F8-B49EF9B415BD}"/>
    <cellStyle name="Výstup 2 16 4 2 2 3" xfId="25303" xr:uid="{9EC384AC-8776-4784-9A7E-BC1BB97EA14F}"/>
    <cellStyle name="Výstup 2 16 4 2 2 4" xfId="27900" xr:uid="{83772019-A03B-43A3-B54F-8476DAB02E9D}"/>
    <cellStyle name="Výstup 2 16 4 2 3" xfId="17858" xr:uid="{2D56557E-31B4-41D1-B4BC-2F518C528F0D}"/>
    <cellStyle name="Výstup 2 16 4 2 4" xfId="16872" xr:uid="{D0FB63DB-D335-4BFF-89A3-956DEB77EEF3}"/>
    <cellStyle name="Výstup 2 16 4 2 5" xfId="15225" xr:uid="{F6B11EB8-3848-400E-9723-B473FC213352}"/>
    <cellStyle name="Výstup 2 16 4 3" xfId="10992" xr:uid="{3905F27A-1C82-41A5-AEBA-AA7547D9E824}"/>
    <cellStyle name="Výstup 2 16 4 3 2" xfId="20534" xr:uid="{ED947FE8-2A98-46C5-A79F-6944B59A27F8}"/>
    <cellStyle name="Výstup 2 16 4 3 3" xfId="23820" xr:uid="{5C2AA647-9B27-4BAC-BAF6-BDE9070D4169}"/>
    <cellStyle name="Výstup 2 16 4 3 4" xfId="26594" xr:uid="{0F263A4A-7B08-4293-912C-3846D0B5650D}"/>
    <cellStyle name="Výstup 2 16 4 4" xfId="15919" xr:uid="{771027FA-31C2-48D6-8DD7-A3C7C27B8521}"/>
    <cellStyle name="Výstup 2 16 4 5" xfId="19974" xr:uid="{0A6F02D4-1ECC-4DF9-B830-48EAADCBCAB7}"/>
    <cellStyle name="Výstup 2 16 4_5.3 Investments associated cy" xfId="8183" xr:uid="{D8269629-59C9-4B22-A8A3-F83E7B02F2D0}"/>
    <cellStyle name="Výstup 2 16 5" xfId="3560" xr:uid="{8E427D9D-0D10-444C-80D6-C1F57EADB027}"/>
    <cellStyle name="Výstup 2 16 5 2" xfId="11487" xr:uid="{F35C106D-A562-4052-B92A-656DF3047AFA}"/>
    <cellStyle name="Výstup 2 16 5 2 2" xfId="20964" xr:uid="{5465EB8A-DE5B-4F9A-B88F-3AA6BE9726BF}"/>
    <cellStyle name="Výstup 2 16 5 2 3" xfId="24231" xr:uid="{676B813A-70A0-43EA-89CC-FCDA483E7FE1}"/>
    <cellStyle name="Výstup 2 16 5 2 4" xfId="26997" xr:uid="{29C5EBF0-BA99-4179-9E23-51FC5707FCFF}"/>
    <cellStyle name="Výstup 2 16 5 3" xfId="16349" xr:uid="{EDE9E423-A239-4880-9FE0-3DC1480EF7A3}"/>
    <cellStyle name="Výstup 2 16 5 4" xfId="17117" xr:uid="{2C6BDEBC-5CA2-419E-AB4F-75C9FA717238}"/>
    <cellStyle name="Výstup 2 16 6" xfId="8983" xr:uid="{DA7C8512-AA55-411F-8785-B2E6D32E9FB0}"/>
    <cellStyle name="Výstup 2 16 6 2" xfId="19264" xr:uid="{2704EBE2-57F3-4C54-BBD0-4BB4A521EA15}"/>
    <cellStyle name="Výstup 2 16 6 3" xfId="22859" xr:uid="{205FBD0E-9241-4576-8126-231F703E9741}"/>
    <cellStyle name="Výstup 2 16 6 4" xfId="25751" xr:uid="{E7D624F8-B80B-4A64-BDD4-79FB59854D9C}"/>
    <cellStyle name="Výstup 2 16 7" xfId="14509" xr:uid="{E5B1183A-C08C-4CF0-A746-FFE37EC8533B}"/>
    <cellStyle name="Výstup 2 16 8" xfId="18708" xr:uid="{B80CC1C8-58AC-4157-8E8C-2FC02B676BBB}"/>
    <cellStyle name="Výstup 2 16_3.10 Impairments" xfId="1594" xr:uid="{13781619-98F0-471B-8777-E71C90169659}"/>
    <cellStyle name="Výstup 2 17" xfId="356" xr:uid="{55DAD068-3FF2-4310-9E1C-35FD23625F26}"/>
    <cellStyle name="Výstup 2 17 2" xfId="660" xr:uid="{550829FE-C398-4932-8661-B60E44F10829}"/>
    <cellStyle name="Výstup 2 17 2 2" xfId="2643" xr:uid="{ACBB6D5C-5EAE-446B-AB59-DCFFA202B073}"/>
    <cellStyle name="Výstup 2 17 2 2 2" xfId="5848" xr:uid="{F2D47D1A-E8BF-42C6-84E5-3E78EA588133}"/>
    <cellStyle name="Výstup 2 17 2 2 2 2" xfId="13638" xr:uid="{826928D2-2F56-4F59-8B0C-DA16740F564C}"/>
    <cellStyle name="Výstup 2 17 2 2 2 2 2" xfId="22206" xr:uid="{F1F10794-A500-4B3A-AF7F-921E0BAAD5EE}"/>
    <cellStyle name="Výstup 2 17 2 2 2 2 3" xfId="25124" xr:uid="{C08E2D74-531C-4D77-965A-490857E87978}"/>
    <cellStyle name="Výstup 2 17 2 2 2 2 4" xfId="27749" xr:uid="{9EFC4C58-A1BA-464A-8814-70BAC19E04E4}"/>
    <cellStyle name="Výstup 2 17 2 2 2 3" xfId="17629" xr:uid="{088224AF-6B97-42FD-8D09-BEB07FD16912}"/>
    <cellStyle name="Výstup 2 17 2 2 2 4" xfId="22294" xr:uid="{9A55FB10-38FB-4746-8498-AD610A9DA140}"/>
    <cellStyle name="Výstup 2 17 2 2 2 5" xfId="22318" xr:uid="{D860FFED-A838-4BF4-B3F0-E8912F7893C9}"/>
    <cellStyle name="Výstup 2 17 2 2 3" xfId="10605" xr:uid="{982ED3EC-EF13-4855-AE73-90E30CC8C370}"/>
    <cellStyle name="Výstup 2 17 2 2 3 2" xfId="20291" xr:uid="{10742C62-D3FB-44A0-ADFA-FD46BF99E6FD}"/>
    <cellStyle name="Výstup 2 17 2 2 3 3" xfId="23646" xr:uid="{499D8BF0-D330-4DAF-AFCC-C8599F0C420B}"/>
    <cellStyle name="Výstup 2 17 2 2 3 4" xfId="26444" xr:uid="{E03F1E73-8C73-4BF6-9D53-BE44B8011080}"/>
    <cellStyle name="Výstup 2 17 2 2 4" xfId="15686" xr:uid="{760AAD9A-5870-451F-AC5E-3E4F12188083}"/>
    <cellStyle name="Výstup 2 17 2 2 5" xfId="19801" xr:uid="{068C5DDE-2253-40F4-BDE9-7704FC25E64E}"/>
    <cellStyle name="Výstup 2 17 2 2_5.3 Investments associated cy" xfId="8185" xr:uid="{CCA72D34-AF05-448E-B76A-C1B289CC8DEE}"/>
    <cellStyle name="Výstup 2 17 2 3" xfId="3245" xr:uid="{7A8F845B-3F62-4ABA-8B6A-6A4B33B70765}"/>
    <cellStyle name="Výstup 2 17 2 3 2" xfId="6450" xr:uid="{CD30375B-16EF-4F1D-BA25-B6CB7BC30C8F}"/>
    <cellStyle name="Výstup 2 17 2 3 2 2" xfId="14240" xr:uid="{8F495599-BFC1-4E7C-A709-1E5079D7C767}"/>
    <cellStyle name="Výstup 2 17 2 3 2 2 2" xfId="22660" xr:uid="{553D1113-4B42-45D2-9015-FB7DC5DEE1C6}"/>
    <cellStyle name="Výstup 2 17 2 3 2 2 3" xfId="25517" xr:uid="{5AA1BA73-F36E-4F2C-A337-F04ABD2DEAF1}"/>
    <cellStyle name="Výstup 2 17 2 3 2 2 4" xfId="28114" xr:uid="{B0446F32-8309-4882-92A2-3D592CCA6C80}"/>
    <cellStyle name="Výstup 2 17 2 3 2 3" xfId="18072" xr:uid="{C7BC93A6-92C6-4544-A3C5-67C2EE363292}"/>
    <cellStyle name="Výstup 2 17 2 3 2 4" xfId="21616" xr:uid="{C0B8D6A7-54FD-4F90-8B29-AC88217DFB9C}"/>
    <cellStyle name="Výstup 2 17 2 3 2 5" xfId="15074" xr:uid="{4961A78C-F75C-49C6-842C-555A75251DF6}"/>
    <cellStyle name="Výstup 2 17 2 3 3" xfId="11206" xr:uid="{933D6CA6-0577-4E15-A3EE-A1658E11C9E9}"/>
    <cellStyle name="Výstup 2 17 2 3 3 2" xfId="20748" xr:uid="{7C60BCFA-13C8-46AC-B412-907E65B2E6C7}"/>
    <cellStyle name="Výstup 2 17 2 3 3 3" xfId="24034" xr:uid="{3DC0E80C-28F3-4319-AA94-7F30F1D83E6F}"/>
    <cellStyle name="Výstup 2 17 2 3 3 4" xfId="26808" xr:uid="{67295FEF-CE61-44A5-8787-0AE6D4657721}"/>
    <cellStyle name="Výstup 2 17 2 3 4" xfId="16133" xr:uid="{5F05FAF5-5256-4F7B-9C9C-68473B730E93}"/>
    <cellStyle name="Výstup 2 17 2 3 5" xfId="19944" xr:uid="{B8A81E09-6C00-47B3-AE4F-2213E7F3CFA0}"/>
    <cellStyle name="Výstup 2 17 2 3_5.3 Investments associated cy" xfId="8186" xr:uid="{8FBC7C44-4DAA-461F-9E30-BAFB3E4BCED3}"/>
    <cellStyle name="Výstup 2 17 2 4" xfId="3839" xr:uid="{FD9605CF-B19C-4510-AA6B-235C932E780A}"/>
    <cellStyle name="Výstup 2 17 2 4 2" xfId="11763" xr:uid="{6B190580-4459-41F5-8513-92BB9E2D5D4B}"/>
    <cellStyle name="Výstup 2 17 2 4 2 2" xfId="21189" xr:uid="{22A801EC-D0BD-4051-9175-EEFBCDC76485}"/>
    <cellStyle name="Výstup 2 17 2 4 2 3" xfId="24420" xr:uid="{823899CF-A808-4536-8A23-63C2157014DA}"/>
    <cellStyle name="Výstup 2 17 2 4 2 4" xfId="27178" xr:uid="{496A0B40-224A-4440-A4FC-2DEDA008EEE4}"/>
    <cellStyle name="Výstup 2 17 2 4 3" xfId="16575" xr:uid="{10950A1C-372A-47EC-A6E7-2344733C0FB5}"/>
    <cellStyle name="Výstup 2 17 2 4 4" xfId="16953" xr:uid="{D6047463-71D1-4945-BC60-FDE9CDD97B0D}"/>
    <cellStyle name="Výstup 2 17 2 5" xfId="9291" xr:uid="{F4DBFA4A-E6C5-4A98-A3BC-5AB06F11EFD7}"/>
    <cellStyle name="Výstup 2 17 2 5 2" xfId="19517" xr:uid="{190023F0-416F-4629-8FCB-C0B03013F8BD}"/>
    <cellStyle name="Výstup 2 17 2 5 3" xfId="23085" xr:uid="{A2E610AA-49EC-4242-B19D-57404C8BA58F}"/>
    <cellStyle name="Výstup 2 17 2 5 4" xfId="25965" xr:uid="{3E721487-D2E3-4164-BF47-971A64E7AE28}"/>
    <cellStyle name="Výstup 2 17 2 6" xfId="14763" xr:uid="{98F3E3DB-DF0A-4825-B24F-3D866A77F04C}"/>
    <cellStyle name="Výstup 2 17 2 7" xfId="18486" xr:uid="{321591E2-641A-467B-8531-E1C3397E96E1}"/>
    <cellStyle name="Výstup 2 17 2_5.3 Investments associated cy" xfId="8184" xr:uid="{387E8E5C-DB29-496B-89FE-74A11CDCF631}"/>
    <cellStyle name="Výstup 2 17 3" xfId="2370" xr:uid="{3610820A-18F5-4C58-B417-64F50011EE77}"/>
    <cellStyle name="Výstup 2 17 3 2" xfId="5575" xr:uid="{6521EC44-2DEC-4442-8AAD-0940400DF9C1}"/>
    <cellStyle name="Výstup 2 17 3 2 2" xfId="13365" xr:uid="{410A1A9D-8E7F-427A-A6B6-2424C4F7D8E4}"/>
    <cellStyle name="Výstup 2 17 3 2 2 2" xfId="21986" xr:uid="{D3607094-3AE0-43D4-9ECE-B6421B54184D}"/>
    <cellStyle name="Výstup 2 17 3 2 2 3" xfId="24936" xr:uid="{6A28D933-64B4-41C4-B798-B0C6C49C3CDF}"/>
    <cellStyle name="Výstup 2 17 3 2 2 4" xfId="27570" xr:uid="{97027607-5604-48C2-8F53-21A8E2189399}"/>
    <cellStyle name="Výstup 2 17 3 2 3" xfId="17411" xr:uid="{1AF2368B-911F-48AF-A424-AB878A3495CA}"/>
    <cellStyle name="Výstup 2 17 3 2 4" xfId="18204" xr:uid="{0291B82C-D01E-48BE-906B-935FB6DD94C8}"/>
    <cellStyle name="Výstup 2 17 3 2 5" xfId="24690" xr:uid="{A65F9606-C50F-44D1-931F-0979F161962B}"/>
    <cellStyle name="Výstup 2 17 3 3" xfId="10332" xr:uid="{7884D467-5756-4BBC-A5F4-471BC20FA303}"/>
    <cellStyle name="Výstup 2 17 3 3 2" xfId="20074" xr:uid="{E5AA683F-D9E6-4101-BCE3-ED2725562487}"/>
    <cellStyle name="Výstup 2 17 3 3 3" xfId="23457" xr:uid="{0ADE78C9-8BAF-45E2-9AB5-FA7DDA94E6A5}"/>
    <cellStyle name="Výstup 2 17 3 3 4" xfId="26265" xr:uid="{4CFE7A7D-7840-4913-B2A8-62DA88AD0305}"/>
    <cellStyle name="Výstup 2 17 3 4" xfId="15472" xr:uid="{A641885D-9E5C-47A8-8B61-B8B6176F80B1}"/>
    <cellStyle name="Výstup 2 17 3 5" xfId="15049" xr:uid="{55839211-424D-4D3B-B69D-ABD253F17B66}"/>
    <cellStyle name="Výstup 2 17 3_5.3 Investments associated cy" xfId="8187" xr:uid="{08179994-25A6-4A0F-88EC-0287AB98E7A9}"/>
    <cellStyle name="Výstup 2 17 4" xfId="3038" xr:uid="{595F42E3-A977-44AA-B088-FB0B23471391}"/>
    <cellStyle name="Výstup 2 17 4 2" xfId="6243" xr:uid="{96D8D750-6E42-49E2-9862-853D0390010B}"/>
    <cellStyle name="Výstup 2 17 4 2 2" xfId="14033" xr:uid="{C750B989-24EB-4753-AE20-29408E9552A7}"/>
    <cellStyle name="Výstup 2 17 4 2 2 2" xfId="22453" xr:uid="{408C8125-FCA3-47BE-914A-4B81678EDDEB}"/>
    <cellStyle name="Výstup 2 17 4 2 2 3" xfId="25310" xr:uid="{11B3E2E4-971D-4939-8F29-55087D42D84E}"/>
    <cellStyle name="Výstup 2 17 4 2 2 4" xfId="27907" xr:uid="{4C7C1C0D-2394-488C-8CAF-2791C349F003}"/>
    <cellStyle name="Výstup 2 17 4 2 3" xfId="17865" xr:uid="{305DDD29-D651-43FF-A0A7-DC4B2D53CED0}"/>
    <cellStyle name="Výstup 2 17 4 2 4" xfId="15510" xr:uid="{5BDC4704-BB0C-418A-90DB-76D7696AFF5A}"/>
    <cellStyle name="Výstup 2 17 4 2 5" xfId="23206" xr:uid="{63CEADEF-8EE6-4430-AC2B-9E3E5B2686AE}"/>
    <cellStyle name="Výstup 2 17 4 3" xfId="10999" xr:uid="{033625C4-B5CE-4B9B-85E5-FFAFBBBA079F}"/>
    <cellStyle name="Výstup 2 17 4 3 2" xfId="20541" xr:uid="{44933146-F4E4-4321-BE50-8E68710795AC}"/>
    <cellStyle name="Výstup 2 17 4 3 3" xfId="23827" xr:uid="{37CFA61B-A62A-4B1C-9864-2773437E143A}"/>
    <cellStyle name="Výstup 2 17 4 3 4" xfId="26601" xr:uid="{4A3138F5-376C-4546-9499-A1A2356746C5}"/>
    <cellStyle name="Výstup 2 17 4 4" xfId="15926" xr:uid="{5F1614D6-D319-4959-A0BB-2C8D93798440}"/>
    <cellStyle name="Výstup 2 17 4 5" xfId="17018" xr:uid="{313A5219-9C98-436F-BCB7-14105D93C3A2}"/>
    <cellStyle name="Výstup 2 17 4_5.3 Investments associated cy" xfId="8188" xr:uid="{429D2746-1732-4172-86F3-58200D9F720B}"/>
    <cellStyle name="Výstup 2 17 5" xfId="3567" xr:uid="{C336B5E3-DD83-4A41-ACA2-29B0B9BF9C4C}"/>
    <cellStyle name="Výstup 2 17 5 2" xfId="11494" xr:uid="{908939E5-8768-457A-BADF-B05C050359F7}"/>
    <cellStyle name="Výstup 2 17 5 2 2" xfId="20971" xr:uid="{9CF5ECDF-F693-4693-991A-063B10DEBC99}"/>
    <cellStyle name="Výstup 2 17 5 2 3" xfId="24238" xr:uid="{39AB7CCF-205C-4EBF-B06A-28C800124FB4}"/>
    <cellStyle name="Výstup 2 17 5 2 4" xfId="27004" xr:uid="{1F9EAA43-036B-4312-9734-F11F02C125D2}"/>
    <cellStyle name="Výstup 2 17 5 3" xfId="16356" xr:uid="{559D6570-964B-492E-844D-0F6D572AF358}"/>
    <cellStyle name="Výstup 2 17 5 4" xfId="16693" xr:uid="{06A174D4-92D0-4992-90CD-58B60915694B}"/>
    <cellStyle name="Výstup 2 17 6" xfId="8990" xr:uid="{A1C6D458-84E8-48A5-93B8-D864D5FC38E4}"/>
    <cellStyle name="Výstup 2 17 6 2" xfId="19271" xr:uid="{83F84B2B-A237-41F0-9557-06E59D6C70AC}"/>
    <cellStyle name="Výstup 2 17 6 3" xfId="22866" xr:uid="{DAA0D2B2-741E-48FD-9E68-5F2C6C53C445}"/>
    <cellStyle name="Výstup 2 17 6 4" xfId="25758" xr:uid="{DE914D6A-78AC-4E94-BC0F-4D973507703A}"/>
    <cellStyle name="Výstup 2 17 7" xfId="14516" xr:uid="{239C9EB3-EB45-4580-A6C5-916056315E13}"/>
    <cellStyle name="Výstup 2 17 8" xfId="18700" xr:uid="{5FA87155-DC27-41B2-AC3B-A44DA6224BA8}"/>
    <cellStyle name="Výstup 2 17_3.10 Impairments" xfId="1595" xr:uid="{16B3D068-EAD8-409F-8CAC-A8DA7EDBF2DE}"/>
    <cellStyle name="Výstup 2 18" xfId="381" xr:uid="{90CDF217-5A22-4095-BA66-02A48FCF78F1}"/>
    <cellStyle name="Výstup 2 18 2" xfId="685" xr:uid="{9615646E-B445-4089-9872-855638A0B974}"/>
    <cellStyle name="Výstup 2 18 2 2" xfId="2664" xr:uid="{A0DB1818-B43D-46BB-8AA3-D03E9B10FF94}"/>
    <cellStyle name="Výstup 2 18 2 2 2" xfId="5869" xr:uid="{7AF27069-065A-40F2-90B8-1759A86D1C1D}"/>
    <cellStyle name="Výstup 2 18 2 2 2 2" xfId="13659" xr:uid="{3603EF68-03D7-4A20-AFB9-D9B623664A24}"/>
    <cellStyle name="Výstup 2 18 2 2 2 2 2" xfId="22223" xr:uid="{45B7E095-4CA2-4E9E-BAF4-3A4B7E25DE9F}"/>
    <cellStyle name="Výstup 2 18 2 2 2 2 3" xfId="25140" xr:uid="{F3F4E48D-931D-4244-AA18-57D1DEB83D0E}"/>
    <cellStyle name="Výstup 2 18 2 2 2 2 4" xfId="27764" xr:uid="{AA7FAEF6-B33C-4744-9181-307D23A2B15F}"/>
    <cellStyle name="Výstup 2 18 2 2 2 3" xfId="17646" xr:uid="{C6D4AA4F-E84D-471E-97E4-B06BFAB16AC6}"/>
    <cellStyle name="Výstup 2 18 2 2 2 4" xfId="19790" xr:uid="{A9D38D9A-078F-4620-B0CB-4CC31E0173E6}"/>
    <cellStyle name="Výstup 2 18 2 2 2 5" xfId="14827" xr:uid="{A44D9FC5-26B7-4A2A-848C-FFFFE3C11D9F}"/>
    <cellStyle name="Výstup 2 18 2 2 3" xfId="10626" xr:uid="{DA3FE81B-238B-420F-823E-20CF792C6673}"/>
    <cellStyle name="Výstup 2 18 2 2 3 2" xfId="20308" xr:uid="{5BD33933-8CD8-4D8E-B2C9-2D70B763B53E}"/>
    <cellStyle name="Výstup 2 18 2 2 3 3" xfId="23662" xr:uid="{E76EEA56-1CB5-4C7B-9575-CDEC6ADD12EE}"/>
    <cellStyle name="Výstup 2 18 2 2 3 4" xfId="26459" xr:uid="{B1366993-B1BD-456C-9BE2-D2FBBEC0A594}"/>
    <cellStyle name="Výstup 2 18 2 2 4" xfId="15703" xr:uid="{45E7BEF7-63FD-4CB4-88E6-B20421F0145D}"/>
    <cellStyle name="Výstup 2 18 2 2 5" xfId="15037" xr:uid="{7139228B-A545-47E9-94EB-FB422CC9921D}"/>
    <cellStyle name="Výstup 2 18 2 2_5.3 Investments associated cy" xfId="8190" xr:uid="{BFDA5A79-8267-4ADC-B4DA-68E92C71622C}"/>
    <cellStyle name="Výstup 2 18 2 3" xfId="3264" xr:uid="{DB13515D-444E-4A85-8610-AA88433ACD08}"/>
    <cellStyle name="Výstup 2 18 2 3 2" xfId="6469" xr:uid="{C678B904-EB2E-4F2B-8EE0-47A7D226C04A}"/>
    <cellStyle name="Výstup 2 18 2 3 2 2" xfId="14259" xr:uid="{63E590A9-99FE-451E-B44B-30A7DCCF1A95}"/>
    <cellStyle name="Výstup 2 18 2 3 2 2 2" xfId="22679" xr:uid="{C391FECA-DC55-4DA3-8E0C-A43A7218EEF9}"/>
    <cellStyle name="Výstup 2 18 2 3 2 2 3" xfId="25536" xr:uid="{16884741-467E-45AF-A4DA-0291A4024957}"/>
    <cellStyle name="Výstup 2 18 2 3 2 2 4" xfId="28133" xr:uid="{579F766E-C8FD-4764-884C-DCFC9993A9B0}"/>
    <cellStyle name="Výstup 2 18 2 3 2 3" xfId="18091" xr:uid="{D0AE5096-F761-4313-BB4E-642D64A2E45C}"/>
    <cellStyle name="Výstup 2 18 2 3 2 4" xfId="14855" xr:uid="{918E999A-A5A1-46D4-BBDD-D1BC09C83073}"/>
    <cellStyle name="Výstup 2 18 2 3 2 5" xfId="23047" xr:uid="{D5974239-93A6-4D73-B9EE-07AC0FB2EB66}"/>
    <cellStyle name="Výstup 2 18 2 3 3" xfId="11225" xr:uid="{5C2ADCF4-9D0A-437E-8F62-3C8A75123014}"/>
    <cellStyle name="Výstup 2 18 2 3 3 2" xfId="20767" xr:uid="{BCA5FDDC-07F3-4A60-9077-A2000B47CE19}"/>
    <cellStyle name="Výstup 2 18 2 3 3 3" xfId="24053" xr:uid="{C5E8C694-3434-4EC6-B8AB-B527CF037E7A}"/>
    <cellStyle name="Výstup 2 18 2 3 3 4" xfId="26827" xr:uid="{8D397B54-798C-43A6-B49D-B074AEC2C320}"/>
    <cellStyle name="Výstup 2 18 2 3 4" xfId="16152" xr:uid="{93C95D13-0E80-4C12-BD17-F5A2552A5266}"/>
    <cellStyle name="Výstup 2 18 2 3 5" xfId="15748" xr:uid="{9013ED9A-DCB4-4A9A-9DB6-ACA60711F9B5}"/>
    <cellStyle name="Výstup 2 18 2 3_5.3 Investments associated cy" xfId="8191" xr:uid="{65326A46-675F-4FFB-B328-27F89D1CEEF4}"/>
    <cellStyle name="Výstup 2 18 2 4" xfId="3861" xr:uid="{337D630D-06E6-45AD-9256-8D93BE1DC4C8}"/>
    <cellStyle name="Výstup 2 18 2 4 2" xfId="11785" xr:uid="{D35AD292-DF53-4D85-AEEE-66E19B4C0382}"/>
    <cellStyle name="Výstup 2 18 2 4 2 2" xfId="21208" xr:uid="{D0A22C41-111C-4E03-9C94-DB5556D13061}"/>
    <cellStyle name="Výstup 2 18 2 4 2 3" xfId="24435" xr:uid="{B6713012-F40A-4384-B3F3-D2FA3DED6AA5}"/>
    <cellStyle name="Výstup 2 18 2 4 2 4" xfId="27193" xr:uid="{3D03838B-628D-44CF-BC6F-31CA427F6260}"/>
    <cellStyle name="Výstup 2 18 2 4 3" xfId="16591" xr:uid="{3BFB3EEC-52C3-4BA7-9996-2FF230ED1583}"/>
    <cellStyle name="Výstup 2 18 2 4 4" xfId="20114" xr:uid="{7C1F2C49-6EB2-4515-B5CA-1778FF46F3F5}"/>
    <cellStyle name="Výstup 2 18 2 5" xfId="9316" xr:uid="{67F88033-4E51-4CCD-88DF-F05D9A54438F}"/>
    <cellStyle name="Výstup 2 18 2 5 2" xfId="19539" xr:uid="{FAFEA51A-9CA3-42E2-BCC2-FFD7553F11EE}"/>
    <cellStyle name="Výstup 2 18 2 5 3" xfId="23105" xr:uid="{872529E9-1D28-4C9F-ACE0-BEDC663BD11F}"/>
    <cellStyle name="Výstup 2 18 2 5 4" xfId="25984" xr:uid="{A75088BE-F1C1-4EC9-9C44-38E5BAA126D9}"/>
    <cellStyle name="Výstup 2 18 2 6" xfId="14784" xr:uid="{555E7DD8-A51B-4AD0-BDFE-D7A9970818CD}"/>
    <cellStyle name="Výstup 2 18 2 7" xfId="18467" xr:uid="{FD5AF4E6-E528-43EA-8BFD-C751C8293F8B}"/>
    <cellStyle name="Výstup 2 18 2_5.3 Investments associated cy" xfId="8189" xr:uid="{5415805E-9A08-42EB-AA18-97DB5B2DD000}"/>
    <cellStyle name="Výstup 2 18 3" xfId="2392" xr:uid="{3FC8D215-99A9-4F54-B625-190F35B7E72E}"/>
    <cellStyle name="Výstup 2 18 3 2" xfId="5597" xr:uid="{93223022-2208-4C28-9594-151C14ACF3F3}"/>
    <cellStyle name="Výstup 2 18 3 2 2" xfId="13387" xr:uid="{185A867F-3B53-4432-9BB8-A2E4769DB1CD}"/>
    <cellStyle name="Výstup 2 18 3 2 2 2" xfId="22004" xr:uid="{A3857F3F-46CE-4463-A823-1844DDF56749}"/>
    <cellStyle name="Výstup 2 18 3 2 2 3" xfId="24953" xr:uid="{36E30CAC-D3AB-495E-8B59-84051A1468CF}"/>
    <cellStyle name="Výstup 2 18 3 2 2 4" xfId="27586" xr:uid="{3B73D8A5-989F-4F11-956F-DC3CAE981C89}"/>
    <cellStyle name="Výstup 2 18 3 2 3" xfId="17429" xr:uid="{F50E97D5-9F96-42D0-8269-D9A920518760}"/>
    <cellStyle name="Výstup 2 18 3 2 4" xfId="14619" xr:uid="{D5AF218B-A4E3-4031-902D-64B85A26599B}"/>
    <cellStyle name="Výstup 2 18 3 2 5" xfId="16837" xr:uid="{D6573651-5BD5-4DFD-962A-8B2D4FB640F5}"/>
    <cellStyle name="Výstup 2 18 3 3" xfId="10354" xr:uid="{AAB4102D-0DCC-4B1A-8B21-08280A087603}"/>
    <cellStyle name="Výstup 2 18 3 3 2" xfId="20092" xr:uid="{966DDF36-A163-48B0-B231-C42C147B4B20}"/>
    <cellStyle name="Výstup 2 18 3 3 3" xfId="23473" xr:uid="{63F016D7-803E-47D8-981E-3E53E762E60B}"/>
    <cellStyle name="Výstup 2 18 3 3 4" xfId="26281" xr:uid="{F4611216-2F6D-4A74-8331-B9A172F0F169}"/>
    <cellStyle name="Výstup 2 18 3 4" xfId="15490" xr:uid="{B8FA8554-A253-47C0-8992-73658C11E8A4}"/>
    <cellStyle name="Výstup 2 18 3 5" xfId="16850" xr:uid="{558D9A84-9F69-41A1-AA49-148EE0D055BD}"/>
    <cellStyle name="Výstup 2 18 3_5.3 Investments associated cy" xfId="8192" xr:uid="{1AC18641-AC21-409C-A17D-6FA959D0B78F}"/>
    <cellStyle name="Výstup 2 18 4" xfId="3057" xr:uid="{4C5CB2A8-0167-4A28-B981-82CE1FA2ECCB}"/>
    <cellStyle name="Výstup 2 18 4 2" xfId="6262" xr:uid="{3F1F69F2-A8C0-4386-B472-77464A8AA06C}"/>
    <cellStyle name="Výstup 2 18 4 2 2" xfId="14052" xr:uid="{CB8DE322-1870-48D4-AAE9-5F9D1DC5B6FD}"/>
    <cellStyle name="Výstup 2 18 4 2 2 2" xfId="22472" xr:uid="{949C747C-6DA6-49A6-8402-3A3A2B010DB6}"/>
    <cellStyle name="Výstup 2 18 4 2 2 3" xfId="25329" xr:uid="{4EBF5C51-6D00-465B-A8F2-4D828ABFEE37}"/>
    <cellStyle name="Výstup 2 18 4 2 2 4" xfId="27926" xr:uid="{B369F8F6-75C1-4C34-B90F-37DE083C9943}"/>
    <cellStyle name="Výstup 2 18 4 2 3" xfId="17884" xr:uid="{5DB3EF65-C0F8-4FED-9E38-F79B5E1B191E}"/>
    <cellStyle name="Výstup 2 18 4 2 4" xfId="21745" xr:uid="{1ABFDB75-EB55-40CF-876C-F0D927479BB2}"/>
    <cellStyle name="Výstup 2 18 4 2 5" xfId="17714" xr:uid="{32C9A641-DC58-4539-BE10-7B20E845D128}"/>
    <cellStyle name="Výstup 2 18 4 3" xfId="11018" xr:uid="{4A1B54AB-63D7-4BDE-81C0-906AE4D654A2}"/>
    <cellStyle name="Výstup 2 18 4 3 2" xfId="20560" xr:uid="{E774641A-678E-48F3-B381-823FFCB20249}"/>
    <cellStyle name="Výstup 2 18 4 3 3" xfId="23846" xr:uid="{74B83107-02F8-4600-8D98-2DC6F00DF045}"/>
    <cellStyle name="Výstup 2 18 4 3 4" xfId="26620" xr:uid="{9ACF6770-DAA3-408A-8480-3BE16A5C28B2}"/>
    <cellStyle name="Výstup 2 18 4 4" xfId="15945" xr:uid="{9CF0F715-9EE7-4592-9507-A8766E5EB84B}"/>
    <cellStyle name="Výstup 2 18 4 5" xfId="15026" xr:uid="{DC37DDAF-F758-42AB-AC70-33CF891A1B27}"/>
    <cellStyle name="Výstup 2 18 4_5.3 Investments associated cy" xfId="8193" xr:uid="{39397EBA-857E-4E21-B971-3DBB778960F4}"/>
    <cellStyle name="Výstup 2 18 5" xfId="3588" xr:uid="{3ADB4347-8AFD-454F-8E6D-550CD0CD558C}"/>
    <cellStyle name="Výstup 2 18 5 2" xfId="11515" xr:uid="{4AA99EA6-484C-426E-90D4-29856ED752D8}"/>
    <cellStyle name="Výstup 2 18 5 2 2" xfId="20989" xr:uid="{1823690A-0567-4C75-AE7F-855E161E8E11}"/>
    <cellStyle name="Výstup 2 18 5 2 3" xfId="24253" xr:uid="{F6EB5547-0B11-4FEF-9236-F443BC13356E}"/>
    <cellStyle name="Výstup 2 18 5 2 4" xfId="27019" xr:uid="{AF0FDC49-4559-48F3-9FD8-0FD767AEEBCF}"/>
    <cellStyle name="Výstup 2 18 5 3" xfId="16373" xr:uid="{F3590CC1-7F4A-4B99-B35F-D73DBB9F3AEE}"/>
    <cellStyle name="Výstup 2 18 5 4" xfId="20041" xr:uid="{CE2CD839-E445-4978-B684-A1C6A7072CEE}"/>
    <cellStyle name="Výstup 2 18 6" xfId="9015" xr:uid="{F8F667A9-6A5A-4D47-9D45-E139A9273657}"/>
    <cellStyle name="Výstup 2 18 6 2" xfId="19293" xr:uid="{3AC94501-FC60-487E-9CCD-6200577A8E4B}"/>
    <cellStyle name="Výstup 2 18 6 3" xfId="22887" xr:uid="{11EBB440-2AAE-4A95-97E4-0EB4A7BE4839}"/>
    <cellStyle name="Výstup 2 18 6 4" xfId="25777" xr:uid="{36F29674-EF2A-48A0-BCBE-7B0230E0CA0F}"/>
    <cellStyle name="Výstup 2 18 7" xfId="14537" xr:uid="{46482F43-21B6-4B5C-90F5-0EB487539EA1}"/>
    <cellStyle name="Výstup 2 18 8" xfId="18680" xr:uid="{E307AA23-CD94-4647-AE95-0B879486EEA8}"/>
    <cellStyle name="Výstup 2 18_3.10 Impairments" xfId="1596" xr:uid="{F3E5E33F-3BBE-4D91-BD17-72F2E0F2E41E}"/>
    <cellStyle name="Výstup 2 19" xfId="405" xr:uid="{B3A0CBF0-4358-4096-A1B5-FB67B398417B}"/>
    <cellStyle name="Výstup 2 19 2" xfId="709" xr:uid="{023F109F-B88C-440E-BDC0-C2BC9DC75EDA}"/>
    <cellStyle name="Výstup 2 19 2 2" xfId="2686" xr:uid="{C4463154-F46C-43A5-9A07-50CFDD99D86C}"/>
    <cellStyle name="Výstup 2 19 2 2 2" xfId="5891" xr:uid="{C4977256-3447-4992-BC98-98A7238E120C}"/>
    <cellStyle name="Výstup 2 19 2 2 2 2" xfId="13681" xr:uid="{6B496106-89DB-4135-916E-ED31C1B1AA6F}"/>
    <cellStyle name="Výstup 2 19 2 2 2 2 2" xfId="22241" xr:uid="{B8A83C81-289F-4A0D-A645-6D13CA323AAB}"/>
    <cellStyle name="Výstup 2 19 2 2 2 2 3" xfId="25158" xr:uid="{7DCEF30E-DFC3-4674-82E6-95E04AB9A313}"/>
    <cellStyle name="Výstup 2 19 2 2 2 2 4" xfId="27780" xr:uid="{79910E1F-4D7D-414D-928F-468E3C06DE2E}"/>
    <cellStyle name="Výstup 2 19 2 2 2 3" xfId="17666" xr:uid="{7E36DD5D-2F44-45D7-AF3A-B8CCAEDC0125}"/>
    <cellStyle name="Výstup 2 19 2 2 2 4" xfId="14552" xr:uid="{7C61AA5E-16F9-44BA-9149-935AFC6154B9}"/>
    <cellStyle name="Výstup 2 19 2 2 2 5" xfId="22871" xr:uid="{4CCB9894-EBDD-44B3-8101-97CDD48504D9}"/>
    <cellStyle name="Výstup 2 19 2 2 3" xfId="10648" xr:uid="{B53EE1B3-D86D-40A7-A18E-F06B669AD837}"/>
    <cellStyle name="Výstup 2 19 2 2 3 2" xfId="20327" xr:uid="{86490D1C-76EA-4A13-B154-8E7336A3A66D}"/>
    <cellStyle name="Výstup 2 19 2 2 3 3" xfId="23680" xr:uid="{AD99BD04-B2BD-4CBE-99FC-766B0CE0CB2C}"/>
    <cellStyle name="Výstup 2 19 2 2 3 4" xfId="26475" xr:uid="{C0F7C975-6DD0-4CAC-AA25-60D8B3648DD0}"/>
    <cellStyle name="Výstup 2 19 2 2 4" xfId="15721" xr:uid="{FF81868B-69D0-4EE8-A17F-8A55561B0371}"/>
    <cellStyle name="Výstup 2 19 2 2 5" xfId="21427" xr:uid="{9D069651-DC50-4249-8598-3CC68DDD708E}"/>
    <cellStyle name="Výstup 2 19 2 2_5.3 Investments associated cy" xfId="8195" xr:uid="{9EA837AE-E23C-412F-A357-4003FB570AB3}"/>
    <cellStyle name="Výstup 2 19 2 3" xfId="3282" xr:uid="{E4A17BCC-4FF2-4F20-BFAC-FC77FEDF23F3}"/>
    <cellStyle name="Výstup 2 19 2 3 2" xfId="6487" xr:uid="{7C90FB55-447F-473D-833D-BBF1C093A894}"/>
    <cellStyle name="Výstup 2 19 2 3 2 2" xfId="14277" xr:uid="{FABF018B-0C1D-4CB1-951C-C42B0E743647}"/>
    <cellStyle name="Výstup 2 19 2 3 2 2 2" xfId="22697" xr:uid="{FFD66C0F-14BE-4E97-8A54-EB107E1D6ED8}"/>
    <cellStyle name="Výstup 2 19 2 3 2 2 3" xfId="25554" xr:uid="{4C51760F-5558-442F-B224-A8D3B2973AF8}"/>
    <cellStyle name="Výstup 2 19 2 3 2 2 4" xfId="28151" xr:uid="{E691657D-753E-46C8-9839-F8D15105F2C0}"/>
    <cellStyle name="Výstup 2 19 2 3 2 3" xfId="18109" xr:uid="{845E3D22-93E1-4E29-BEEB-C4DA354CC371}"/>
    <cellStyle name="Výstup 2 19 2 3 2 4" xfId="19636" xr:uid="{8EE3A32B-4637-4C36-9654-C1AA3345654E}"/>
    <cellStyle name="Výstup 2 19 2 3 2 5" xfId="14838" xr:uid="{3EDD7D79-CE5B-4B44-9636-CC562E5DE1BD}"/>
    <cellStyle name="Výstup 2 19 2 3 3" xfId="11243" xr:uid="{89D46858-D446-4895-ABC6-23228B26AA58}"/>
    <cellStyle name="Výstup 2 19 2 3 3 2" xfId="20785" xr:uid="{A0401C31-455D-4A76-9F02-C554791E31DC}"/>
    <cellStyle name="Výstup 2 19 2 3 3 3" xfId="24071" xr:uid="{B6229E99-E0B9-4837-8680-D707CA1E6A84}"/>
    <cellStyle name="Výstup 2 19 2 3 3 4" xfId="26845" xr:uid="{64C4011E-4A2C-4592-8C86-ACF068B5B545}"/>
    <cellStyle name="Výstup 2 19 2 3 4" xfId="16170" xr:uid="{14CDB7ED-189C-489C-B4BD-AC5399BC2178}"/>
    <cellStyle name="Výstup 2 19 2 3 5" xfId="18315" xr:uid="{20E404CD-A258-4D5D-BA10-8C6678AB988B}"/>
    <cellStyle name="Výstup 2 19 2 3_5.3 Investments associated cy" xfId="8196" xr:uid="{A9C0422B-CAD9-493D-96AC-9BC977963E73}"/>
    <cellStyle name="Výstup 2 19 2 4" xfId="3882" xr:uid="{25FA0016-32C3-41BA-82DC-1DF4A6C96163}"/>
    <cellStyle name="Výstup 2 19 2 4 2" xfId="11806" xr:uid="{276A68AD-6D88-43CD-811E-01F55D8E67C8}"/>
    <cellStyle name="Výstup 2 19 2 4 2 2" xfId="21225" xr:uid="{1D2EBD5B-6547-43C5-9493-67911A1163A9}"/>
    <cellStyle name="Výstup 2 19 2 4 2 3" xfId="24452" xr:uid="{C6A8EEA5-ACA2-4233-A23A-F87B7935ABB9}"/>
    <cellStyle name="Výstup 2 19 2 4 2 4" xfId="27208" xr:uid="{F1A2F51C-5D28-43A8-9E22-9D5952D3B945}"/>
    <cellStyle name="Výstup 2 19 2 4 3" xfId="16609" xr:uid="{552FAFA4-33D2-4ACA-B1D5-EC982A59E72E}"/>
    <cellStyle name="Výstup 2 19 2 4 4" xfId="19834" xr:uid="{58B2A77D-866A-4FB1-B2F4-FE009B0F1482}"/>
    <cellStyle name="Výstup 2 19 2 5" xfId="9340" xr:uid="{EEA2E88A-87ED-4383-852C-8F570ECBFA29}"/>
    <cellStyle name="Výstup 2 19 2 5 2" xfId="19560" xr:uid="{A917D3DF-401E-4396-929F-DB8CA0442864}"/>
    <cellStyle name="Výstup 2 19 2 5 3" xfId="23124" xr:uid="{A09D1D5A-931E-4796-AA8E-EAC8C72749AA}"/>
    <cellStyle name="Výstup 2 19 2 5 4" xfId="26002" xr:uid="{59A66062-1AC5-42A7-B0E5-9F42AFFEA2C9}"/>
    <cellStyle name="Výstup 2 19 2 6" xfId="14804" xr:uid="{26A4497F-8253-4352-85A5-9CB40A38F2A8}"/>
    <cellStyle name="Výstup 2 19 2 7" xfId="22712" xr:uid="{0A7D3A31-E475-4914-94FB-B6BC4F49B053}"/>
    <cellStyle name="Výstup 2 19 2_5.3 Investments associated cy" xfId="8194" xr:uid="{3BB89964-AEEC-4477-954C-2C268D1538CD}"/>
    <cellStyle name="Výstup 2 19 3" xfId="2414" xr:uid="{0AD85152-B75B-4992-A6FA-0443995FAE8F}"/>
    <cellStyle name="Výstup 2 19 3 2" xfId="5619" xr:uid="{D6415F56-DE0B-4F22-8C59-3616CFD4602E}"/>
    <cellStyle name="Výstup 2 19 3 2 2" xfId="13409" xr:uid="{ACC9E6F3-A15D-4E64-9276-0BA7089248E6}"/>
    <cellStyle name="Výstup 2 19 3 2 2 2" xfId="22022" xr:uid="{2295F9F7-CCBB-497B-B2D3-22AEF817736A}"/>
    <cellStyle name="Výstup 2 19 3 2 2 3" xfId="24971" xr:uid="{5256D978-1C2C-49D6-80FC-335FEFFEAF51}"/>
    <cellStyle name="Výstup 2 19 3 2 2 4" xfId="27602" xr:uid="{0EA6F470-5292-48F0-9B52-3F687B5550DB}"/>
    <cellStyle name="Výstup 2 19 3 2 3" xfId="17447" xr:uid="{C9AC6603-B0F4-45B9-A7F5-F6392BFBFABC}"/>
    <cellStyle name="Výstup 2 19 3 2 4" xfId="20837" xr:uid="{A134D724-7A21-463E-B3B3-54A1714A70B7}"/>
    <cellStyle name="Výstup 2 19 3 2 5" xfId="14915" xr:uid="{9B39F30D-AEE9-4C7D-9932-4A5D4A90960F}"/>
    <cellStyle name="Výstup 2 19 3 3" xfId="10376" xr:uid="{D52D660B-8BFB-4628-BDEB-A5815537E9E0}"/>
    <cellStyle name="Výstup 2 19 3 3 2" xfId="20111" xr:uid="{370E3FD3-A8A4-4B56-AA74-9639C3C4A3FD}"/>
    <cellStyle name="Výstup 2 19 3 3 3" xfId="23491" xr:uid="{439C99D1-891C-40DF-B301-F70AE8CDE0D7}"/>
    <cellStyle name="Výstup 2 19 3 3 4" xfId="26297" xr:uid="{0E1D4A8B-DF0E-4445-9BC7-090957EF13DF}"/>
    <cellStyle name="Výstup 2 19 3 4" xfId="15508" xr:uid="{0CF26CA2-3B80-4174-88B5-890E9D121445}"/>
    <cellStyle name="Výstup 2 19 3 5" xfId="17698" xr:uid="{F67739FF-3D89-484E-B118-87F2CFF91D23}"/>
    <cellStyle name="Výstup 2 19 3_5.3 Investments associated cy" xfId="8197" xr:uid="{E3EAA21C-B34A-46E6-9EAA-FFA52543CE3F}"/>
    <cellStyle name="Výstup 2 19 4" xfId="3075" xr:uid="{714727F9-B525-44EA-9479-AF3A9DED09FA}"/>
    <cellStyle name="Výstup 2 19 4 2" xfId="6280" xr:uid="{BF8FE0B3-E1D8-401A-9C3E-5DAA8C315D6E}"/>
    <cellStyle name="Výstup 2 19 4 2 2" xfId="14070" xr:uid="{E2D5D5AC-9768-4BF6-BCEE-C6C49452DBA7}"/>
    <cellStyle name="Výstup 2 19 4 2 2 2" xfId="22490" xr:uid="{BFA3CFF0-3D5C-405E-A80C-646B48050719}"/>
    <cellStyle name="Výstup 2 19 4 2 2 3" xfId="25347" xr:uid="{92DC1EC3-7F63-419C-BDE3-B70D11FE50A9}"/>
    <cellStyle name="Výstup 2 19 4 2 2 4" xfId="27944" xr:uid="{0B16F1DC-3059-4BDF-9831-1E91822B13EE}"/>
    <cellStyle name="Výstup 2 19 4 2 3" xfId="17902" xr:uid="{68B9FEEE-CBE9-4662-8EC3-2660983C2CAB}"/>
    <cellStyle name="Výstup 2 19 4 2 4" xfId="17130" xr:uid="{83AD1BC5-A330-4EF5-AC07-9ACBF70B6EE5}"/>
    <cellStyle name="Výstup 2 19 4 2 5" xfId="21782" xr:uid="{EAD1EF74-09E9-4046-AA27-94731890E9F2}"/>
    <cellStyle name="Výstup 2 19 4 3" xfId="11036" xr:uid="{7EB9A6D7-B3E0-4097-BA32-AFBBA2D091BA}"/>
    <cellStyle name="Výstup 2 19 4 3 2" xfId="20578" xr:uid="{143C80CA-CEE7-4D49-B1CA-D45D9FF58841}"/>
    <cellStyle name="Výstup 2 19 4 3 3" xfId="23864" xr:uid="{E0706B92-0184-4576-9DFC-9F776CEB531F}"/>
    <cellStyle name="Výstup 2 19 4 3 4" xfId="26638" xr:uid="{0CFC7E31-A552-42B3-851A-5AE571BE8A28}"/>
    <cellStyle name="Výstup 2 19 4 4" xfId="15963" xr:uid="{32E384E6-7CF8-44B1-A5A9-132F350DD752}"/>
    <cellStyle name="Výstup 2 19 4 5" xfId="21546" xr:uid="{41227C1D-6D48-4F48-933F-981E92B75884}"/>
    <cellStyle name="Výstup 2 19 4_5.3 Investments associated cy" xfId="8198" xr:uid="{6392AE95-5798-4795-BA2A-8B9A1D0A3DAD}"/>
    <cellStyle name="Výstup 2 19 5" xfId="3610" xr:uid="{EDB1D53F-BBA6-4903-AB25-69FF42CD5934}"/>
    <cellStyle name="Výstup 2 19 5 2" xfId="11536" xr:uid="{A9E80D49-376C-48BE-9370-52EFF785D2BD}"/>
    <cellStyle name="Výstup 2 19 5 2 2" xfId="21007" xr:uid="{B75AE3D4-A62C-4F50-A4FF-70CAE3A27A2E}"/>
    <cellStyle name="Výstup 2 19 5 2 3" xfId="24269" xr:uid="{F65C1329-374B-48FA-B81C-3687B157DEB2}"/>
    <cellStyle name="Výstup 2 19 5 2 4" xfId="27034" xr:uid="{D684581A-2006-4CEC-8B22-0B6134D5B945}"/>
    <cellStyle name="Výstup 2 19 5 3" xfId="16391" xr:uid="{A9E86756-EB30-412C-BFD7-94EBD4297712}"/>
    <cellStyle name="Výstup 2 19 5 4" xfId="21738" xr:uid="{E2035A8D-0B5A-45A1-AE57-1F196714EED8}"/>
    <cellStyle name="Výstup 2 19 6" xfId="9039" xr:uid="{BD960502-461F-4E33-A603-F33BFB112236}"/>
    <cellStyle name="Výstup 2 19 6 2" xfId="19314" xr:uid="{C73D7359-463A-4DD5-8EE4-4362758F835D}"/>
    <cellStyle name="Výstup 2 19 6 3" xfId="22907" xr:uid="{F4DB9373-D71C-48F7-9836-3508A484832E}"/>
    <cellStyle name="Výstup 2 19 6 4" xfId="25795" xr:uid="{3DA03234-2CAF-4A35-AD93-DC53624386D7}"/>
    <cellStyle name="Výstup 2 19 7" xfId="14558" xr:uid="{FD6989EC-41C7-4A71-9AF9-7615E6536E85}"/>
    <cellStyle name="Výstup 2 19 8" xfId="18661" xr:uid="{A6856F4E-9CFE-4BBF-8503-45586FB43AB1}"/>
    <cellStyle name="Výstup 2 19_3.10 Impairments" xfId="1597" xr:uid="{037ACD73-CED6-4E93-ACB4-77CA03F2C9FC}"/>
    <cellStyle name="Výstup 2 2" xfId="163" xr:uid="{C9687B94-2758-4C6D-AF14-97B9AFCD19ED}"/>
    <cellStyle name="Výstup 2 2 2" xfId="467" xr:uid="{C9178955-57C0-4D11-8254-F14962F098B2}"/>
    <cellStyle name="Výstup 2 2 2 2" xfId="2468" xr:uid="{8F9C11C3-7D8C-4E99-86CC-39E78F57C137}"/>
    <cellStyle name="Výstup 2 2 2 2 2" xfId="5673" xr:uid="{74531DC3-E1CC-475C-8682-F7862BE33AB9}"/>
    <cellStyle name="Výstup 2 2 2 2 2 2" xfId="13463" xr:uid="{E7C0AD76-4476-4AA3-A9BC-5536445922CD}"/>
    <cellStyle name="Výstup 2 2 2 2 2 2 2" xfId="22066" xr:uid="{E1C5A569-389D-407E-8085-F95FC7BD124C}"/>
    <cellStyle name="Výstup 2 2 2 2 2 2 3" xfId="25007" xr:uid="{67C8AE83-C4E4-4EF9-9659-8B62A0E331B0}"/>
    <cellStyle name="Výstup 2 2 2 2 2 2 4" xfId="27635" xr:uid="{28FEC4A8-CD47-492A-9826-075257F5A93A}"/>
    <cellStyle name="Výstup 2 2 2 2 2 3" xfId="17491" xr:uid="{CFAC801C-0985-4EBE-896A-61B2C27D828B}"/>
    <cellStyle name="Výstup 2 2 2 2 2 4" xfId="17726" xr:uid="{B0C96792-F2A2-4790-886C-C8F3B7B302A0}"/>
    <cellStyle name="Výstup 2 2 2 2 2 5" xfId="18988" xr:uid="{F4642001-20FD-4224-A6E3-14C50178EA3B}"/>
    <cellStyle name="Výstup 2 2 2 2 3" xfId="10430" xr:uid="{F182E4E3-88B9-4A6B-A9C4-DE561AED233A}"/>
    <cellStyle name="Výstup 2 2 2 2 3 2" xfId="20155" xr:uid="{87B0F556-3BAF-41A4-8853-00D0E8BDBEC8}"/>
    <cellStyle name="Výstup 2 2 2 2 3 3" xfId="23527" xr:uid="{05D0D2FA-8429-4943-8D0F-38AAEE531019}"/>
    <cellStyle name="Výstup 2 2 2 2 3 4" xfId="26330" xr:uid="{731338F6-B3CA-4F01-A499-A773E4B44B1B}"/>
    <cellStyle name="Výstup 2 2 2 2 4" xfId="15551" xr:uid="{6D436607-9C22-4700-AFBC-36C783AE9732}"/>
    <cellStyle name="Výstup 2 2 2 2 5" xfId="18378" xr:uid="{9856B1AE-F935-43D1-9958-EA73E775C1C8}"/>
    <cellStyle name="Výstup 2 2 2 2_5.3 Investments associated cy" xfId="8200" xr:uid="{98F949B5-65F2-4E5D-8AD6-925D7162A757}"/>
    <cellStyle name="Výstup 2 2 2 3" xfId="3116" xr:uid="{90F1478C-6CA1-48CE-9027-BAF69FC30366}"/>
    <cellStyle name="Výstup 2 2 2 3 2" xfId="6321" xr:uid="{D524B74C-740D-4E3F-8E30-C9F0094B87D5}"/>
    <cellStyle name="Výstup 2 2 2 3 2 2" xfId="14111" xr:uid="{3C02FDD7-7F5D-4652-98E5-CEE62DB50033}"/>
    <cellStyle name="Výstup 2 2 2 3 2 2 2" xfId="22531" xr:uid="{D5711ACF-DD6F-4501-9135-E23E927EA26E}"/>
    <cellStyle name="Výstup 2 2 2 3 2 2 3" xfId="25388" xr:uid="{EDA4F013-925E-4B69-9A35-79BA55679D10}"/>
    <cellStyle name="Výstup 2 2 2 3 2 2 4" xfId="27985" xr:uid="{8593071C-D264-4DD6-A3BE-73884AA5CD5C}"/>
    <cellStyle name="Výstup 2 2 2 3 2 3" xfId="17943" xr:uid="{4B7D9F4D-3D71-4F35-A4FC-EB30E6CBBE90}"/>
    <cellStyle name="Výstup 2 2 2 3 2 4" xfId="21274" xr:uid="{1232BE28-938F-466C-B346-6F1971A51BE4}"/>
    <cellStyle name="Výstup 2 2 2 3 2 5" xfId="21601" xr:uid="{F69D28A8-3315-462D-9967-BE64138D81E2}"/>
    <cellStyle name="Výstup 2 2 2 3 3" xfId="11077" xr:uid="{6FE6BBED-9B7F-41EE-B705-C0098FD0CFCD}"/>
    <cellStyle name="Výstup 2 2 2 3 3 2" xfId="20619" xr:uid="{A53E09D0-AD5E-4596-BDB2-25E9EA1B3DAE}"/>
    <cellStyle name="Výstup 2 2 2 3 3 3" xfId="23905" xr:uid="{5C8D4776-81BF-481A-AD70-C154D6D2746C}"/>
    <cellStyle name="Výstup 2 2 2 3 3 4" xfId="26679" xr:uid="{5A36D34F-C3FD-4934-8FE7-44F2A516769D}"/>
    <cellStyle name="Výstup 2 2 2 3 4" xfId="16004" xr:uid="{B5FADB39-1669-47A2-A4EB-283BE65D767D}"/>
    <cellStyle name="Výstup 2 2 2 3 5" xfId="22277" xr:uid="{A6E27E19-9CAF-4FF2-975C-9CE242C68D88}"/>
    <cellStyle name="Výstup 2 2 2 3_5.3 Investments associated cy" xfId="8201" xr:uid="{3BA45BA4-1E94-48DD-9D5A-6E54CEAF0392}"/>
    <cellStyle name="Výstup 2 2 2 4" xfId="3667" xr:uid="{915D86DB-E56D-4AD4-BCE4-9409D75DFE93}"/>
    <cellStyle name="Výstup 2 2 2 4 2" xfId="11591" xr:uid="{D837F821-1973-47FE-9D04-DEF33AAEB9F5}"/>
    <cellStyle name="Výstup 2 2 2 4 2 2" xfId="21052" xr:uid="{C5CFF360-F833-4FF7-BEC3-CF452A63AB74}"/>
    <cellStyle name="Výstup 2 2 2 4 2 3" xfId="24305" xr:uid="{AB50D3BB-D296-4959-9737-901CA70E7917}"/>
    <cellStyle name="Výstup 2 2 2 4 2 4" xfId="27068" xr:uid="{2EEAB21E-095B-4BA0-AD40-83CED8606A2A}"/>
    <cellStyle name="Výstup 2 2 2 4 3" xfId="16440" xr:uid="{7D614460-A61F-41E2-BD44-7D701D21CE2A}"/>
    <cellStyle name="Výstup 2 2 2 4 4" xfId="21520" xr:uid="{1B167E61-A695-4FB5-BBFC-25E6F0C38A3B}"/>
    <cellStyle name="Výstup 2 2 2 5" xfId="9101" xr:uid="{F1BFBF14-B5D2-4F76-88C4-15C9FAE4EF25}"/>
    <cellStyle name="Výstup 2 2 2 5 2" xfId="19366" xr:uid="{635F35F7-125C-48AE-9C6F-1FD476939231}"/>
    <cellStyle name="Výstup 2 2 2 5 3" xfId="22950" xr:uid="{C2106AB0-C921-4AFD-B9A7-883F16336891}"/>
    <cellStyle name="Výstup 2 2 2 5 4" xfId="25836" xr:uid="{8FC55C6C-DACF-47CE-8926-8CC4EAF140C5}"/>
    <cellStyle name="Výstup 2 2 2 6" xfId="14612" xr:uid="{7F8BD4AD-FF3B-4AF4-A841-272483AF838A}"/>
    <cellStyle name="Výstup 2 2 2 7" xfId="18615" xr:uid="{710651AC-6111-4922-BB93-E0CE9114DFAA}"/>
    <cellStyle name="Výstup 2 2 2_5.3 Investments associated cy" xfId="8199" xr:uid="{828DBF7D-2A2F-487C-99E1-CFD8BB7054FA}"/>
    <cellStyle name="Výstup 2 2 3" xfId="2196" xr:uid="{5A868BD6-E765-46BC-AFEF-9D7BB685AE7F}"/>
    <cellStyle name="Výstup 2 2 3 2" xfId="5401" xr:uid="{029B828A-6353-42FD-B0B5-40789DB5276E}"/>
    <cellStyle name="Výstup 2 2 3 2 2" xfId="13191" xr:uid="{2A18260F-82D4-4EA6-9D99-276A10A42A80}"/>
    <cellStyle name="Výstup 2 2 3 2 2 2" xfId="21856" xr:uid="{449A2D2E-BF44-4E45-B70D-70348557F8D1}"/>
    <cellStyle name="Výstup 2 2 3 2 2 3" xfId="24821" xr:uid="{07B8B393-FC2D-4B6B-9539-9181BB995D6C}"/>
    <cellStyle name="Výstup 2 2 3 2 2 4" xfId="27457" xr:uid="{5AF97C60-2390-490F-B142-6D941F421B36}"/>
    <cellStyle name="Výstup 2 2 3 2 3" xfId="17279" xr:uid="{4FDAF56D-F4B5-4A3A-AC93-1A7B9A548966}"/>
    <cellStyle name="Výstup 2 2 3 2 4" xfId="19973" xr:uid="{28F4844E-EE34-4C42-AD76-CA32874604A4}"/>
    <cellStyle name="Výstup 2 2 3 2 5" xfId="19749" xr:uid="{BFE792B3-59BD-40BD-A37C-FCFAA6162477}"/>
    <cellStyle name="Výstup 2 2 3 3" xfId="10158" xr:uid="{52920967-92DA-4454-8CFB-F80CF438AA04}"/>
    <cellStyle name="Výstup 2 2 3 3 2" xfId="19948" xr:uid="{2FB53C67-1CC2-4B13-BA9E-150086C9342D}"/>
    <cellStyle name="Výstup 2 2 3 3 3" xfId="23342" xr:uid="{F9166423-9498-43D6-A204-E491D23425CE}"/>
    <cellStyle name="Výstup 2 2 3 3 4" xfId="26152" xr:uid="{B95DEA83-C591-4251-A8A1-5CA70222070E}"/>
    <cellStyle name="Výstup 2 2 3 4" xfId="15342" xr:uid="{C9352309-B246-4A04-948F-D5E7553918F8}"/>
    <cellStyle name="Výstup 2 2 3 5" xfId="18400" xr:uid="{86D19C9C-7CB9-408C-A89F-939550FFDBE8}"/>
    <cellStyle name="Výstup 2 2 3_5.3 Investments associated cy" xfId="8202" xr:uid="{DD4890C2-E4C0-409D-BD23-426B5BE8E5D3}"/>
    <cellStyle name="Výstup 2 2 4" xfId="2940" xr:uid="{771063AB-53BE-4E57-93F2-BBCDDEA3B733}"/>
    <cellStyle name="Výstup 2 2 4 2" xfId="6145" xr:uid="{66FDE65D-00B4-47B9-B121-5355AFE79463}"/>
    <cellStyle name="Výstup 2 2 4 2 2" xfId="13935" xr:uid="{12926B03-00AD-41A4-953D-9EE5FCFDD837}"/>
    <cellStyle name="Výstup 2 2 4 2 2 2" xfId="22355" xr:uid="{A305A76F-BFC2-4F6F-98F2-B76BF3A3EE74}"/>
    <cellStyle name="Výstup 2 2 4 2 2 3" xfId="25212" xr:uid="{3F785478-1A41-4A68-A799-64802025AC42}"/>
    <cellStyle name="Výstup 2 2 4 2 2 4" xfId="27809" xr:uid="{25BA71B6-91DB-42F5-B532-34720AC9DBF4}"/>
    <cellStyle name="Výstup 2 2 4 2 3" xfId="17768" xr:uid="{17A89F74-81FD-4BB4-9A87-D108B9A402C4}"/>
    <cellStyle name="Výstup 2 2 4 2 4" xfId="14942" xr:uid="{B248F324-3F4E-4AA6-B62F-BFDCC12E2A46}"/>
    <cellStyle name="Výstup 2 2 4 2 5" xfId="24630" xr:uid="{6D0D7DBE-2D61-4A3F-B3D0-329C12471CDB}"/>
    <cellStyle name="Výstup 2 2 4 3" xfId="10901" xr:uid="{0979F67E-3960-4304-9552-5B6B91DB639B}"/>
    <cellStyle name="Výstup 2 2 4 3 2" xfId="20443" xr:uid="{4BDD5DDD-9A34-46E6-B1CD-917DFFA2A595}"/>
    <cellStyle name="Výstup 2 2 4 3 3" xfId="23729" xr:uid="{B6C4A18D-3EF3-47FB-9929-3BD9BC764379}"/>
    <cellStyle name="Výstup 2 2 4 3 4" xfId="26503" xr:uid="{8EFFECEF-408D-4363-AD09-6D44F878E6BA}"/>
    <cellStyle name="Výstup 2 2 4 4" xfId="15829" xr:uid="{EF899F26-B88C-472D-B49E-EC4F09961A1F}"/>
    <cellStyle name="Výstup 2 2 4 5" xfId="16976" xr:uid="{7F4CAF64-0B68-463F-86A0-2A8620DB4CFF}"/>
    <cellStyle name="Výstup 2 2 4_5.3 Investments associated cy" xfId="8203" xr:uid="{BC1A58A4-43F3-4460-B290-54C56BB1E8C0}"/>
    <cellStyle name="Výstup 2 2 5" xfId="3383" xr:uid="{931A109F-F70E-4172-AC77-D5C7B26A8E11}"/>
    <cellStyle name="Výstup 2 2 5 2" xfId="11318" xr:uid="{FE48F38F-2BBA-475C-B735-6EA8316CD5A5}"/>
    <cellStyle name="Výstup 2 2 5 2 2" xfId="20842" xr:uid="{4EFBA777-D4A0-42CD-81B7-D518F7D67D4A}"/>
    <cellStyle name="Výstup 2 2 5 2 3" xfId="24125" xr:uid="{68248951-9532-4876-91CA-A2694FF0597A}"/>
    <cellStyle name="Výstup 2 2 5 2 4" xfId="26894" xr:uid="{5D564D83-E4DD-47A6-947B-E26C293D525B}"/>
    <cellStyle name="Výstup 2 2 5 3" xfId="16230" xr:uid="{1E218A66-0C7C-4A64-BB56-2C23423F218B}"/>
    <cellStyle name="Výstup 2 2 5 4" xfId="18308" xr:uid="{83D4390B-5527-4A9D-B50E-1E8FE2B59918}"/>
    <cellStyle name="Výstup 2 2 6" xfId="8800" xr:uid="{C9CB7795-0803-4241-B568-795F21200D75}"/>
    <cellStyle name="Výstup 2 2 6 2" xfId="19123" xr:uid="{97DE5C17-AF7A-4E52-B1F8-A94136D2A194}"/>
    <cellStyle name="Výstup 2 2 6 3" xfId="22734" xr:uid="{F698F846-CD22-4B46-B883-1E5AAB5ADA77}"/>
    <cellStyle name="Výstup 2 2 6 4" xfId="25629" xr:uid="{75852F83-F67F-4F38-8E67-BF4B23FC52DC}"/>
    <cellStyle name="Výstup 2 2 7" xfId="14368" xr:uid="{205A8EB4-7B62-4A0D-B631-A104883A3440}"/>
    <cellStyle name="Výstup 2 2 8" xfId="18834" xr:uid="{3DEC1BCD-1CA9-4694-B98E-B3F4BE19A31A}"/>
    <cellStyle name="Výstup 2 2_3.10 Impairments" xfId="1598" xr:uid="{112FC342-E218-4C99-8717-A640A9836737}"/>
    <cellStyle name="Výstup 2 20" xfId="387" xr:uid="{0FB8623D-1373-4D3B-A522-7E7951F1D02F}"/>
    <cellStyle name="Výstup 2 20 2" xfId="691" xr:uid="{91A2FFB8-6CAF-4723-ABFD-95C30FBBD64E}"/>
    <cellStyle name="Výstup 2 20 2 2" xfId="2669" xr:uid="{569FB8F0-D9E2-42F5-88EA-504FE43944A6}"/>
    <cellStyle name="Výstup 2 20 2 2 2" xfId="5874" xr:uid="{72890CD7-9DB9-4916-9D3A-C33FCE7A098E}"/>
    <cellStyle name="Výstup 2 20 2 2 2 2" xfId="13664" xr:uid="{D73CDF94-5B76-4CF1-87D3-914EA3B93053}"/>
    <cellStyle name="Výstup 2 20 2 2 2 2 2" xfId="22228" xr:uid="{83BCA5EB-4C0A-4226-91B9-913BCD24903F}"/>
    <cellStyle name="Výstup 2 20 2 2 2 2 3" xfId="25145" xr:uid="{B1251D8E-1AC6-49AF-AA15-950009455272}"/>
    <cellStyle name="Výstup 2 20 2 2 2 2 4" xfId="27769" xr:uid="{93023E13-9C84-4909-8AAF-C0999926A192}"/>
    <cellStyle name="Výstup 2 20 2 2 2 3" xfId="17651" xr:uid="{5001BFB0-AAA6-4BC2-8DCE-10589A155895}"/>
    <cellStyle name="Výstup 2 20 2 2 2 4" xfId="19643" xr:uid="{DF6747B5-72B1-4959-8AC5-DA91628B8D61}"/>
    <cellStyle name="Výstup 2 20 2 2 2 5" xfId="17078" xr:uid="{C4C3E7DF-9F0E-47B8-825C-85BD4CEC4860}"/>
    <cellStyle name="Výstup 2 20 2 2 3" xfId="10631" xr:uid="{3F57A784-1FFE-474F-9FF2-473CCFE305BF}"/>
    <cellStyle name="Výstup 2 20 2 2 3 2" xfId="20313" xr:uid="{DC0BE5AE-23E0-4B06-83E2-9ED9EAEA1A5C}"/>
    <cellStyle name="Výstup 2 20 2 2 3 3" xfId="23667" xr:uid="{7840955D-8E6D-454F-BEC1-1D0512A648AC}"/>
    <cellStyle name="Výstup 2 20 2 2 3 4" xfId="26464" xr:uid="{B3771A55-009E-4F04-A1B1-3998CCB2787D}"/>
    <cellStyle name="Výstup 2 20 2 2 4" xfId="15708" xr:uid="{5E162337-6FC8-49C0-8DBB-8360F6A0AD19}"/>
    <cellStyle name="Výstup 2 20 2 2 5" xfId="16670" xr:uid="{451A74ED-4A9D-4478-A68E-11AFBAC3952A}"/>
    <cellStyle name="Výstup 2 20 2 2_5.3 Investments associated cy" xfId="8205" xr:uid="{7F7738F8-8382-41C8-A7FB-7BEC9DC6F73D}"/>
    <cellStyle name="Výstup 2 20 2 3" xfId="3270" xr:uid="{0C408200-881C-401A-85EF-9FA50812642F}"/>
    <cellStyle name="Výstup 2 20 2 3 2" xfId="6475" xr:uid="{7B03EC1B-C523-4A30-854C-B6230AC2E855}"/>
    <cellStyle name="Výstup 2 20 2 3 2 2" xfId="14265" xr:uid="{9D44E998-94B4-47D2-A1E1-7C839CCFA409}"/>
    <cellStyle name="Výstup 2 20 2 3 2 2 2" xfId="22685" xr:uid="{37989FC4-23A8-4E78-83D0-71F3C3AEA1EA}"/>
    <cellStyle name="Výstup 2 20 2 3 2 2 3" xfId="25542" xr:uid="{FA79B77A-6833-4C3B-A47A-39C3F7C5459E}"/>
    <cellStyle name="Výstup 2 20 2 3 2 2 4" xfId="28139" xr:uid="{D62D8F93-10E1-45BE-8835-AB9A4D19C272}"/>
    <cellStyle name="Výstup 2 20 2 3 2 3" xfId="18097" xr:uid="{8238920A-01A8-4015-86D7-18A63F5F0FB0}"/>
    <cellStyle name="Výstup 2 20 2 3 2 4" xfId="16540" xr:uid="{F32CD58A-41F2-4C63-846D-F0BBD1ADDB9E}"/>
    <cellStyle name="Výstup 2 20 2 3 2 5" xfId="23612" xr:uid="{E9A31D41-0692-428D-AB3D-7210F39F22C3}"/>
    <cellStyle name="Výstup 2 20 2 3 3" xfId="11231" xr:uid="{01E9B899-1D2E-4834-8AAC-2A8211327837}"/>
    <cellStyle name="Výstup 2 20 2 3 3 2" xfId="20773" xr:uid="{E2B38345-F95B-4167-A527-3CDC36A6FAA1}"/>
    <cellStyle name="Výstup 2 20 2 3 3 3" xfId="24059" xr:uid="{A1A3798C-C9DA-48D6-AF3E-273C79058454}"/>
    <cellStyle name="Výstup 2 20 2 3 3 4" xfId="26833" xr:uid="{532AC819-6FD5-4106-BF15-067B0FB24E53}"/>
    <cellStyle name="Výstup 2 20 2 3 4" xfId="16158" xr:uid="{12ACE9D7-E158-4D15-9FD0-D1E6C2454541}"/>
    <cellStyle name="Výstup 2 20 2 3 5" xfId="14833" xr:uid="{91D862CC-B274-41BF-954F-C7BD62B7EA64}"/>
    <cellStyle name="Výstup 2 20 2 3_5.3 Investments associated cy" xfId="8206" xr:uid="{1EA643B1-2EB9-418C-82E4-F63D1A78F17A}"/>
    <cellStyle name="Výstup 2 20 2 4" xfId="3866" xr:uid="{217547E6-1F7C-4BF2-A111-B706E3773431}"/>
    <cellStyle name="Výstup 2 20 2 4 2" xfId="11790" xr:uid="{0815B8E9-766C-4DCF-AD69-8B39DABB5505}"/>
    <cellStyle name="Výstup 2 20 2 4 2 2" xfId="21213" xr:uid="{3EB744A5-4206-432E-BE18-CE123378DFAE}"/>
    <cellStyle name="Výstup 2 20 2 4 2 3" xfId="24440" xr:uid="{6FA0E913-EDF7-477A-90ED-DE332269BB6A}"/>
    <cellStyle name="Výstup 2 20 2 4 2 4" xfId="27198" xr:uid="{F9D96024-C68D-4FD1-9AA8-8C8FD42C0065}"/>
    <cellStyle name="Výstup 2 20 2 4 3" xfId="16596" xr:uid="{472AA9B5-54BF-40A6-ADAB-CC0C0DD067E2}"/>
    <cellStyle name="Výstup 2 20 2 4 4" xfId="19719" xr:uid="{ECF95E8F-9D0A-4544-A501-0C20239A8D7F}"/>
    <cellStyle name="Výstup 2 20 2 5" xfId="9322" xr:uid="{566AD169-14ED-4165-AAFD-A214A9469FFD}"/>
    <cellStyle name="Výstup 2 20 2 5 2" xfId="19545" xr:uid="{D25CF93E-B495-4AAA-8094-51059943BF6E}"/>
    <cellStyle name="Výstup 2 20 2 5 3" xfId="23111" xr:uid="{A5F98FDB-C4E5-497E-8374-3AB13E9F28A7}"/>
    <cellStyle name="Výstup 2 20 2 5 4" xfId="25990" xr:uid="{86B75775-D6FA-49B6-973F-603AB65C027C}"/>
    <cellStyle name="Výstup 2 20 2 6" xfId="14790" xr:uid="{A2A87199-EAD3-49E1-9821-B67866D48A09}"/>
    <cellStyle name="Výstup 2 20 2 7" xfId="18461" xr:uid="{9E92B1EA-F249-465B-AA7A-9CF0D9D55E57}"/>
    <cellStyle name="Výstup 2 20 2_5.3 Investments associated cy" xfId="8204" xr:uid="{720F341B-DA95-46DD-983B-748568AFA36C}"/>
    <cellStyle name="Výstup 2 20 3" xfId="2397" xr:uid="{8E58BE5A-3A73-4849-90EC-6D7FE67D4F11}"/>
    <cellStyle name="Výstup 2 20 3 2" xfId="5602" xr:uid="{3975D48C-2828-4BF8-A8FA-BB86ED5521D7}"/>
    <cellStyle name="Výstup 2 20 3 2 2" xfId="13392" xr:uid="{59EE2AB5-2DB5-4D7A-9059-6D4AC842E9C9}"/>
    <cellStyle name="Výstup 2 20 3 2 2 2" xfId="22009" xr:uid="{1FA75ADB-435E-4F45-9404-8E6504CD5189}"/>
    <cellStyle name="Výstup 2 20 3 2 2 3" xfId="24958" xr:uid="{2147A643-61BB-47A7-B7D7-B5EDF4E684B4}"/>
    <cellStyle name="Výstup 2 20 3 2 2 4" xfId="27591" xr:uid="{1A61F018-011D-44BF-A5F8-9C50C07E246F}"/>
    <cellStyle name="Výstup 2 20 3 2 3" xfId="17434" xr:uid="{251AEEC5-BEA9-4C45-965D-0A618209E718}"/>
    <cellStyle name="Výstup 2 20 3 2 4" xfId="18998" xr:uid="{7833831E-91E6-47D5-BA8A-429161AF716B}"/>
    <cellStyle name="Výstup 2 20 3 2 5" xfId="14325" xr:uid="{7E4621C1-C3FC-4118-9889-03DEBEFB5BFA}"/>
    <cellStyle name="Výstup 2 20 3 3" xfId="10359" xr:uid="{EC419C6A-4D42-4A22-B9CB-54FD27F12C10}"/>
    <cellStyle name="Výstup 2 20 3 3 2" xfId="20097" xr:uid="{449F744E-47FB-4BF3-B265-CAD3B9CD1882}"/>
    <cellStyle name="Výstup 2 20 3 3 3" xfId="23478" xr:uid="{47532C04-4C10-46C3-B596-C17B11DC4280}"/>
    <cellStyle name="Výstup 2 20 3 3 4" xfId="26286" xr:uid="{0248B96E-451E-4BA6-9C91-70A3A29552A2}"/>
    <cellStyle name="Výstup 2 20 3 4" xfId="15495" xr:uid="{A22A07EA-8A91-4EC2-96A8-5CB05B95EECB}"/>
    <cellStyle name="Výstup 2 20 3 5" xfId="21869" xr:uid="{A239290D-DF17-41F3-9C23-6530BDDBCAB9}"/>
    <cellStyle name="Výstup 2 20 3_5.3 Investments associated cy" xfId="8207" xr:uid="{7FEDDA6D-9218-43F4-A6EE-7F68BF5E799A}"/>
    <cellStyle name="Výstup 2 20 4" xfId="3063" xr:uid="{48A3D805-137D-46EB-9AC1-17034B759998}"/>
    <cellStyle name="Výstup 2 20 4 2" xfId="6268" xr:uid="{716029CD-C409-453D-A824-6DD8D7FF4620}"/>
    <cellStyle name="Výstup 2 20 4 2 2" xfId="14058" xr:uid="{FA591BE0-AB48-489F-A328-63C67AD2FDF6}"/>
    <cellStyle name="Výstup 2 20 4 2 2 2" xfId="22478" xr:uid="{3979D97D-B092-450E-9528-05E986127986}"/>
    <cellStyle name="Výstup 2 20 4 2 2 3" xfId="25335" xr:uid="{9EF6A28A-17FF-4DDB-83EF-506B04CD10FC}"/>
    <cellStyle name="Výstup 2 20 4 2 2 4" xfId="27932" xr:uid="{F05CC480-E44D-48A3-A061-ED1AECE9FA85}"/>
    <cellStyle name="Výstup 2 20 4 2 3" xfId="17890" xr:uid="{5983C23B-5BE4-4252-9F30-CD80DFDB9E76}"/>
    <cellStyle name="Výstup 2 20 4 2 4" xfId="21489" xr:uid="{E9B8701A-9045-4F66-8702-1419672D5D1A}"/>
    <cellStyle name="Výstup 2 20 4 2 5" xfId="24454" xr:uid="{53BF5155-C88B-4105-BEC4-8BC4FF1200A8}"/>
    <cellStyle name="Výstup 2 20 4 3" xfId="11024" xr:uid="{014A04C3-CDF5-401E-9721-06E8229EF029}"/>
    <cellStyle name="Výstup 2 20 4 3 2" xfId="20566" xr:uid="{53624227-1B74-4B61-8153-5B8BDA0298A7}"/>
    <cellStyle name="Výstup 2 20 4 3 3" xfId="23852" xr:uid="{6ED6931C-D202-40B2-B521-354260E66348}"/>
    <cellStyle name="Výstup 2 20 4 3 4" xfId="26626" xr:uid="{B5472EBB-8A7C-4D37-A657-BBAAF8E45C3E}"/>
    <cellStyle name="Výstup 2 20 4 4" xfId="15951" xr:uid="{8F66513A-F790-4361-918E-8851810D3BBD}"/>
    <cellStyle name="Výstup 2 20 4 5" xfId="18341" xr:uid="{FCFE7081-B775-4218-8A50-14A6A7AF1BB6}"/>
    <cellStyle name="Výstup 2 20 4_5.3 Investments associated cy" xfId="8208" xr:uid="{CF90E82F-FE31-48FA-A66C-37F7E95047C3}"/>
    <cellStyle name="Výstup 2 20 5" xfId="3593" xr:uid="{26D28C4B-6478-4B19-B582-25BA92FD6FC5}"/>
    <cellStyle name="Výstup 2 20 5 2" xfId="11520" xr:uid="{38ED11A7-2FE7-4402-BFEA-A1C8CE9C02E2}"/>
    <cellStyle name="Výstup 2 20 5 2 2" xfId="20994" xr:uid="{0316B249-1AA6-4374-B1DA-CAFDD3694472}"/>
    <cellStyle name="Výstup 2 20 5 2 3" xfId="24258" xr:uid="{A8ADE7FA-D9D4-4E75-96F8-F08267A1165E}"/>
    <cellStyle name="Výstup 2 20 5 2 4" xfId="27024" xr:uid="{8D706A2C-FD7C-4698-9630-C190B5726F7F}"/>
    <cellStyle name="Výstup 2 20 5 3" xfId="16378" xr:uid="{6BDC1C54-B561-484D-B4AC-EDF371890A8D}"/>
    <cellStyle name="Výstup 2 20 5 4" xfId="19698" xr:uid="{DB702856-ADB2-4DCF-914B-2A3ABFE09098}"/>
    <cellStyle name="Výstup 2 20 6" xfId="9021" xr:uid="{5A68D678-BF76-4E95-8BD0-6992B5314A14}"/>
    <cellStyle name="Výstup 2 20 6 2" xfId="19299" xr:uid="{D05CFF18-10A8-43F8-8391-9047C8BCF23F}"/>
    <cellStyle name="Výstup 2 20 6 3" xfId="22893" xr:uid="{F9DCDFC8-6972-4DC2-9A3A-5F6866212B55}"/>
    <cellStyle name="Výstup 2 20 6 4" xfId="25783" xr:uid="{5782F5E0-55B5-4702-861E-A87A769FD302}"/>
    <cellStyle name="Výstup 2 20 7" xfId="14543" xr:uid="{A731A131-7919-494D-A3AA-9086289C927A}"/>
    <cellStyle name="Výstup 2 20 8" xfId="18674" xr:uid="{C0EAC9BA-30AD-4523-B849-BDE0476E3A70}"/>
    <cellStyle name="Výstup 2 20_3.10 Impairments" xfId="1599" xr:uid="{51998C2F-73C4-4943-ADE0-016DE41E09DC}"/>
    <cellStyle name="Výstup 2 21" xfId="420" xr:uid="{5CDE12CC-92DC-4E73-BFD0-8E73059F7AF2}"/>
    <cellStyle name="Výstup 2 21 2" xfId="722" xr:uid="{6D04F12E-740C-4F28-8445-1FC46BBBA03B}"/>
    <cellStyle name="Výstup 2 21 2 2" xfId="2697" xr:uid="{8C7C39DD-5CF7-4307-896A-632D87321FBC}"/>
    <cellStyle name="Výstup 2 21 2 2 2" xfId="5902" xr:uid="{7E94B2BD-D9E0-47FE-9797-7C1FF3A46697}"/>
    <cellStyle name="Výstup 2 21 2 2 2 2" xfId="13692" xr:uid="{BF78068F-5F40-4341-B504-0F19754BC86E}"/>
    <cellStyle name="Výstup 2 21 2 2 2 2 2" xfId="22249" xr:uid="{4202D97A-A2AE-4764-87AB-933D9ECD1341}"/>
    <cellStyle name="Výstup 2 21 2 2 2 2 3" xfId="25165" xr:uid="{FFB3C3A8-E50F-4594-92D7-2935C2604498}"/>
    <cellStyle name="Výstup 2 21 2 2 2 2 4" xfId="27785" xr:uid="{47428FDB-1C01-4B9C-B47E-14C0800327AC}"/>
    <cellStyle name="Výstup 2 21 2 2 2 3" xfId="17674" xr:uid="{2536B563-7CEF-4FD2-846B-746452FE373E}"/>
    <cellStyle name="Výstup 2 21 2 2 2 4" xfId="15477" xr:uid="{6E562C97-3454-4452-9F88-3592EA7A51CA}"/>
    <cellStyle name="Výstup 2 21 2 2 2 5" xfId="23194" xr:uid="{AA4316E6-F69D-4140-A017-6901050AF3DA}"/>
    <cellStyle name="Výstup 2 21 2 2 3" xfId="10659" xr:uid="{C9D3112C-DE27-40E0-8484-58181E7A24A6}"/>
    <cellStyle name="Výstup 2 21 2 2 3 2" xfId="20337" xr:uid="{CEA88C0C-5145-4883-8B92-41121702C29C}"/>
    <cellStyle name="Výstup 2 21 2 2 3 3" xfId="23686" xr:uid="{5C356ABC-862A-4F24-908D-FEE21FD63D7A}"/>
    <cellStyle name="Výstup 2 21 2 2 3 4" xfId="26480" xr:uid="{878CCE0A-E419-4AD9-99FB-792A1A1C4B9E}"/>
    <cellStyle name="Výstup 2 21 2 2 4" xfId="15730" xr:uid="{E1BE0122-4138-4D21-93C6-42531CDEB904}"/>
    <cellStyle name="Výstup 2 21 2 2 5" xfId="21572" xr:uid="{5168267B-9A9B-4A12-BB19-AFE24EAEEAEB}"/>
    <cellStyle name="Výstup 2 21 2 2_5.3 Investments associated cy" xfId="8210" xr:uid="{94EDFF5C-A2BB-416E-8BE4-E8517A4007E4}"/>
    <cellStyle name="Výstup 2 21 2 3" xfId="3289" xr:uid="{DCEF4119-D361-4A57-98A3-CF9DA2265457}"/>
    <cellStyle name="Výstup 2 21 2 3 2" xfId="6494" xr:uid="{0909FC59-A5BF-45A9-B55F-8E17FB60E639}"/>
    <cellStyle name="Výstup 2 21 2 3 2 2" xfId="14284" xr:uid="{FF535845-51B2-4A3C-83E8-DD5379361E5C}"/>
    <cellStyle name="Výstup 2 21 2 3 2 2 2" xfId="22704" xr:uid="{A0DE74FD-27F4-478B-AC0D-43D65F6B2C21}"/>
    <cellStyle name="Výstup 2 21 2 3 2 2 3" xfId="25561" xr:uid="{1768B63F-1F04-40C6-9269-B72E6E0C9D75}"/>
    <cellStyle name="Výstup 2 21 2 3 2 2 4" xfId="28158" xr:uid="{89AAEF68-3D80-41DA-BB9B-A911A910B216}"/>
    <cellStyle name="Výstup 2 21 2 3 2 3" xfId="18116" xr:uid="{BCD0CF68-5EB6-4C0C-9716-DFB22E09DD86}"/>
    <cellStyle name="Výstup 2 21 2 3 2 4" xfId="22322" xr:uid="{F2EF896F-8B06-490A-B6EC-FD4880C0A1EB}"/>
    <cellStyle name="Výstup 2 21 2 3 2 5" xfId="15033" xr:uid="{9EECDDE5-A1EC-4AE3-8DBC-5903EF342C82}"/>
    <cellStyle name="Výstup 2 21 2 3 3" xfId="11250" xr:uid="{C143DC09-7073-4679-8F25-D3E77003DE03}"/>
    <cellStyle name="Výstup 2 21 2 3 3 2" xfId="20792" xr:uid="{2BE82906-17F4-4E30-A171-6C5A9C9BB788}"/>
    <cellStyle name="Výstup 2 21 2 3 3 3" xfId="24078" xr:uid="{F166D79B-94D4-4412-B33E-06044767D564}"/>
    <cellStyle name="Výstup 2 21 2 3 3 4" xfId="26852" xr:uid="{8FA8B240-DB3D-4EDD-9D2C-73AC0F6704B7}"/>
    <cellStyle name="Výstup 2 21 2 3 4" xfId="16177" xr:uid="{0DE5DE17-FD65-4FDE-BCED-0882326A7FE3}"/>
    <cellStyle name="Výstup 2 21 2 3 5" xfId="21539" xr:uid="{55DE9FEE-25DD-4934-A83B-26BEB8757AAD}"/>
    <cellStyle name="Výstup 2 21 2 3_5.3 Investments associated cy" xfId="8211" xr:uid="{7FFF6715-182A-43A6-BFC4-CA5E8615226D}"/>
    <cellStyle name="Výstup 2 21 2 4" xfId="3893" xr:uid="{4D4EED3B-E2E2-40A6-9F97-B683D58817C5}"/>
    <cellStyle name="Výstup 2 21 2 4 2" xfId="11817" xr:uid="{89496E09-CDB5-47ED-BD7A-9F2AA7F7F8B1}"/>
    <cellStyle name="Výstup 2 21 2 4 2 2" xfId="21234" xr:uid="{0C79C414-48F9-445D-A562-0F50B43A6A23}"/>
    <cellStyle name="Výstup 2 21 2 4 2 3" xfId="24458" xr:uid="{86B56ABD-BD99-4506-B6AA-ABE71D7D3724}"/>
    <cellStyle name="Výstup 2 21 2 4 2 4" xfId="27213" xr:uid="{2A753CAD-C297-4DC9-9F0E-FCBB1A39FD70}"/>
    <cellStyle name="Výstup 2 21 2 4 3" xfId="16618" xr:uid="{2B8150B8-6D68-45DB-9873-97DCE626D859}"/>
    <cellStyle name="Výstup 2 21 2 4 4" xfId="18267" xr:uid="{CBEA1C62-B646-488A-9E27-AF88230E7D5C}"/>
    <cellStyle name="Výstup 2 21 2 5" xfId="9353" xr:uid="{0AFFD14A-EBDB-4658-B816-D22D717004B9}"/>
    <cellStyle name="Výstup 2 21 2 5 2" xfId="19570" xr:uid="{952D8B84-93CE-466C-8E4E-94B552E60527}"/>
    <cellStyle name="Výstup 2 21 2 5 3" xfId="23132" xr:uid="{4D4B56C2-8E7D-4139-8E2C-5880A47BFC72}"/>
    <cellStyle name="Výstup 2 21 2 5 4" xfId="26009" xr:uid="{E20E34FE-E437-4F8C-8590-8E0BDA6A8FEE}"/>
    <cellStyle name="Výstup 2 21 2 6" xfId="14813" xr:uid="{88E6C3FF-17A1-4344-8A86-84900412E457}"/>
    <cellStyle name="Výstup 2 21 2 7" xfId="22711" xr:uid="{4F02D23D-FD68-4F89-80A1-471250664AE0}"/>
    <cellStyle name="Výstup 2 21 2_5.3 Investments associated cy" xfId="8209" xr:uid="{5AC77588-8745-4EB6-910F-284ACD4A3916}"/>
    <cellStyle name="Výstup 2 21 3" xfId="2427" xr:uid="{CCFB6B35-8C63-44CC-9C1E-0E4EEC0E67B1}"/>
    <cellStyle name="Výstup 2 21 3 2" xfId="5632" xr:uid="{F1DF6973-FFF9-4E92-9806-1873EEA2DCE7}"/>
    <cellStyle name="Výstup 2 21 3 2 2" xfId="13422" xr:uid="{EB491C8D-FE0C-435C-B5C4-950912D134D5}"/>
    <cellStyle name="Výstup 2 21 3 2 2 2" xfId="22033" xr:uid="{7E8D4CC0-4133-45B1-AA81-A203C1B0BC18}"/>
    <cellStyle name="Výstup 2 21 3 2 2 3" xfId="24980" xr:uid="{1B8477F8-D76F-420F-8FBA-C049E383D435}"/>
    <cellStyle name="Výstup 2 21 3 2 2 4" xfId="27609" xr:uid="{EC4CEE7A-7229-4ECC-82D0-4A698EF8C8D8}"/>
    <cellStyle name="Výstup 2 21 3 2 3" xfId="17458" xr:uid="{12B9387D-2EC4-4A97-B5AE-0202DB9C2817}"/>
    <cellStyle name="Výstup 2 21 3 2 4" xfId="19586" xr:uid="{38B51F60-0DEB-41DA-BFDF-7E2702475744}"/>
    <cellStyle name="Výstup 2 21 3 2 5" xfId="19595" xr:uid="{BABA2D64-6CF3-4AF6-B2F9-E741E8D94A90}"/>
    <cellStyle name="Výstup 2 21 3 3" xfId="10389" xr:uid="{60284ED4-D1FD-4DD5-A1C7-788CEA100B39}"/>
    <cellStyle name="Výstup 2 21 3 3 2" xfId="20121" xr:uid="{9452E946-747A-42A6-B85F-3CD62B658E4D}"/>
    <cellStyle name="Výstup 2 21 3 3 3" xfId="23500" xr:uid="{081472D3-87E0-467E-8434-260D574E15CC}"/>
    <cellStyle name="Výstup 2 21 3 3 4" xfId="26304" xr:uid="{EDF582E9-097B-4D50-AF39-BF65EB3CD76A}"/>
    <cellStyle name="Výstup 2 21 3 4" xfId="15519" xr:uid="{28789C6D-770D-4D16-9750-EDF5B772E18C}"/>
    <cellStyle name="Výstup 2 21 3 5" xfId="16454" xr:uid="{B90BF65F-DB26-42F8-B053-32666CD1F92F}"/>
    <cellStyle name="Výstup 2 21 3_5.3 Investments associated cy" xfId="8212" xr:uid="{03175159-D459-4654-B0D6-7264BA6091C3}"/>
    <cellStyle name="Výstup 2 21 4" xfId="3084" xr:uid="{7973DC05-C891-4925-976F-3CDCC3E378F1}"/>
    <cellStyle name="Výstup 2 21 4 2" xfId="6289" xr:uid="{5554166A-8555-4E4D-B222-28B1AE5F64B7}"/>
    <cellStyle name="Výstup 2 21 4 2 2" xfId="14079" xr:uid="{92E1BD62-8F7A-4F3F-ACB9-9A279B0F790C}"/>
    <cellStyle name="Výstup 2 21 4 2 2 2" xfId="22499" xr:uid="{E08B5454-8A11-40AF-AB15-E0DB7D779E97}"/>
    <cellStyle name="Výstup 2 21 4 2 2 3" xfId="25356" xr:uid="{3C7709A4-3411-4642-8A2A-2C67E4F99D42}"/>
    <cellStyle name="Výstup 2 21 4 2 2 4" xfId="27953" xr:uid="{0E8BAAA3-E2B4-44D4-BB0E-B8A17DA5C203}"/>
    <cellStyle name="Výstup 2 21 4 2 3" xfId="17911" xr:uid="{A82535B0-AF46-40AA-9A52-47839C32EB12}"/>
    <cellStyle name="Výstup 2 21 4 2 4" xfId="20419" xr:uid="{E4431604-6507-48EE-B8F0-2EDE702C486D}"/>
    <cellStyle name="Výstup 2 21 4 2 5" xfId="15098" xr:uid="{61855AAA-5BB1-485D-A7F9-5EE7DB8538A7}"/>
    <cellStyle name="Výstup 2 21 4 3" xfId="11045" xr:uid="{6A1C63C6-A2BE-409D-82EF-7A67979C5BE3}"/>
    <cellStyle name="Výstup 2 21 4 3 2" xfId="20587" xr:uid="{A0C7C811-CDE2-4172-8012-E64C135930B0}"/>
    <cellStyle name="Výstup 2 21 4 3 3" xfId="23873" xr:uid="{7D27322B-D145-4616-8DE4-2E2A9A4B5606}"/>
    <cellStyle name="Výstup 2 21 4 3 4" xfId="26647" xr:uid="{AA06FE27-8A19-4120-B25E-EA3443633E21}"/>
    <cellStyle name="Výstup 2 21 4 4" xfId="15972" xr:uid="{3F1A06F7-437A-4E05-9D6E-A56BAF03E5C0}"/>
    <cellStyle name="Výstup 2 21 4 5" xfId="18338" xr:uid="{FDD82FFD-ED60-49BD-916C-E9B7F89D0DCC}"/>
    <cellStyle name="Výstup 2 21 4_5.3 Investments associated cy" xfId="8213" xr:uid="{C7BF4192-29F0-4545-8ED9-E95D79171ABA}"/>
    <cellStyle name="Výstup 2 21 5" xfId="3623" xr:uid="{676AB701-C190-4CBB-9DCD-4B8FD1D97CB2}"/>
    <cellStyle name="Výstup 2 21 5 2" xfId="11549" xr:uid="{42935167-989E-4D36-A723-BEF479303492}"/>
    <cellStyle name="Výstup 2 21 5 2 2" xfId="21018" xr:uid="{F566475C-2C53-4240-8330-C90347BAC38E}"/>
    <cellStyle name="Výstup 2 21 5 2 3" xfId="24277" xr:uid="{80F14569-424A-4F24-AB47-782FA11235BA}"/>
    <cellStyle name="Výstup 2 21 5 2 4" xfId="27041" xr:uid="{ED555755-9F8A-43DE-92A0-A92C7DAAD8E4}"/>
    <cellStyle name="Výstup 2 21 5 3" xfId="16402" xr:uid="{6DC063F6-87C9-4AD9-BD2E-10CAC02B2475}"/>
    <cellStyle name="Výstup 2 21 5 4" xfId="17595" xr:uid="{5C2B2367-D070-4AD2-8CA0-78D1F5537665}"/>
    <cellStyle name="Výstup 2 21 6" xfId="9054" xr:uid="{CFD57F65-66DC-4B13-9DDD-814A02C5A87D}"/>
    <cellStyle name="Výstup 2 21 6 2" xfId="19327" xr:uid="{0066208A-F453-4446-8508-683DC4397383}"/>
    <cellStyle name="Výstup 2 21 6 3" xfId="22917" xr:uid="{4561E062-72A2-40EC-AFAE-3BC77A521229}"/>
    <cellStyle name="Výstup 2 21 6 4" xfId="25804" xr:uid="{21A46928-1A1C-4938-8A08-0AECE5CE4DC2}"/>
    <cellStyle name="Výstup 2 21 7" xfId="14569" xr:uid="{A7C28032-4C95-4037-A866-9B9E04580E96}"/>
    <cellStyle name="Výstup 2 21 8" xfId="18650" xr:uid="{DF07460A-12C9-4221-B28B-7E54BCF49A11}"/>
    <cellStyle name="Výstup 2 21_3.10 Impairments" xfId="1600" xr:uid="{7DCB9DD4-9BE8-4ACF-A01D-08FE61DD9946}"/>
    <cellStyle name="Výstup 2 22" xfId="416" xr:uid="{5942FED8-E7A7-4B3B-AF98-F32769DBD3A1}"/>
    <cellStyle name="Výstup 2 22 2" xfId="2423" xr:uid="{4000C358-E7C0-40FE-86DE-BFF60ED1D9F5}"/>
    <cellStyle name="Výstup 2 22 2 2" xfId="5628" xr:uid="{6F9EE0FA-D51C-4B8A-82DE-270CDD0B7FA6}"/>
    <cellStyle name="Výstup 2 22 2 2 2" xfId="13418" xr:uid="{D52F6D01-0FDF-4CBD-A8B8-3254CA959D70}"/>
    <cellStyle name="Výstup 2 22 2 2 2 2" xfId="22029" xr:uid="{3BBC0EED-01EF-4703-ADD6-FF78A3E28C68}"/>
    <cellStyle name="Výstup 2 22 2 2 2 3" xfId="24976" xr:uid="{0373C44E-80F9-481D-853D-9E0C7EDA747E}"/>
    <cellStyle name="Výstup 2 22 2 2 2 4" xfId="27605" xr:uid="{75884163-E3FC-4FB3-AC9C-9480F2ABA863}"/>
    <cellStyle name="Výstup 2 22 2 2 3" xfId="17454" xr:uid="{47B4D6BB-3E5E-45D1-8167-4EDE9EE1FF48}"/>
    <cellStyle name="Výstup 2 22 2 2 4" xfId="21582" xr:uid="{738A155F-0140-49D0-9C70-FC4931A0122B}"/>
    <cellStyle name="Výstup 2 22 2 2 5" xfId="21255" xr:uid="{3BC7F487-F023-49BB-AC05-A281393D0908}"/>
    <cellStyle name="Výstup 2 22 2 3" xfId="10385" xr:uid="{AE221413-185C-4140-B6AE-409782513DD7}"/>
    <cellStyle name="Výstup 2 22 2 3 2" xfId="20117" xr:uid="{605775E3-4689-44D0-BAF0-62B8EB747511}"/>
    <cellStyle name="Výstup 2 22 2 3 3" xfId="23496" xr:uid="{A920B5D6-9BAF-461A-8335-0B7D0F964462}"/>
    <cellStyle name="Výstup 2 22 2 3 4" xfId="26300" xr:uid="{D8D5FD72-8190-4B67-B73C-188DDD864E74}"/>
    <cellStyle name="Výstup 2 22 2 4" xfId="15515" xr:uid="{59F480B6-38B7-448C-98B7-F0DC1A7E8D9C}"/>
    <cellStyle name="Výstup 2 22 2 5" xfId="19381" xr:uid="{075146D7-DCA8-4BED-A5D9-72534E565C24}"/>
    <cellStyle name="Výstup 2 22 2_5.3 Investments associated cy" xfId="8215" xr:uid="{3C4EF8A2-4191-4C3C-A00F-D8B0104D4658}"/>
    <cellStyle name="Výstup 2 22 3" xfId="3080" xr:uid="{1C4FF06C-E87A-4BB8-A15F-7AAB2DC93BBC}"/>
    <cellStyle name="Výstup 2 22 3 2" xfId="6285" xr:uid="{609C0972-667F-4FB6-A9F6-6F0F5B0DA9EF}"/>
    <cellStyle name="Výstup 2 22 3 2 2" xfId="14075" xr:uid="{38A943F0-D980-4B15-BBDD-1C8F632F5DD0}"/>
    <cellStyle name="Výstup 2 22 3 2 2 2" xfId="22495" xr:uid="{7EB64DB3-0504-47AC-871D-9558895E8AD3}"/>
    <cellStyle name="Výstup 2 22 3 2 2 3" xfId="25352" xr:uid="{F6D098D8-2058-404F-8490-8ED9FAA05C34}"/>
    <cellStyle name="Výstup 2 22 3 2 2 4" xfId="27949" xr:uid="{1E8BE1A8-09BB-4EAB-96A8-5D9F7A6AA47F}"/>
    <cellStyle name="Výstup 2 22 3 2 3" xfId="17907" xr:uid="{98262CEE-4174-470C-8C96-823270F0FC4C}"/>
    <cellStyle name="Výstup 2 22 3 2 4" xfId="16989" xr:uid="{0B6311D2-BFA6-4C2E-9495-7037904F8881}"/>
    <cellStyle name="Výstup 2 22 3 2 5" xfId="18262" xr:uid="{5BFF62FA-61CB-4495-9A62-60ED40EAAF50}"/>
    <cellStyle name="Výstup 2 22 3 3" xfId="11041" xr:uid="{A67B1A85-BC04-482E-86CB-5D3487A4F102}"/>
    <cellStyle name="Výstup 2 22 3 3 2" xfId="20583" xr:uid="{45E5D08C-0331-469D-BDDF-7F2B8865BDAF}"/>
    <cellStyle name="Výstup 2 22 3 3 3" xfId="23869" xr:uid="{91675F05-91FA-432A-8119-5D7340294DC4}"/>
    <cellStyle name="Výstup 2 22 3 3 4" xfId="26643" xr:uid="{8200D4EE-4CD5-4B67-84E8-E6AE41E3F68D}"/>
    <cellStyle name="Výstup 2 22 3 4" xfId="15968" xr:uid="{35504602-00D8-4D77-AFC7-AF6E7215CBE8}"/>
    <cellStyle name="Výstup 2 22 3 5" xfId="20399" xr:uid="{EF7AFB38-5AE1-4440-BCC8-47DD8D691AC4}"/>
    <cellStyle name="Výstup 2 22 3_5.3 Investments associated cy" xfId="8216" xr:uid="{F64A8940-DA39-49D9-9379-2D7343F3EF41}"/>
    <cellStyle name="Výstup 2 22 4" xfId="3619" xr:uid="{8EDC8149-598A-4E78-824B-B8516CE76DEA}"/>
    <cellStyle name="Výstup 2 22 4 2" xfId="11545" xr:uid="{2CE54E68-C509-44B8-BBDB-EC5E1F168382}"/>
    <cellStyle name="Výstup 2 22 4 2 2" xfId="21014" xr:uid="{E417E79E-D843-4C16-A163-FC7A0B6E9E6B}"/>
    <cellStyle name="Výstup 2 22 4 2 3" xfId="24273" xr:uid="{576CC536-A529-4B90-80B4-979DFD3E312F}"/>
    <cellStyle name="Výstup 2 22 4 2 4" xfId="27037" xr:uid="{56C34220-6942-45ED-8F80-AD1BF1AA94AE}"/>
    <cellStyle name="Výstup 2 22 4 3" xfId="16398" xr:uid="{1952C8DD-9F6E-4BB2-A51D-C1DC929C8C4E}"/>
    <cellStyle name="Výstup 2 22 4 4" xfId="16542" xr:uid="{1CB2A1BA-7396-4E73-A6D5-A42448E32385}"/>
    <cellStyle name="Výstup 2 22 5" xfId="9050" xr:uid="{8E8CE7D4-C62E-4AFD-B7FC-C4CE47104559}"/>
    <cellStyle name="Výstup 2 22 5 2" xfId="19323" xr:uid="{5F8A72B4-4298-4066-8179-FD32DA035EDB}"/>
    <cellStyle name="Výstup 2 22 5 3" xfId="22913" xr:uid="{7D1A83D9-2B48-4770-9FD7-F142090ADA95}"/>
    <cellStyle name="Výstup 2 22 5 4" xfId="25800" xr:uid="{DE35BD87-7D1C-4C38-88C4-A1F9BBA6FE41}"/>
    <cellStyle name="Výstup 2 22 6" xfId="14565" xr:uid="{EFEC44A7-F1BF-4702-BAF2-982F573FCBCC}"/>
    <cellStyle name="Výstup 2 22 7" xfId="18653" xr:uid="{8AE0D389-7413-454E-B0C6-B28AA7761A21}"/>
    <cellStyle name="Výstup 2 22_5.3 Investments associated cy" xfId="8214" xr:uid="{1D375574-700D-471B-95F1-035176A66541}"/>
    <cellStyle name="Výstup 2 23" xfId="2170" xr:uid="{4747E596-7E93-4384-A974-290D006259DE}"/>
    <cellStyle name="Výstup 2 23 2" xfId="5375" xr:uid="{E717C680-862D-4365-87E6-131AB925AA05}"/>
    <cellStyle name="Výstup 2 23 2 2" xfId="13165" xr:uid="{3B4BB1F5-927C-48AC-B58F-E8E506B92703}"/>
    <cellStyle name="Výstup 2 23 2 2 2" xfId="21835" xr:uid="{E9B65305-3D7A-4FAF-882D-E230ABAFE1AC}"/>
    <cellStyle name="Výstup 2 23 2 2 3" xfId="24802" xr:uid="{4564F600-1D8B-4C11-A35A-BCC0AF9356FA}"/>
    <cellStyle name="Výstup 2 23 2 2 4" xfId="27438" xr:uid="{9B47150E-994D-448F-ABA0-D41D84E1F406}"/>
    <cellStyle name="Výstup 2 23 2 3" xfId="17256" xr:uid="{FC17671F-4815-40F1-AB99-A465F72B31C0}"/>
    <cellStyle name="Výstup 2 23 2 4" xfId="14967" xr:uid="{A6C9A104-F773-47EF-BAC8-2997894519DC}"/>
    <cellStyle name="Výstup 2 23 2 5" xfId="24628" xr:uid="{B0A20B17-87B1-4E3D-985B-A9F15DDCE4BE}"/>
    <cellStyle name="Výstup 2 23 3" xfId="10132" xr:uid="{AD950854-A7A1-4839-BDDC-8893A1998564}"/>
    <cellStyle name="Výstup 2 23 3 2" xfId="19926" xr:uid="{EDA25F2A-A3CC-4294-BB62-984C46A9D149}"/>
    <cellStyle name="Výstup 2 23 3 3" xfId="23322" xr:uid="{798D0D64-E64F-4906-AEA6-4083024A57FE}"/>
    <cellStyle name="Výstup 2 23 3 4" xfId="26133" xr:uid="{AFA4D95A-EFD3-47B4-AF23-E5C69A068A38}"/>
    <cellStyle name="Výstup 2 23 4" xfId="15322" xr:uid="{18201523-0757-44B6-994E-4F7259C6B23C}"/>
    <cellStyle name="Výstup 2 23 5" xfId="22321" xr:uid="{A9841AC5-37D9-4762-95A2-18CACE7581DD}"/>
    <cellStyle name="Výstup 2 23_5.3 Investments associated cy" xfId="8217" xr:uid="{C6D09758-2D84-4DC7-BC5A-BF3B715A2212}"/>
    <cellStyle name="Výstup 2 24" xfId="2184" xr:uid="{49C6F5E6-9761-4FE0-ACB9-D5F6F4B0A277}"/>
    <cellStyle name="Výstup 2 24 2" xfId="5389" xr:uid="{BBAF2292-41B5-4DEC-9786-EB64AA56E2DC}"/>
    <cellStyle name="Výstup 2 24 2 2" xfId="13179" xr:uid="{C792CA38-B453-4CF9-A30E-F2BFBDFE7A08}"/>
    <cellStyle name="Výstup 2 24 2 2 2" xfId="21846" xr:uid="{8A292C31-608A-4F73-8A54-7EECC3B04F29}"/>
    <cellStyle name="Výstup 2 24 2 2 3" xfId="24812" xr:uid="{145CFD9F-7186-4963-91FD-1195E3E3FCA4}"/>
    <cellStyle name="Výstup 2 24 2 2 4" xfId="27448" xr:uid="{A5A5F652-B776-4A07-AB10-E5C16AD421C0}"/>
    <cellStyle name="Výstup 2 24 2 3" xfId="17267" xr:uid="{D3C43B2C-AF54-4897-A1C6-E376BFAEA249}"/>
    <cellStyle name="Výstup 2 24 2 4" xfId="17188" xr:uid="{1FDEEE13-F9C0-457E-A7F7-8AA9D4077AA7}"/>
    <cellStyle name="Výstup 2 24 2 5" xfId="18436" xr:uid="{4E748A89-B997-4CED-928E-D49731AE73DF}"/>
    <cellStyle name="Výstup 2 24 3" xfId="10146" xr:uid="{735D880E-05FA-4D2F-B008-0AC80EC32D07}"/>
    <cellStyle name="Výstup 2 24 3 2" xfId="19938" xr:uid="{8A3CF47E-536A-451F-A07A-E9153B260BCB}"/>
    <cellStyle name="Výstup 2 24 3 3" xfId="23332" xr:uid="{627E4ACF-D5B0-45DF-ACE4-49938093E378}"/>
    <cellStyle name="Výstup 2 24 3 4" xfId="26143" xr:uid="{424BE008-DB1D-48F7-B2E4-F9C729FEB0D7}"/>
    <cellStyle name="Výstup 2 24 4" xfId="15332" xr:uid="{F38A2759-C2B9-494B-8F5C-B9847D7F1C9E}"/>
    <cellStyle name="Výstup 2 24 5" xfId="14978" xr:uid="{BEB1BFDD-348F-4545-BBCC-03F24A7AA757}"/>
    <cellStyle name="Výstup 2 24_5.3 Investments associated cy" xfId="8218" xr:uid="{71BCD47E-F208-44B3-AE0F-6341E392A037}"/>
    <cellStyle name="Výstup 2 25" xfId="3355" xr:uid="{F2B95550-3CED-43C7-95D1-6F90A431E103}"/>
    <cellStyle name="Výstup 2 25 2" xfId="11293" xr:uid="{FAC5BDE7-B3FC-4BE8-BE6F-D69A4B98AEBE}"/>
    <cellStyle name="Výstup 2 25 2 2" xfId="20823" xr:uid="{7D3A6375-25A3-48A5-B821-563FFE0F9C5D}"/>
    <cellStyle name="Výstup 2 25 2 3" xfId="24109" xr:uid="{F4DF5F53-C371-4B77-8358-EE44BE7E3B70}"/>
    <cellStyle name="Výstup 2 25 2 4" xfId="26879" xr:uid="{7932B056-1E0D-4D08-932B-4CA328EE710C}"/>
    <cellStyle name="Výstup 2 25 3" xfId="16211" xr:uid="{308D657A-AF33-44C1-BF22-32AB83F6D3EC}"/>
    <cellStyle name="Výstup 2 25 4" xfId="19726" xr:uid="{B1ABCDC0-D7D3-490E-B860-BECE04F02201}"/>
    <cellStyle name="Výstup 2 26" xfId="8772" xr:uid="{6231FC33-B45D-434B-AC51-9F48A7879495}"/>
    <cellStyle name="Výstup 2 26 2" xfId="19099" xr:uid="{4CCDBEB8-FCFE-4709-A0A5-E63C7BC66370}"/>
    <cellStyle name="Výstup 2 26 3" xfId="22714" xr:uid="{25B7BB1C-C543-4D77-BFA3-FFA84D9A74B4}"/>
    <cellStyle name="Výstup 2 26 4" xfId="25610" xr:uid="{1C7AD592-C66C-4800-9687-77C10559D6B1}"/>
    <cellStyle name="Výstup 2 27" xfId="14344" xr:uid="{53E6D423-FE7A-45D5-B702-29415E736816}"/>
    <cellStyle name="Výstup 2 28" xfId="18851" xr:uid="{4D00A9CB-F639-4F7D-9061-3DA37994898E}"/>
    <cellStyle name="Výstup 2 3" xfId="166" xr:uid="{839BB1EE-C26D-4C0F-A8D3-00BA8ECBB47A}"/>
    <cellStyle name="Výstup 2 3 2" xfId="470" xr:uid="{1A55E4A4-2DBE-4C95-9A85-00DFC48E8984}"/>
    <cellStyle name="Výstup 2 3 2 2" xfId="2471" xr:uid="{54F7DB4A-715E-41C2-AC49-071E6DF904D5}"/>
    <cellStyle name="Výstup 2 3 2 2 2" xfId="5676" xr:uid="{5948041F-330A-4415-9C9B-91254C3A6E72}"/>
    <cellStyle name="Výstup 2 3 2 2 2 2" xfId="13466" xr:uid="{4CB8007A-835C-40B3-82D8-CD5BEFB7DA81}"/>
    <cellStyle name="Výstup 2 3 2 2 2 2 2" xfId="22068" xr:uid="{35FE86E2-98CA-4EC8-BDF8-366953DF6AA9}"/>
    <cellStyle name="Výstup 2 3 2 2 2 2 3" xfId="25009" xr:uid="{6188B045-FE59-462D-BCEF-5F5EBE495D4F}"/>
    <cellStyle name="Výstup 2 3 2 2 2 2 4" xfId="27637" xr:uid="{AB5FF8A1-76B7-429B-9175-01DF9E90B440}"/>
    <cellStyle name="Výstup 2 3 2 2 2 3" xfId="17493" xr:uid="{B282EA27-AE82-4996-AEEF-BE8E7F485194}"/>
    <cellStyle name="Výstup 2 3 2 2 2 4" xfId="19843" xr:uid="{4FE61316-FF54-4F68-8703-EB7AA4AC1BC1}"/>
    <cellStyle name="Výstup 2 3 2 2 2 5" xfId="16902" xr:uid="{084E7334-604D-4E25-B640-FAE5E89E0D81}"/>
    <cellStyle name="Výstup 2 3 2 2 3" xfId="10433" xr:uid="{94089941-0739-47C8-B866-975B51EC5529}"/>
    <cellStyle name="Výstup 2 3 2 2 3 2" xfId="20157" xr:uid="{DF19B380-33DF-42C6-8447-B0AAF873A7CF}"/>
    <cellStyle name="Výstup 2 3 2 2 3 3" xfId="23529" xr:uid="{CEF25E21-5183-43F2-B53C-F402FEE791B5}"/>
    <cellStyle name="Výstup 2 3 2 2 3 4" xfId="26332" xr:uid="{2D0908E0-D1D4-40F2-BB4E-044D90478FAA}"/>
    <cellStyle name="Výstup 2 3 2 2 4" xfId="15553" xr:uid="{82782A2C-44E6-48EE-8FA9-B3F010ADA6FE}"/>
    <cellStyle name="Výstup 2 3 2 2 5" xfId="17010" xr:uid="{80F7CD9D-FEAB-4C02-9231-26B175267B76}"/>
    <cellStyle name="Výstup 2 3 2 2_5.3 Investments associated cy" xfId="8220" xr:uid="{13EE7EE0-753D-4F7F-B81D-FB69FD79728C}"/>
    <cellStyle name="Výstup 2 3 2 3" xfId="3118" xr:uid="{E37F654A-E1D1-4FCB-9AB5-5187FAD1AD3E}"/>
    <cellStyle name="Výstup 2 3 2 3 2" xfId="6323" xr:uid="{164E4A80-42A4-4B80-A12A-8CD313AF4759}"/>
    <cellStyle name="Výstup 2 3 2 3 2 2" xfId="14113" xr:uid="{9261A169-33AF-4717-877B-6C76AFA0CB55}"/>
    <cellStyle name="Výstup 2 3 2 3 2 2 2" xfId="22533" xr:uid="{EFEDBD9A-5030-46AE-AED3-BFC7D1697B12}"/>
    <cellStyle name="Výstup 2 3 2 3 2 2 3" xfId="25390" xr:uid="{8BAEDA5F-23DE-4BA3-B9AF-F921818F32A9}"/>
    <cellStyle name="Výstup 2 3 2 3 2 2 4" xfId="27987" xr:uid="{7022A612-EA75-4322-A36B-8250AE1A17D0}"/>
    <cellStyle name="Výstup 2 3 2 3 2 3" xfId="17945" xr:uid="{FD794903-9C5C-4A36-A6DC-A91ABDEBF44A}"/>
    <cellStyle name="Výstup 2 3 2 3 2 4" xfId="18151" xr:uid="{3ACF1415-0575-4705-9FB9-F63588CA4E24}"/>
    <cellStyle name="Výstup 2 3 2 3 2 5" xfId="25178" xr:uid="{EFBB282C-CBCD-47A5-8A60-0A2D7833B1DB}"/>
    <cellStyle name="Výstup 2 3 2 3 3" xfId="11079" xr:uid="{94F37744-B4FE-4C7C-B945-D98C981E34CF}"/>
    <cellStyle name="Výstup 2 3 2 3 3 2" xfId="20621" xr:uid="{12A88B99-0069-415C-8C36-372AE7AEA82C}"/>
    <cellStyle name="Výstup 2 3 2 3 3 3" xfId="23907" xr:uid="{6C5C4E34-712D-4A91-99C9-649989F2BC9A}"/>
    <cellStyle name="Výstup 2 3 2 3 3 4" xfId="26681" xr:uid="{9859DD36-58AF-4068-AFC7-E700C561C20C}"/>
    <cellStyle name="Výstup 2 3 2 3 4" xfId="16006" xr:uid="{6C61648B-7A75-4B0C-93A0-86A201F6E14E}"/>
    <cellStyle name="Výstup 2 3 2 3 5" xfId="15755" xr:uid="{AF588C08-BA1B-4391-9843-400AE38E59D2}"/>
    <cellStyle name="Výstup 2 3 2 3_5.3 Investments associated cy" xfId="8221" xr:uid="{600B3A07-43FF-4876-9643-EE252394C7B5}"/>
    <cellStyle name="Výstup 2 3 2 4" xfId="3670" xr:uid="{5BDD6EBD-38F2-41EC-8CBA-6148658EBD51}"/>
    <cellStyle name="Výstup 2 3 2 4 2" xfId="11594" xr:uid="{E96FFF66-FBC4-44C0-A1CB-92EE6A858A76}"/>
    <cellStyle name="Výstup 2 3 2 4 2 2" xfId="21054" xr:uid="{C75C37BB-6783-443E-A385-7701FD35239A}"/>
    <cellStyle name="Výstup 2 3 2 4 2 3" xfId="24307" xr:uid="{062A3956-63BB-43A5-BB6B-A8E3D91E6A5D}"/>
    <cellStyle name="Výstup 2 3 2 4 2 4" xfId="27070" xr:uid="{1C32B62D-CEAA-47CD-A684-7528B71A5389}"/>
    <cellStyle name="Výstup 2 3 2 4 3" xfId="16442" xr:uid="{A8659898-E6A3-4593-9AEB-F25B3862CDAD}"/>
    <cellStyle name="Výstup 2 3 2 4 4" xfId="16651" xr:uid="{C5BE8F99-6ECF-4AA7-BAEC-FA76DE94A550}"/>
    <cellStyle name="Výstup 2 3 2 5" xfId="9104" xr:uid="{20D8B65F-8E9E-416D-9337-73547185F73F}"/>
    <cellStyle name="Výstup 2 3 2 5 2" xfId="19368" xr:uid="{4EFDE93F-6A4D-46D7-AAC7-21F203FBFDDB}"/>
    <cellStyle name="Výstup 2 3 2 5 3" xfId="22952" xr:uid="{8053481E-0D1E-4D1B-830E-EF6E3D74F3EB}"/>
    <cellStyle name="Výstup 2 3 2 5 4" xfId="25838" xr:uid="{406D2111-68CE-43F7-BEBC-4064D5C4BC0B}"/>
    <cellStyle name="Výstup 2 3 2 6" xfId="14614" xr:uid="{9AC13477-800F-4A62-BC91-F3D6D6F31003}"/>
    <cellStyle name="Výstup 2 3 2 7" xfId="18614" xr:uid="{44AE021E-255F-4AEE-98E0-A187F4CD2C84}"/>
    <cellStyle name="Výstup 2 3 2_5.3 Investments associated cy" xfId="8219" xr:uid="{27AB2958-4D65-4F3A-A84F-72420A602FCC}"/>
    <cellStyle name="Výstup 2 3 3" xfId="2199" xr:uid="{0AE556E9-2343-4EB7-8A93-C2818811819A}"/>
    <cellStyle name="Výstup 2 3 3 2" xfId="5404" xr:uid="{F427DC35-9D33-46DD-A1CE-FF77E57E0D4E}"/>
    <cellStyle name="Výstup 2 3 3 2 2" xfId="13194" xr:uid="{58FE4038-B190-40B9-83A4-7181AE33D798}"/>
    <cellStyle name="Výstup 2 3 3 2 2 2" xfId="21858" xr:uid="{752BF7F2-D49D-4B38-B60B-2854EE364A90}"/>
    <cellStyle name="Výstup 2 3 3 2 2 3" xfId="24823" xr:uid="{68BF975B-1893-4B98-B24D-D0B3F0B9056F}"/>
    <cellStyle name="Výstup 2 3 3 2 2 4" xfId="27459" xr:uid="{AF5BEC42-C24E-4409-8A34-C6F3E8F7E0D1}"/>
    <cellStyle name="Výstup 2 3 3 2 3" xfId="17281" xr:uid="{56D60DF6-952C-460E-8783-F39D58031F3D}"/>
    <cellStyle name="Výstup 2 3 3 2 4" xfId="15368" xr:uid="{6CCB3626-E0FD-473C-9B61-C6A194D293A6}"/>
    <cellStyle name="Výstup 2 3 3 2 5" xfId="23173" xr:uid="{96A0692D-CE89-49E7-827D-6D26D95CED70}"/>
    <cellStyle name="Výstup 2 3 3 3" xfId="10161" xr:uid="{00C66682-EF56-4C95-869A-4081A8575990}"/>
    <cellStyle name="Výstup 2 3 3 3 2" xfId="19950" xr:uid="{1B60FA94-B921-4F5F-B986-666F73A15F67}"/>
    <cellStyle name="Výstup 2 3 3 3 3" xfId="23344" xr:uid="{DCA6BA1A-7391-488D-A55E-53C0C2F18400}"/>
    <cellStyle name="Výstup 2 3 3 3 4" xfId="26154" xr:uid="{C18DF87D-81B2-4279-AA77-DBD05215C36C}"/>
    <cellStyle name="Výstup 2 3 3 4" xfId="15344" xr:uid="{B7408263-2E86-4481-905B-30FB2F15864A}"/>
    <cellStyle name="Výstup 2 3 3 5" xfId="17023" xr:uid="{85714319-75FA-47E5-8CA9-8C3F6BD5EA1D}"/>
    <cellStyle name="Výstup 2 3 3_5.3 Investments associated cy" xfId="8222" xr:uid="{5E6976C1-A25B-4994-9141-5FFBF68384E5}"/>
    <cellStyle name="Výstup 2 3 4" xfId="2960" xr:uid="{21AE4155-9AF8-46E0-9CC6-F29E259443FB}"/>
    <cellStyle name="Výstup 2 3 4 2" xfId="6165" xr:uid="{E6D5ECA8-CE20-4F8A-887A-19B270A4432B}"/>
    <cellStyle name="Výstup 2 3 4 2 2" xfId="13955" xr:uid="{6D1038E9-A934-4887-9674-11A8BC9C53BB}"/>
    <cellStyle name="Výstup 2 3 4 2 2 2" xfId="22375" xr:uid="{11BBD4D3-3956-42C8-872D-9B8B81CA57B4}"/>
    <cellStyle name="Výstup 2 3 4 2 2 3" xfId="25232" xr:uid="{7796CC3E-A137-4813-8157-8CCA47406CDC}"/>
    <cellStyle name="Výstup 2 3 4 2 2 4" xfId="27829" xr:uid="{51188820-A865-41D9-90B3-36F0B42BB8BB}"/>
    <cellStyle name="Výstup 2 3 4 2 3" xfId="17788" xr:uid="{4CD63E85-AFD7-447E-B903-9A603F582823}"/>
    <cellStyle name="Výstup 2 3 4 2 4" xfId="14939" xr:uid="{6B498E68-40A1-447E-872C-6EFA8FBC2425}"/>
    <cellStyle name="Výstup 2 3 4 2 5" xfId="24610" xr:uid="{A3DBCD13-44C7-463D-B24B-CFE407A09CC6}"/>
    <cellStyle name="Výstup 2 3 4 3" xfId="10921" xr:uid="{5E375A70-F7ED-4B7F-BF0E-3229A07B411D}"/>
    <cellStyle name="Výstup 2 3 4 3 2" xfId="20463" xr:uid="{289BDE70-05C1-4E50-88B5-0FCCCD884CF6}"/>
    <cellStyle name="Výstup 2 3 4 3 3" xfId="23749" xr:uid="{EE9C3679-0738-475A-8C02-20551973CED9}"/>
    <cellStyle name="Výstup 2 3 4 3 4" xfId="26523" xr:uid="{6FDB9833-46F9-40CD-BB0D-080E67BF2A03}"/>
    <cellStyle name="Výstup 2 3 4 4" xfId="15849" xr:uid="{ED5B3BDB-1148-47F2-A0E7-69F83832C3DF}"/>
    <cellStyle name="Výstup 2 3 4 5" xfId="20881" xr:uid="{4F0E3502-86D9-42D7-80F1-8791991CA20E}"/>
    <cellStyle name="Výstup 2 3 4_5.3 Investments associated cy" xfId="8223" xr:uid="{BCF9AB21-5328-4113-9390-560BFA95A352}"/>
    <cellStyle name="Výstup 2 3 5" xfId="3386" xr:uid="{18350754-14E9-4A32-A440-9FE532473599}"/>
    <cellStyle name="Výstup 2 3 5 2" xfId="11321" xr:uid="{5E477087-8800-43E2-A71A-FAF67F704B80}"/>
    <cellStyle name="Výstup 2 3 5 2 2" xfId="20844" xr:uid="{7D1EF0CD-BA81-472D-A018-F221FB822D88}"/>
    <cellStyle name="Výstup 2 3 5 2 3" xfId="24127" xr:uid="{A6F04FC8-CE6C-40FE-AD55-EB562F41F1A4}"/>
    <cellStyle name="Výstup 2 3 5 2 4" xfId="26896" xr:uid="{30AC5B7A-45A5-4363-B155-270EE4CC39F5}"/>
    <cellStyle name="Výstup 2 3 5 3" xfId="16232" xr:uid="{9E8CE754-C562-4FFD-9296-3A4456B22F26}"/>
    <cellStyle name="Výstup 2 3 5 4" xfId="17452" xr:uid="{12902521-2885-45B1-9755-74EF5C557687}"/>
    <cellStyle name="Výstup 2 3 6" xfId="8803" xr:uid="{211F7CA4-C1FC-4042-B42E-5890293C9177}"/>
    <cellStyle name="Výstup 2 3 6 2" xfId="19125" xr:uid="{E2C4EE7C-D489-4505-9141-B4984D9F5D9E}"/>
    <cellStyle name="Výstup 2 3 6 3" xfId="22736" xr:uid="{99F9B0A5-A022-454B-A85A-3D04902A34DF}"/>
    <cellStyle name="Výstup 2 3 6 4" xfId="25631" xr:uid="{CFFEC75A-D8CC-4762-87EB-BC76B2AD905C}"/>
    <cellStyle name="Výstup 2 3 7" xfId="14370" xr:uid="{7B08C1C7-9625-4880-94F5-DFE9971B99BB}"/>
    <cellStyle name="Výstup 2 3 8" xfId="18829" xr:uid="{D7F722D1-F7CB-4B76-9EAD-BC28DC60796D}"/>
    <cellStyle name="Výstup 2 3_3.10 Impairments" xfId="1601" xr:uid="{12CFFB31-94C6-453F-B986-3BC82B7ED72B}"/>
    <cellStyle name="Výstup 2 4" xfId="191" xr:uid="{1267C551-0308-4B74-B71B-E7A6FC1A8670}"/>
    <cellStyle name="Výstup 2 4 2" xfId="495" xr:uid="{7B64D650-2EA2-4F8C-99EF-2D92353AB206}"/>
    <cellStyle name="Výstup 2 4 2 2" xfId="2495" xr:uid="{880CE669-CCEC-4A18-8EBF-91FD8E858393}"/>
    <cellStyle name="Výstup 2 4 2 2 2" xfId="5700" xr:uid="{E8A8BC9A-503A-4F49-B782-A0C0DDC83BAB}"/>
    <cellStyle name="Výstup 2 4 2 2 2 2" xfId="13490" xr:uid="{D1B6BA1D-A080-406A-8875-A60EC47FE007}"/>
    <cellStyle name="Výstup 2 4 2 2 2 2 2" xfId="22087" xr:uid="{FB6A561A-03B5-4905-8A3E-B80FE58AAECD}"/>
    <cellStyle name="Výstup 2 4 2 2 2 2 3" xfId="25022" xr:uid="{5BB12573-9D41-4162-9E73-14487F1BDB86}"/>
    <cellStyle name="Výstup 2 4 2 2 2 2 4" xfId="27649" xr:uid="{06FF402A-95CD-4B89-9A08-7064B5BF83DB}"/>
    <cellStyle name="Výstup 2 4 2 2 2 3" xfId="17512" xr:uid="{5CAAC793-6373-4585-83DB-F7EE23F9B2D0}"/>
    <cellStyle name="Výstup 2 4 2 2 2 4" xfId="19805" xr:uid="{FFD0D1E9-C73A-406F-863F-E70EEFF8E2D1}"/>
    <cellStyle name="Výstup 2 4 2 2 2 5" xfId="16860" xr:uid="{B5989ADC-B3D8-4AC8-96B6-3C2706B9C206}"/>
    <cellStyle name="Výstup 2 4 2 2 3" xfId="10457" xr:uid="{7FC914DD-8996-4CB7-A84D-79ADA3036B22}"/>
    <cellStyle name="Výstup 2 4 2 2 3 2" xfId="20174" xr:uid="{A83113D0-2F23-4C3A-A36E-718480E4A431}"/>
    <cellStyle name="Výstup 2 4 2 2 3 3" xfId="23543" xr:uid="{DC960FE3-16F1-481E-AA48-7AF286989FCF}"/>
    <cellStyle name="Výstup 2 4 2 2 3 4" xfId="26344" xr:uid="{8A0A5926-A555-4E57-A08A-C086D860FE43}"/>
    <cellStyle name="Výstup 2 4 2 2 4" xfId="15571" xr:uid="{E0EFDEDF-D8AD-48BA-845A-99E8680535DC}"/>
    <cellStyle name="Výstup 2 4 2 2 5" xfId="16445" xr:uid="{2DB950A1-C772-4D76-BE4B-A9B6ECDF23E1}"/>
    <cellStyle name="Výstup 2 4 2 2_5.3 Investments associated cy" xfId="8225" xr:uid="{0CC65A47-43E7-4C5E-947F-F3D7C0CDA8F0}"/>
    <cellStyle name="Výstup 2 4 2 3" xfId="3130" xr:uid="{622A5C7C-6F45-4216-BBA0-9070C06E817E}"/>
    <cellStyle name="Výstup 2 4 2 3 2" xfId="6335" xr:uid="{5A50CDEA-516A-4FF1-A5CB-B124927A505D}"/>
    <cellStyle name="Výstup 2 4 2 3 2 2" xfId="14125" xr:uid="{D4056FE4-7C4B-41D1-83CB-C058E55966FB}"/>
    <cellStyle name="Výstup 2 4 2 3 2 2 2" xfId="22545" xr:uid="{072B52CE-7C88-4D0B-8F2E-2C273CEC33A5}"/>
    <cellStyle name="Výstup 2 4 2 3 2 2 3" xfId="25402" xr:uid="{5712BCA9-B3F5-4300-B4EA-082DDB1A6565}"/>
    <cellStyle name="Výstup 2 4 2 3 2 2 4" xfId="27999" xr:uid="{CF54C76F-0392-4553-9E0D-E288D10DF4FE}"/>
    <cellStyle name="Výstup 2 4 2 3 2 3" xfId="17957" xr:uid="{A6286D7C-D430-4DAC-BB55-2DD287019E0E}"/>
    <cellStyle name="Výstup 2 4 2 3 2 4" xfId="19552" xr:uid="{25EEDF1A-2964-4C74-8FDC-9AB547844A73}"/>
    <cellStyle name="Výstup 2 4 2 3 2 5" xfId="16485" xr:uid="{99250B1B-3F09-4754-BD56-3330D0C61039}"/>
    <cellStyle name="Výstup 2 4 2 3 3" xfId="11091" xr:uid="{40FA3F7D-5512-4F79-B595-0EAED81C61B8}"/>
    <cellStyle name="Výstup 2 4 2 3 3 2" xfId="20633" xr:uid="{7E17F6BE-34FF-436E-858C-223B22EE471C}"/>
    <cellStyle name="Výstup 2 4 2 3 3 3" xfId="23919" xr:uid="{DB24F9C1-50FF-4F00-9939-FA7320B184AE}"/>
    <cellStyle name="Výstup 2 4 2 3 3 4" xfId="26693" xr:uid="{9F3A5317-2694-4457-B9B4-BAAFE08FE60F}"/>
    <cellStyle name="Výstup 2 4 2 3 4" xfId="16018" xr:uid="{CF2F4A0A-86B4-4B6F-9916-73AC8B2695B0}"/>
    <cellStyle name="Výstup 2 4 2 3 5" xfId="16457" xr:uid="{0772438F-128D-4F4A-9555-B208C99C83CD}"/>
    <cellStyle name="Výstup 2 4 2 3_5.3 Investments associated cy" xfId="8226" xr:uid="{07C7C5FE-D992-44C5-9B2F-15E49B818A22}"/>
    <cellStyle name="Výstup 2 4 2 4" xfId="3693" xr:uid="{61D6C9E3-BD6C-415C-886E-6B72D58776A1}"/>
    <cellStyle name="Výstup 2 4 2 4 2" xfId="11617" xr:uid="{A0B620AE-8E6D-40A4-A2E3-B8BDF6D139B6}"/>
    <cellStyle name="Výstup 2 4 2 4 2 2" xfId="21073" xr:uid="{904C7048-8BA7-4911-9ADA-6C0757FF7930}"/>
    <cellStyle name="Výstup 2 4 2 4 2 3" xfId="24319" xr:uid="{A14021C1-6C52-40CD-80FB-C52CFE28918E}"/>
    <cellStyle name="Výstup 2 4 2 4 2 4" xfId="27081" xr:uid="{45BE3B37-FD5A-4084-9F90-8BCAB988A9BC}"/>
    <cellStyle name="Výstup 2 4 2 4 3" xfId="16462" xr:uid="{CB99B1ED-172A-4E9D-B726-531F33655797}"/>
    <cellStyle name="Výstup 2 4 2 4 4" xfId="18284" xr:uid="{13444734-C580-4A28-ADDD-C9FD24948E0F}"/>
    <cellStyle name="Výstup 2 4 2 5" xfId="9128" xr:uid="{88C75444-6E74-4C7D-9557-EFC177DC479D}"/>
    <cellStyle name="Výstup 2 4 2 5 2" xfId="19388" xr:uid="{C5E5D81F-03BC-4F39-8193-94CA74EEB49D}"/>
    <cellStyle name="Výstup 2 4 2 5 3" xfId="22966" xr:uid="{B5A85972-01E6-4B47-BE27-CBC972987906}"/>
    <cellStyle name="Výstup 2 4 2 5 4" xfId="25850" xr:uid="{E95AA5D4-111B-44A6-8023-F969897E1DB4}"/>
    <cellStyle name="Výstup 2 4 2 6" xfId="14633" xr:uid="{62311290-F011-48EF-BFCE-357362070956}"/>
    <cellStyle name="Výstup 2 4 2 7" xfId="18601" xr:uid="{7A160AF9-E985-4151-9145-9DF483629262}"/>
    <cellStyle name="Výstup 2 4 2_5.3 Investments associated cy" xfId="8224" xr:uid="{A3773509-55A4-48C4-BD5B-1C0EB8143DF0}"/>
    <cellStyle name="Výstup 2 4 3" xfId="2223" xr:uid="{41A843B2-F910-4360-9F2B-D65748A11A23}"/>
    <cellStyle name="Výstup 2 4 3 2" xfId="5428" xr:uid="{4A56D01E-D914-4415-BD88-D7B7712EE1F8}"/>
    <cellStyle name="Výstup 2 4 3 2 2" xfId="13218" xr:uid="{E6378ABB-8B9E-461C-BC2F-7A8467C9088A}"/>
    <cellStyle name="Výstup 2 4 3 2 2 2" xfId="21876" xr:uid="{ECFF0AE6-7B51-4441-9214-53ED2624E697}"/>
    <cellStyle name="Výstup 2 4 3 2 2 3" xfId="24835" xr:uid="{47867851-1B84-4CD2-9E31-B74E4434ABDE}"/>
    <cellStyle name="Výstup 2 4 3 2 2 4" xfId="27471" xr:uid="{5D2A9ECD-794D-44F5-8EEE-83114CE4519E}"/>
    <cellStyle name="Výstup 2 4 3 2 3" xfId="17299" xr:uid="{56020F47-B4C2-4784-89BD-D7F7CA9B68DB}"/>
    <cellStyle name="Výstup 2 4 3 2 4" xfId="19399" xr:uid="{86B9425D-0E7E-4A6D-A801-EB8B397DC9CC}"/>
    <cellStyle name="Výstup 2 4 3 2 5" xfId="19081" xr:uid="{E9023D0C-B5EC-4291-92AC-6F43166799DF}"/>
    <cellStyle name="Výstup 2 4 3 3" xfId="10185" xr:uid="{CE8E40C7-0008-4B82-BF88-61DACCF44539}"/>
    <cellStyle name="Výstup 2 4 3 3 2" xfId="19965" xr:uid="{3F89036B-FB1D-4054-B3AF-2D76F4D5B4C5}"/>
    <cellStyle name="Výstup 2 4 3 3 3" xfId="23357" xr:uid="{FB2B9504-C6A2-4743-B24A-70A33F4D00D4}"/>
    <cellStyle name="Výstup 2 4 3 3 4" xfId="26166" xr:uid="{8B277061-DBAA-409D-BC86-47E3C76E22F2}"/>
    <cellStyle name="Výstup 2 4 3 4" xfId="15360" xr:uid="{48CB20F7-DBF2-48B6-A20C-659C5D466007}"/>
    <cellStyle name="Výstup 2 4 3 5" xfId="16486" xr:uid="{842D8B4B-0019-4E0A-A148-B9A4FE29728B}"/>
    <cellStyle name="Výstup 2 4 3_5.3 Investments associated cy" xfId="8227" xr:uid="{9B9D8385-0C4B-44E5-9E5E-3471358983FD}"/>
    <cellStyle name="Výstup 2 4 4" xfId="2935" xr:uid="{0AB406CD-FDE4-4F79-921B-BE47C7126FED}"/>
    <cellStyle name="Výstup 2 4 4 2" xfId="6140" xr:uid="{A1D918DB-1A03-4517-89CE-1D277FABB1CE}"/>
    <cellStyle name="Výstup 2 4 4 2 2" xfId="13930" xr:uid="{640A6951-47D2-4A94-BDB8-B3244E365D70}"/>
    <cellStyle name="Výstup 2 4 4 2 2 2" xfId="22350" xr:uid="{2C65219D-1825-461D-9117-708A373FEDF4}"/>
    <cellStyle name="Výstup 2 4 4 2 2 3" xfId="25207" xr:uid="{09FA1A80-19E8-498E-815E-56FE9845B007}"/>
    <cellStyle name="Výstup 2 4 4 2 2 4" xfId="27804" xr:uid="{C55492AA-9A17-4843-9E30-BE9CFA894A3C}"/>
    <cellStyle name="Výstup 2 4 4 2 3" xfId="17763" xr:uid="{721BF37B-0D74-4EE3-9260-C1EE61B394E2}"/>
    <cellStyle name="Výstup 2 4 4 2 4" xfId="18172" xr:uid="{134BF94C-726E-45C8-8ED8-D26CB29DF490}"/>
    <cellStyle name="Výstup 2 4 4 2 5" xfId="24706" xr:uid="{8CD6A8F1-33C3-4177-A025-B5E8DA8263AB}"/>
    <cellStyle name="Výstup 2 4 4 3" xfId="10896" xr:uid="{0C561392-7A8A-4A86-94EC-53CDB5EDB65E}"/>
    <cellStyle name="Výstup 2 4 4 3 2" xfId="20438" xr:uid="{FFAB00A5-41ED-4488-81AB-CD04A2819F07}"/>
    <cellStyle name="Výstup 2 4 4 3 3" xfId="23724" xr:uid="{42F8C89C-B536-4160-A0AA-217FAAB83ABD}"/>
    <cellStyle name="Výstup 2 4 4 3 4" xfId="26498" xr:uid="{C5E8D261-1E62-4382-81E6-D3876D51C42E}"/>
    <cellStyle name="Výstup 2 4 4 4" xfId="15824" xr:uid="{5EFB3A92-F72D-407A-B0F9-23A47FC8E57D}"/>
    <cellStyle name="Výstup 2 4 4 5" xfId="17090" xr:uid="{77D3897D-9A3F-4D9A-9690-357727D90562}"/>
    <cellStyle name="Výstup 2 4 4_5.3 Investments associated cy" xfId="8228" xr:uid="{6B1B2B98-D252-4606-A8D3-3C2599F6E0FC}"/>
    <cellStyle name="Výstup 2 4 5" xfId="3409" xr:uid="{D82614E4-8A6C-4E5D-8BAF-82E1A9FCF571}"/>
    <cellStyle name="Výstup 2 4 5 2" xfId="11344" xr:uid="{BB4008FE-17E5-44FB-8583-435798B867FE}"/>
    <cellStyle name="Výstup 2 4 5 2 2" xfId="20860" xr:uid="{07C5A43A-AD46-4134-AF41-F85500DD6E9D}"/>
    <cellStyle name="Výstup 2 4 5 2 3" xfId="24139" xr:uid="{D7AA8A83-5B5A-4550-B240-A262C554DE0D}"/>
    <cellStyle name="Výstup 2 4 5 2 4" xfId="26907" xr:uid="{4FD56732-87F1-4189-8201-F5469ECCC869}"/>
    <cellStyle name="Výstup 2 4 5 3" xfId="16248" xr:uid="{4CA8709A-5755-441A-8551-00E8C226F7DA}"/>
    <cellStyle name="Výstup 2 4 5 4" xfId="14863" xr:uid="{0240E4FA-BD06-497D-8DFA-1FF81125D23C}"/>
    <cellStyle name="Výstup 2 4 6" xfId="8827" xr:uid="{D1AB2FA9-10B3-442F-A578-9259B41AD80D}"/>
    <cellStyle name="Výstup 2 4 6 2" xfId="19142" xr:uid="{9EEAD4FC-1AC0-46FF-A30C-841AE4C0ED3E}"/>
    <cellStyle name="Výstup 2 4 6 3" xfId="22749" xr:uid="{2E19C69B-23E0-4D8D-BE78-72D1209ED875}"/>
    <cellStyle name="Výstup 2 4 6 4" xfId="25643" xr:uid="{F481B21D-9371-4088-BE4F-4F90D82AB9AC}"/>
    <cellStyle name="Výstup 2 4 7" xfId="14388" xr:uid="{4FAFC60D-7385-4F91-A9AE-D59FC23B8832}"/>
    <cellStyle name="Výstup 2 4 8" xfId="18815" xr:uid="{B3038153-2F08-4B27-9E07-B4A0F7737FA5}"/>
    <cellStyle name="Výstup 2 4_3.10 Impairments" xfId="1602" xr:uid="{B18B531E-EC92-4D4F-9B84-CC18A3443443}"/>
    <cellStyle name="Výstup 2 5" xfId="177" xr:uid="{6CE8015B-8F95-46EB-B0A6-6349D7235963}"/>
    <cellStyle name="Výstup 2 5 2" xfId="481" xr:uid="{5B03D6A6-9DB8-4FF3-BC36-92043652D223}"/>
    <cellStyle name="Výstup 2 5 2 2" xfId="2481" xr:uid="{D9254919-6CC3-4308-9B44-67CF1F6ECFDE}"/>
    <cellStyle name="Výstup 2 5 2 2 2" xfId="5686" xr:uid="{78051714-1AA2-44D5-A3E6-65268458A212}"/>
    <cellStyle name="Výstup 2 5 2 2 2 2" xfId="13476" xr:uid="{C19398CA-D78C-4D92-A43A-7193C974ECC7}"/>
    <cellStyle name="Výstup 2 5 2 2 2 2 2" xfId="22076" xr:uid="{92FBCF73-1618-415D-ADA5-F7144AA99F00}"/>
    <cellStyle name="Výstup 2 5 2 2 2 2 3" xfId="25014" xr:uid="{FB4C77BD-20A9-4950-83B2-4938EC0BEDEB}"/>
    <cellStyle name="Výstup 2 5 2 2 2 2 4" xfId="27641" xr:uid="{24464B1B-C6D0-43D0-A45D-38E7368474F2}"/>
    <cellStyle name="Výstup 2 5 2 2 2 3" xfId="17501" xr:uid="{EF6CF355-1BFC-4130-B408-27B77A122A7B}"/>
    <cellStyle name="Výstup 2 5 2 2 2 4" xfId="16999" xr:uid="{3051DBE9-9E4C-48B8-AEDE-104E04055368}"/>
    <cellStyle name="Výstup 2 5 2 2 2 5" xfId="19082" xr:uid="{2795C93C-5102-4586-8807-C8A048ED9279}"/>
    <cellStyle name="Výstup 2 5 2 2 3" xfId="10443" xr:uid="{3B3AFD13-8F16-41B3-9190-B75FFDDE95D7}"/>
    <cellStyle name="Výstup 2 5 2 2 3 2" xfId="20164" xr:uid="{4BA4DB71-9522-41BD-8E19-72CFF1E355B0}"/>
    <cellStyle name="Výstup 2 5 2 2 3 3" xfId="23534" xr:uid="{FCCE7BD7-1CA8-4368-9B58-6595AAA32324}"/>
    <cellStyle name="Výstup 2 5 2 2 3 4" xfId="26336" xr:uid="{D61DDB70-DC1F-4005-879F-458072F1065B}"/>
    <cellStyle name="Výstup 2 5 2 2 4" xfId="15561" xr:uid="{2D05CF9F-86E6-4BB8-84BF-AB6D6A031547}"/>
    <cellStyle name="Výstup 2 5 2 2 5" xfId="22270" xr:uid="{3292B2AA-A5A0-4BC8-A950-097C505CF6A5}"/>
    <cellStyle name="Výstup 2 5 2 2_5.3 Investments associated cy" xfId="8230" xr:uid="{A1130FA4-BA6F-4338-9042-F4993485E1E9}"/>
    <cellStyle name="Výstup 2 5 2 3" xfId="3122" xr:uid="{5DD45FA1-DC61-47B7-8C98-5B0525129249}"/>
    <cellStyle name="Výstup 2 5 2 3 2" xfId="6327" xr:uid="{AEA6696E-2B19-4AF0-A45E-71DEAAA9A02D}"/>
    <cellStyle name="Výstup 2 5 2 3 2 2" xfId="14117" xr:uid="{751471B9-A117-4BEB-A39B-0562BF83ECC9}"/>
    <cellStyle name="Výstup 2 5 2 3 2 2 2" xfId="22537" xr:uid="{D166039C-F698-482C-9476-09075B3DC0F0}"/>
    <cellStyle name="Výstup 2 5 2 3 2 2 3" xfId="25394" xr:uid="{F8E4CD62-BF5F-4984-941E-C17BCA630943}"/>
    <cellStyle name="Výstup 2 5 2 3 2 2 4" xfId="27991" xr:uid="{722C6FB4-58C0-4217-969F-35489023D0A8}"/>
    <cellStyle name="Výstup 2 5 2 3 2 3" xfId="17949" xr:uid="{EE91D4DA-9CF2-4285-B749-5C29BC6B3C74}"/>
    <cellStyle name="Výstup 2 5 2 3 2 4" xfId="15774" xr:uid="{8CD083C4-25AB-4589-A6E6-3F29E1010422}"/>
    <cellStyle name="Výstup 2 5 2 3 2 5" xfId="23263" xr:uid="{72D3006D-0CD1-4C37-AC86-08E87DD83420}"/>
    <cellStyle name="Výstup 2 5 2 3 3" xfId="11083" xr:uid="{4AFB5E87-1B64-46ED-BA6C-628214082DF2}"/>
    <cellStyle name="Výstup 2 5 2 3 3 2" xfId="20625" xr:uid="{107541B8-3913-4E40-A76D-474F43ADC76E}"/>
    <cellStyle name="Výstup 2 5 2 3 3 3" xfId="23911" xr:uid="{FF12D709-BA9F-4F89-A1EF-12D2389B457B}"/>
    <cellStyle name="Výstup 2 5 2 3 3 4" xfId="26685" xr:uid="{F10356D4-46D4-4C76-9A30-363DB886FDA6}"/>
    <cellStyle name="Výstup 2 5 2 3 4" xfId="16010" xr:uid="{62FDC79E-0A79-4551-85F4-A427F22E9129}"/>
    <cellStyle name="Výstup 2 5 2 3 5" xfId="17148" xr:uid="{60411D9A-CE24-4D58-A4C4-32BA85E845F9}"/>
    <cellStyle name="Výstup 2 5 2 3_5.3 Investments associated cy" xfId="8231" xr:uid="{27F1F09D-168B-49B6-9655-B18D0D94D095}"/>
    <cellStyle name="Výstup 2 5 2 4" xfId="3679" xr:uid="{DBBD58FB-80F5-439B-850F-C63D9E9BE425}"/>
    <cellStyle name="Výstup 2 5 2 4 2" xfId="11603" xr:uid="{47700191-3FBE-4DA1-8F7C-03396F39ED92}"/>
    <cellStyle name="Výstup 2 5 2 4 2 2" xfId="21062" xr:uid="{BBB62B75-D07A-4FA2-82BF-E7418AF44079}"/>
    <cellStyle name="Výstup 2 5 2 4 2 3" xfId="24311" xr:uid="{C7BBDD2F-B690-4D64-A116-251533285A8F}"/>
    <cellStyle name="Výstup 2 5 2 4 2 4" xfId="27073" xr:uid="{DA0E6BD9-AF47-42EE-A435-E53CD5F78B90}"/>
    <cellStyle name="Výstup 2 5 2 4 3" xfId="16449" xr:uid="{24F6C3E7-AA0E-4C82-9132-4F52EDCF3D35}"/>
    <cellStyle name="Výstup 2 5 2 4 4" xfId="17161" xr:uid="{D4F93B1F-8E8A-4EF0-89B5-4C6DA6573D39}"/>
    <cellStyle name="Výstup 2 5 2 5" xfId="9114" xr:uid="{85ACD6E3-574D-440E-90DE-DB697EFB0712}"/>
    <cellStyle name="Výstup 2 5 2 5 2" xfId="19377" xr:uid="{A461D98D-CC7F-4309-AAA5-77F0D20DBE8B}"/>
    <cellStyle name="Výstup 2 5 2 5 3" xfId="22957" xr:uid="{E0C543E3-ED85-48AA-B2A1-2EB0281B437C}"/>
    <cellStyle name="Výstup 2 5 2 5 4" xfId="25842" xr:uid="{39C94F94-9633-4512-BA56-06B6B5F30C9B}"/>
    <cellStyle name="Výstup 2 5 2 6" xfId="14621" xr:uid="{29330A09-B458-4E01-8820-2C439F0B76CB}"/>
    <cellStyle name="Výstup 2 5 2 7" xfId="18609" xr:uid="{62776B51-FF48-4B8E-BBA3-BC7A6047F1BA}"/>
    <cellStyle name="Výstup 2 5 2_5.3 Investments associated cy" xfId="8229" xr:uid="{4837BD79-A29D-4806-95C2-90D1B5D795C0}"/>
    <cellStyle name="Výstup 2 5 3" xfId="2209" xr:uid="{2AEAD868-03E9-4FC5-9330-C568E07FC4B7}"/>
    <cellStyle name="Výstup 2 5 3 2" xfId="5414" xr:uid="{FEE1E924-A287-4D04-A7B7-657CDF3EB921}"/>
    <cellStyle name="Výstup 2 5 3 2 2" xfId="13204" xr:uid="{9CEFA3BD-C569-482F-ADC6-5A28C4412FB6}"/>
    <cellStyle name="Výstup 2 5 3 2 2 2" xfId="21865" xr:uid="{BAFD4452-627E-43B9-A35B-63600F193822}"/>
    <cellStyle name="Výstup 2 5 3 2 2 3" xfId="24827" xr:uid="{D79E7A02-8F9A-4498-BBEF-9E84C79A8E68}"/>
    <cellStyle name="Výstup 2 5 3 2 2 4" xfId="27463" xr:uid="{F6E51217-C437-4CAD-83BC-3959F3C4F3C6}"/>
    <cellStyle name="Výstup 2 5 3 2 3" xfId="17287" xr:uid="{A57636C8-4E82-4616-9C77-E73AF6369E83}"/>
    <cellStyle name="Výstup 2 5 3 2 4" xfId="21259" xr:uid="{B8DB736E-7EA5-4437-847F-C013DAF79FD9}"/>
    <cellStyle name="Výstup 2 5 3 2 5" xfId="15740" xr:uid="{E88AFEDE-7EBA-4A06-A949-A549FD3F429C}"/>
    <cellStyle name="Výstup 2 5 3 3" xfId="10171" xr:uid="{F1D55083-433A-4B42-B621-A6C778C9776F}"/>
    <cellStyle name="Výstup 2 5 3 3 2" xfId="19955" xr:uid="{093797A4-104E-422C-8280-75F61D1710E3}"/>
    <cellStyle name="Výstup 2 5 3 3 3" xfId="23348" xr:uid="{50ABEDA7-761E-4DFE-8136-8F561ED0F8B1}"/>
    <cellStyle name="Výstup 2 5 3 3 4" xfId="26158" xr:uid="{8D1EAF6E-3E1A-4F39-AE7A-ED2AA26DDD9C}"/>
    <cellStyle name="Výstup 2 5 3 4" xfId="15350" xr:uid="{9EC8835E-377F-428D-80FF-E18562B25CE7}"/>
    <cellStyle name="Výstup 2 5 3 5" xfId="22284" xr:uid="{CA438668-CE16-43B7-9219-AA9C4528C11C}"/>
    <cellStyle name="Výstup 2 5 3_5.3 Investments associated cy" xfId="8232" xr:uid="{91F6B828-F70B-40D7-B72E-3C2C0644095B}"/>
    <cellStyle name="Výstup 2 5 4" xfId="2939" xr:uid="{476ABCA2-D638-44C0-A479-644243768977}"/>
    <cellStyle name="Výstup 2 5 4 2" xfId="6144" xr:uid="{CFDB66FC-0A16-42C3-A7D8-61EF3EA5E31D}"/>
    <cellStyle name="Výstup 2 5 4 2 2" xfId="13934" xr:uid="{140B8276-1460-4F63-A9C6-E3FA153195AC}"/>
    <cellStyle name="Výstup 2 5 4 2 2 2" xfId="22354" xr:uid="{7B206D56-E03B-4CF2-B82C-44CD521C195B}"/>
    <cellStyle name="Výstup 2 5 4 2 2 3" xfId="25211" xr:uid="{E8270D24-276A-4435-8F81-06C70C954E65}"/>
    <cellStyle name="Výstup 2 5 4 2 2 4" xfId="27808" xr:uid="{A3B4C00E-802D-4F6C-AF63-E61D1C52C74B}"/>
    <cellStyle name="Výstup 2 5 4 2 3" xfId="17767" xr:uid="{CE2A3304-BFE6-46F3-B3BF-D3F227774B28}"/>
    <cellStyle name="Výstup 2 5 4 2 4" xfId="15163" xr:uid="{CBB5ABCB-B846-47FC-804D-4F5204F08179}"/>
    <cellStyle name="Výstup 2 5 4 2 5" xfId="23154" xr:uid="{C641CBF3-F2AB-4DDD-B730-D7135D9F37A0}"/>
    <cellStyle name="Výstup 2 5 4 3" xfId="10900" xr:uid="{9E0F2C59-3DF3-47DC-84B8-6FD576F2E300}"/>
    <cellStyle name="Výstup 2 5 4 3 2" xfId="20442" xr:uid="{FAA526FB-6219-44CE-8223-AD40425B663A}"/>
    <cellStyle name="Výstup 2 5 4 3 3" xfId="23728" xr:uid="{FBBC5B60-84B6-42D6-BBDB-09511B213B1E}"/>
    <cellStyle name="Výstup 2 5 4 3 4" xfId="26502" xr:uid="{97096220-1AF3-45A1-B7BA-15FF91A7E1A2}"/>
    <cellStyle name="Výstup 2 5 4 4" xfId="15828" xr:uid="{4F9F21C8-2845-44AD-8900-5D2ACD59A0DA}"/>
    <cellStyle name="Výstup 2 5 4 5" xfId="21550" xr:uid="{795D0843-09CD-4152-A4CF-05063BF27E56}"/>
    <cellStyle name="Výstup 2 5 4_5.3 Investments associated cy" xfId="8233" xr:uid="{2DDF1090-461E-41D1-9575-061A604057AA}"/>
    <cellStyle name="Výstup 2 5 5" xfId="3395" xr:uid="{EAD19D69-922E-449D-960C-140E150DF262}"/>
    <cellStyle name="Výstup 2 5 5 2" xfId="11330" xr:uid="{BF6196ED-44B2-467D-A8DA-0DF15AD9EC11}"/>
    <cellStyle name="Výstup 2 5 5 2 2" xfId="20849" xr:uid="{C1D535D0-AA59-4E7C-AF14-DBC6CF3D82C4}"/>
    <cellStyle name="Výstup 2 5 5 2 3" xfId="24130" xr:uid="{4408B4A4-EAD1-48F5-A713-6780824C1557}"/>
    <cellStyle name="Výstup 2 5 5 2 4" xfId="26899" xr:uid="{E519CC9B-5244-4A53-A6AE-25018AC16413}"/>
    <cellStyle name="Výstup 2 5 5 3" xfId="16237" xr:uid="{6866939F-4AD1-45CD-BCF4-11DC6D61791A}"/>
    <cellStyle name="Výstup 2 5 5 4" xfId="21530" xr:uid="{E4B1C5B2-2FB6-46E8-8520-C1295BE64456}"/>
    <cellStyle name="Výstup 2 5 6" xfId="8813" xr:uid="{95BB1C4A-A652-4F0B-8C88-45BAE590FF02}"/>
    <cellStyle name="Výstup 2 5 6 2" xfId="19131" xr:uid="{CC286D8C-7103-4B98-97FC-FC1121DDC1D6}"/>
    <cellStyle name="Výstup 2 5 6 3" xfId="22741" xr:uid="{E2563F3D-A2BB-4332-9878-466E70CF3AC6}"/>
    <cellStyle name="Výstup 2 5 6 4" xfId="25635" xr:uid="{84E10408-BC3D-415A-88C7-48A2F303594A}"/>
    <cellStyle name="Výstup 2 5 7" xfId="14377" xr:uid="{E03C0DFC-C7AD-40A0-B35D-911D81E584E3}"/>
    <cellStyle name="Výstup 2 5 8" xfId="18826" xr:uid="{8678DFD8-8C7A-4A69-B7C5-A3EB038CE3A9}"/>
    <cellStyle name="Výstup 2 5_3.10 Impairments" xfId="1603" xr:uid="{F0FBF6D9-D917-48EC-A282-C3866DC6D77F}"/>
    <cellStyle name="Výstup 2 6" xfId="214" xr:uid="{FE8FB52F-2204-457B-981C-69234EF3C656}"/>
    <cellStyle name="Výstup 2 6 2" xfId="518" xr:uid="{0DE6F0C9-DEA6-4F5E-9634-6C6B518AB6E4}"/>
    <cellStyle name="Výstup 2 6 2 2" xfId="2514" xr:uid="{3794EF81-34ED-4343-BA0A-D21BB9DCD71D}"/>
    <cellStyle name="Výstup 2 6 2 2 2" xfId="5719" xr:uid="{33045056-CA9D-491A-9D70-6653928FDBBE}"/>
    <cellStyle name="Výstup 2 6 2 2 2 2" xfId="13509" xr:uid="{2B23F715-A644-435F-91C5-027AF84903B9}"/>
    <cellStyle name="Výstup 2 6 2 2 2 2 2" xfId="22103" xr:uid="{FE996BF5-AC36-4832-BC38-C7937DC154BB}"/>
    <cellStyle name="Výstup 2 6 2 2 2 2 3" xfId="25036" xr:uid="{FE07FA28-D780-4DD7-B29A-0703C36629A2}"/>
    <cellStyle name="Výstup 2 6 2 2 2 2 4" xfId="27662" xr:uid="{B7A7FA55-3EA6-47C4-A976-3849F6BE423E}"/>
    <cellStyle name="Výstup 2 6 2 2 2 3" xfId="17527" xr:uid="{5E9921D1-16C8-4DDD-9042-D78F6F8EAA48}"/>
    <cellStyle name="Výstup 2 6 2 2 2 4" xfId="17135" xr:uid="{0E838516-D167-48B8-86CA-7A8109CB6779}"/>
    <cellStyle name="Výstup 2 6 2 2 2 5" xfId="18450" xr:uid="{523B97EA-3737-445B-AB6E-EDB3288119B5}"/>
    <cellStyle name="Výstup 2 6 2 2 3" xfId="10476" xr:uid="{F5764A23-B8DB-45E6-8C9A-E502FF383967}"/>
    <cellStyle name="Výstup 2 6 2 2 3 2" xfId="20190" xr:uid="{6CC57819-42D8-4D91-9E0F-AF92F95A1B7B}"/>
    <cellStyle name="Výstup 2 6 2 2 3 3" xfId="23557" xr:uid="{11FB69DB-B6DE-4520-95FD-AC78F30AA9FD}"/>
    <cellStyle name="Výstup 2 6 2 2 3 4" xfId="26357" xr:uid="{21358E3A-9369-4019-87B0-D24DC45EFAC5}"/>
    <cellStyle name="Výstup 2 6 2 2 4" xfId="15587" xr:uid="{5A287A1E-5CFE-4212-8E7D-302B06CAFCD5}"/>
    <cellStyle name="Výstup 2 6 2 2 5" xfId="22305" xr:uid="{D662AB6E-92C8-4DC4-95E2-AE01CC2B4041}"/>
    <cellStyle name="Výstup 2 6 2 2_5.3 Investments associated cy" xfId="8235" xr:uid="{4928F38B-1C93-4416-BDDA-409D2E6E194C}"/>
    <cellStyle name="Výstup 2 6 2 3" xfId="3146" xr:uid="{1A0E6A41-79A8-47F5-936C-A05355316621}"/>
    <cellStyle name="Výstup 2 6 2 3 2" xfId="6351" xr:uid="{183969DB-27E1-4CD0-A809-0F57B49BF05B}"/>
    <cellStyle name="Výstup 2 6 2 3 2 2" xfId="14141" xr:uid="{9B771E32-75BC-47FA-B037-D553BD89E24A}"/>
    <cellStyle name="Výstup 2 6 2 3 2 2 2" xfId="22561" xr:uid="{D0EDE65A-50B3-48A3-BAA9-B111A7EEFCEC}"/>
    <cellStyle name="Výstup 2 6 2 3 2 2 3" xfId="25418" xr:uid="{80AAA71A-36F4-4C3E-B3E3-B2CAEC812F69}"/>
    <cellStyle name="Výstup 2 6 2 3 2 2 4" xfId="28015" xr:uid="{DDE217FA-AA35-42A9-98A5-F9F57C70C9E9}"/>
    <cellStyle name="Výstup 2 6 2 3 2 3" xfId="17973" xr:uid="{DF8802F2-A026-46A7-A7DE-016E7111B5BA}"/>
    <cellStyle name="Výstup 2 6 2 3 2 4" xfId="19642" xr:uid="{2200964A-39D6-466B-A765-3E24ED4F4963}"/>
    <cellStyle name="Výstup 2 6 2 3 2 5" xfId="18238" xr:uid="{E7ECB06A-8008-4977-A15F-C5ECE5CCDCB3}"/>
    <cellStyle name="Výstup 2 6 2 3 3" xfId="11107" xr:uid="{6EE27F5F-4886-45EB-8F20-B099B08530EF}"/>
    <cellStyle name="Výstup 2 6 2 3 3 2" xfId="20649" xr:uid="{A965037C-5751-4345-BE85-B0A4652FE71E}"/>
    <cellStyle name="Výstup 2 6 2 3 3 3" xfId="23935" xr:uid="{A89D19C0-0BC6-46FF-9E7D-9A9FABED9BED}"/>
    <cellStyle name="Výstup 2 6 2 3 3 4" xfId="26709" xr:uid="{E5F39E3A-87A8-42CC-977A-7F24BA527186}"/>
    <cellStyle name="Výstup 2 6 2 3 4" xfId="16034" xr:uid="{FB98AE32-837C-4E23-B4AE-7ACFD6AC3E41}"/>
    <cellStyle name="Výstup 2 6 2 3 5" xfId="16678" xr:uid="{E896B46E-65B1-40C8-825C-4E2C8F9EA39A}"/>
    <cellStyle name="Výstup 2 6 2 3_5.3 Investments associated cy" xfId="8236" xr:uid="{BB35FA00-BF06-4BE3-936E-D2EB09D0DD35}"/>
    <cellStyle name="Výstup 2 6 2 4" xfId="3713" xr:uid="{46F4899A-72AF-4B42-9B05-F7F54F992FB7}"/>
    <cellStyle name="Výstup 2 6 2 4 2" xfId="11637" xr:uid="{74753043-B8BC-4431-B553-FA6133051EA0}"/>
    <cellStyle name="Výstup 2 6 2 4 2 2" xfId="21090" xr:uid="{E651B0BD-DA8A-4A8D-9196-98536C79AA88}"/>
    <cellStyle name="Výstup 2 6 2 4 2 3" xfId="24334" xr:uid="{1ABEE3E0-D735-4B3D-BB06-883AFB314594}"/>
    <cellStyle name="Výstup 2 6 2 4 2 4" xfId="27095" xr:uid="{317EA140-6C01-4833-A14F-108488E6081C}"/>
    <cellStyle name="Výstup 2 6 2 4 3" xfId="16479" xr:uid="{59580366-1697-4DBF-9531-8260B6A75AF6}"/>
    <cellStyle name="Výstup 2 6 2 4 4" xfId="15261" xr:uid="{BEAAAEA0-05EB-4820-82A2-ADC9819208A7}"/>
    <cellStyle name="Výstup 2 6 2 5" xfId="9150" xr:uid="{CB507E57-D42F-4F33-B17D-201619AB0CA9}"/>
    <cellStyle name="Výstup 2 6 2 5 2" xfId="19407" xr:uid="{7F2DB15B-727F-45F4-B055-6EBEF5E1908B}"/>
    <cellStyle name="Výstup 2 6 2 5 3" xfId="22983" xr:uid="{406FA0C5-30D4-4021-8F30-D23FF883B073}"/>
    <cellStyle name="Výstup 2 6 2 5 4" xfId="25866" xr:uid="{E27F0DFD-475A-4FB0-8BEC-26AF1CD19BD8}"/>
    <cellStyle name="Výstup 2 6 2 6" xfId="14651" xr:uid="{0EF46F2A-0793-403A-9C5C-746F4F97E348}"/>
    <cellStyle name="Výstup 2 6 2 7" xfId="18584" xr:uid="{78D62512-40F7-4049-92E0-9F8C8742A172}"/>
    <cellStyle name="Výstup 2 6 2_5.3 Investments associated cy" xfId="8234" xr:uid="{E2158AFB-F39D-41A5-BF8A-47ED9E05800B}"/>
    <cellStyle name="Výstup 2 6 3" xfId="2242" xr:uid="{87A31B1F-D83A-4604-A29A-0C4A54238697}"/>
    <cellStyle name="Výstup 2 6 3 2" xfId="5447" xr:uid="{740EF510-D4AB-4013-94F4-E42FF0579E05}"/>
    <cellStyle name="Výstup 2 6 3 2 2" xfId="13237" xr:uid="{ADF81EB6-EC6C-4A4F-99E9-615A9D24D8AE}"/>
    <cellStyle name="Výstup 2 6 3 2 2 2" xfId="21890" xr:uid="{DBE2F44E-E4E4-498C-AD15-30781634F356}"/>
    <cellStyle name="Výstup 2 6 3 2 2 3" xfId="24849" xr:uid="{CC74E307-B52F-4907-8E6E-23F21A51587D}"/>
    <cellStyle name="Výstup 2 6 3 2 2 4" xfId="27484" xr:uid="{529BAC75-6F30-44B1-AA10-8AED9318F43D}"/>
    <cellStyle name="Výstup 2 6 3 2 3" xfId="17314" xr:uid="{2F0A9554-A13F-4651-B269-68727602C8B8}"/>
    <cellStyle name="Výstup 2 6 3 2 4" xfId="21297" xr:uid="{E5AB4971-1269-4CEF-8395-02D832344159}"/>
    <cellStyle name="Výstup 2 6 3 2 5" xfId="18124" xr:uid="{806F1AB3-1B97-48FD-8028-3884B83B2B82}"/>
    <cellStyle name="Výstup 2 6 3 3" xfId="10204" xr:uid="{474CF386-8D07-419A-BE63-C2F7A8192E72}"/>
    <cellStyle name="Výstup 2 6 3 3 2" xfId="19980" xr:uid="{00FDA230-15E0-42C0-B195-06BB2910C4DE}"/>
    <cellStyle name="Výstup 2 6 3 3 3" xfId="23371" xr:uid="{30448A00-317F-4125-A31D-FE984E2A61FA}"/>
    <cellStyle name="Výstup 2 6 3 3 4" xfId="26179" xr:uid="{9A338CDD-41FC-4D53-9909-496843FD221E}"/>
    <cellStyle name="Výstup 2 6 3 4" xfId="15375" xr:uid="{0E593A03-E086-4DE0-BBC3-A8656CBA23D6}"/>
    <cellStyle name="Výstup 2 6 3 5" xfId="22315" xr:uid="{8DD84EFE-EA89-44D6-8DB0-B32E4D9FF27A}"/>
    <cellStyle name="Výstup 2 6 3_5.3 Investments associated cy" xfId="8237" xr:uid="{23F40179-041D-41DB-85D2-E18CE0ECB503}"/>
    <cellStyle name="Výstup 2 6 4" xfId="2949" xr:uid="{D0A619D2-FEC0-477F-82E1-BE8EBDE3C599}"/>
    <cellStyle name="Výstup 2 6 4 2" xfId="6154" xr:uid="{85C06900-6575-4199-95CB-6185D63AD605}"/>
    <cellStyle name="Výstup 2 6 4 2 2" xfId="13944" xr:uid="{A08869D7-E7D9-4621-8B0D-FC93EF94B350}"/>
    <cellStyle name="Výstup 2 6 4 2 2 2" xfId="22364" xr:uid="{2B90419F-809F-4C21-A7C3-8C142054C7CE}"/>
    <cellStyle name="Výstup 2 6 4 2 2 3" xfId="25221" xr:uid="{BE04AFBE-435D-40DE-85EF-80C6AAC1F111}"/>
    <cellStyle name="Výstup 2 6 4 2 2 4" xfId="27818" xr:uid="{25AA90FE-51BB-4F15-BBBD-40AD7AC8E4D4}"/>
    <cellStyle name="Výstup 2 6 4 2 3" xfId="17777" xr:uid="{D58FA950-D894-4900-8DFD-F7AA8DDA71A7}"/>
    <cellStyle name="Výstup 2 6 4 2 4" xfId="17738" xr:uid="{6847DEFA-1693-4908-8936-23119C58EE33}"/>
    <cellStyle name="Výstup 2 6 4 2 5" xfId="14848" xr:uid="{600AC0D1-66B0-49E8-AADB-5364B86499F5}"/>
    <cellStyle name="Výstup 2 6 4 3" xfId="10910" xr:uid="{EFF1C392-B123-4B43-B5D9-390AD4568F38}"/>
    <cellStyle name="Výstup 2 6 4 3 2" xfId="20452" xr:uid="{08EBC6C8-B4B0-46F7-BCC9-BBAD5B2CBCC1}"/>
    <cellStyle name="Výstup 2 6 4 3 3" xfId="23738" xr:uid="{514461A1-BD52-4A8C-84D9-B84F674D3C1F}"/>
    <cellStyle name="Výstup 2 6 4 3 4" xfId="26512" xr:uid="{BE8B518F-95B2-46E7-8D86-62BD2159ED87}"/>
    <cellStyle name="Výstup 2 6 4 4" xfId="15838" xr:uid="{E5070BEC-A1CF-4EA5-A111-303F4AD9D1D0}"/>
    <cellStyle name="Výstup 2 6 4 5" xfId="19857" xr:uid="{D8A993FF-1818-4F35-89C2-44AD7E52D312}"/>
    <cellStyle name="Výstup 2 6 4_5.3 Investments associated cy" xfId="8238" xr:uid="{90126DF5-32E3-45EF-9046-61701B930727}"/>
    <cellStyle name="Výstup 2 6 5" xfId="3431" xr:uid="{58D3B7E8-2363-4EF4-BD56-C2D9E1F8BA84}"/>
    <cellStyle name="Výstup 2 6 5 2" xfId="11365" xr:uid="{B6F0AB8E-7CF4-41A3-822A-6BCF348CB1E3}"/>
    <cellStyle name="Výstup 2 6 5 2 2" xfId="20877" xr:uid="{EB0A5BFD-933B-4806-B608-0B7F3BBBD288}"/>
    <cellStyle name="Výstup 2 6 5 2 3" xfId="24153" xr:uid="{245B99DE-FC73-4F8A-86B5-F5578CBAD1FA}"/>
    <cellStyle name="Výstup 2 6 5 2 4" xfId="26921" xr:uid="{0FE06215-2955-40CE-808D-54AC8B44F2FD}"/>
    <cellStyle name="Výstup 2 6 5 3" xfId="16265" xr:uid="{64202494-3F7B-48E8-9556-CF96CD224D5C}"/>
    <cellStyle name="Výstup 2 6 5 4" xfId="16698" xr:uid="{8349FB29-5F02-4207-AD9A-3B08C35432D1}"/>
    <cellStyle name="Výstup 2 6 6" xfId="8849" xr:uid="{A03C947E-36A7-4A2D-A82C-0FACC908F7A7}"/>
    <cellStyle name="Výstup 2 6 6 2" xfId="19161" xr:uid="{8B512CBB-9C88-4D4F-8C9C-215EF8C644E0}"/>
    <cellStyle name="Výstup 2 6 6 3" xfId="22766" xr:uid="{ED34CE82-7A24-4FA0-8580-7428FA058773}"/>
    <cellStyle name="Výstup 2 6 6 4" xfId="25659" xr:uid="{8FC32214-DF27-4C9E-A2EF-A4D330037FB2}"/>
    <cellStyle name="Výstup 2 6 7" xfId="14406" xr:uid="{9E9AAC56-DF30-4F56-A520-82A747BDA8F0}"/>
    <cellStyle name="Výstup 2 6 8" xfId="18801" xr:uid="{891FD4A6-7ADD-43AD-9C02-1B9E9A221EC5}"/>
    <cellStyle name="Výstup 2 6_3.10 Impairments" xfId="1604" xr:uid="{B5C51530-CEC2-4C14-A649-9EF618432291}"/>
    <cellStyle name="Výstup 2 7" xfId="251" xr:uid="{6F80BBB1-B93D-4F66-A1A0-5A5E8697FA7A}"/>
    <cellStyle name="Výstup 2 7 2" xfId="555" xr:uid="{ECE9AB64-B770-4151-9481-3FE62B151160}"/>
    <cellStyle name="Výstup 2 7 2 2" xfId="2549" xr:uid="{5EAB7804-5410-4290-BE33-DCDBBEBF8B29}"/>
    <cellStyle name="Výstup 2 7 2 2 2" xfId="5754" xr:uid="{B5B2CDD9-EE77-44D6-9E07-ABC858EEF9DA}"/>
    <cellStyle name="Výstup 2 7 2 2 2 2" xfId="13544" xr:uid="{1DD67C64-ACA0-4B0A-A401-AEDFE299248E}"/>
    <cellStyle name="Výstup 2 7 2 2 2 2 2" xfId="22127" xr:uid="{15BAEB2B-92E4-4893-BE4C-87B904EA2ED2}"/>
    <cellStyle name="Výstup 2 7 2 2 2 2 3" xfId="25054" xr:uid="{CB109393-2A06-4A05-BA02-A80C41F5B0C1}"/>
    <cellStyle name="Výstup 2 7 2 2 2 2 4" xfId="27679" xr:uid="{C53E3F1C-15A0-4B34-BEF5-6C1D7015379A}"/>
    <cellStyle name="Výstup 2 7 2 2 2 3" xfId="17550" xr:uid="{B36B5B7F-EDB0-43C5-814F-F77152DC9EE0}"/>
    <cellStyle name="Výstup 2 7 2 2 2 4" xfId="14866" xr:uid="{0D76CB12-3DE4-49B8-8035-2EB87370C5D5}"/>
    <cellStyle name="Výstup 2 7 2 2 2 5" xfId="19839" xr:uid="{9AACD744-7273-4C7D-9344-54D13F12F1CF}"/>
    <cellStyle name="Výstup 2 7 2 2 3" xfId="10511" xr:uid="{A195BDD0-FB66-46EA-A1EB-2902C1775E98}"/>
    <cellStyle name="Výstup 2 7 2 2 3 2" xfId="20212" xr:uid="{ADE6BCD4-FF3F-4429-AB5E-542946D37AC5}"/>
    <cellStyle name="Výstup 2 7 2 2 3 3" xfId="23574" xr:uid="{176E17C7-70D5-4A1E-BA10-55C473B53009}"/>
    <cellStyle name="Výstup 2 7 2 2 3 4" xfId="26374" xr:uid="{3F1D324D-EB6A-4EED-9ACB-CFCCF4687C87}"/>
    <cellStyle name="Výstup 2 7 2 2 4" xfId="15609" xr:uid="{BD9B884C-DBE9-4CFC-9FB3-67B4D5AC5A92}"/>
    <cellStyle name="Výstup 2 7 2 2 5" xfId="22266" xr:uid="{3C2A76BC-C47E-4C1A-8A87-3BAEC02ED9A3}"/>
    <cellStyle name="Výstup 2 7 2 2_5.3 Investments associated cy" xfId="8240" xr:uid="{9E6C7919-967E-49E2-8228-8A85F6E7A1D9}"/>
    <cellStyle name="Výstup 2 7 2 3" xfId="3164" xr:uid="{0DA514D4-0A69-4077-B77B-AF355D3DC6A8}"/>
    <cellStyle name="Výstup 2 7 2 3 2" xfId="6369" xr:uid="{B2DA4FDC-A9F8-40EC-A87C-4843A4FE9C60}"/>
    <cellStyle name="Výstup 2 7 2 3 2 2" xfId="14159" xr:uid="{599A2015-FC79-4AFD-A972-78515F29E2C2}"/>
    <cellStyle name="Výstup 2 7 2 3 2 2 2" xfId="22579" xr:uid="{9FC8CA24-C3D3-4B63-9C09-D8ACA10012D4}"/>
    <cellStyle name="Výstup 2 7 2 3 2 2 3" xfId="25436" xr:uid="{CA1793D4-6DDF-43B6-B3BD-A9C1C7456B3A}"/>
    <cellStyle name="Výstup 2 7 2 3 2 2 4" xfId="28033" xr:uid="{038DB2CE-DA62-44BD-ACF0-1A0DFB997732}"/>
    <cellStyle name="Výstup 2 7 2 3 2 3" xfId="17991" xr:uid="{19B3231A-4D18-497C-8646-5089860A1302}"/>
    <cellStyle name="Výstup 2 7 2 3 2 4" xfId="14925" xr:uid="{484B3AE6-9FB1-4D57-934B-8FA586908E56}"/>
    <cellStyle name="Výstup 2 7 2 3 2 5" xfId="24594" xr:uid="{990F4E07-829B-48B0-817E-D981A673A5EE}"/>
    <cellStyle name="Výstup 2 7 2 3 3" xfId="11125" xr:uid="{C40BE876-F4A7-4374-B464-D740D9AB5B20}"/>
    <cellStyle name="Výstup 2 7 2 3 3 2" xfId="20667" xr:uid="{36621746-993B-4BD0-8C99-D68B9A5B3419}"/>
    <cellStyle name="Výstup 2 7 2 3 3 3" xfId="23953" xr:uid="{087A83F6-C512-4C56-848C-A147954EED77}"/>
    <cellStyle name="Výstup 2 7 2 3 3 4" xfId="26727" xr:uid="{1169637F-E8CF-4D72-A65C-50CAA313EA6F}"/>
    <cellStyle name="Výstup 2 7 2 3 4" xfId="16052" xr:uid="{4EFA2BC2-9425-4399-80F7-C478215B234B}"/>
    <cellStyle name="Výstup 2 7 2 3 5" xfId="20848" xr:uid="{8957B809-FAE7-48D6-9D04-58DCAE3FF330}"/>
    <cellStyle name="Výstup 2 7 2 3_5.3 Investments associated cy" xfId="8241" xr:uid="{A9C17759-5DE4-412F-AAA5-A96F404E5D17}"/>
    <cellStyle name="Výstup 2 7 2 4" xfId="3748" xr:uid="{341581D9-B0EE-42E5-980B-02846B90C5C5}"/>
    <cellStyle name="Výstup 2 7 2 4 2" xfId="11672" xr:uid="{1D252963-FE48-44F8-A94B-1B7AD5E304AA}"/>
    <cellStyle name="Výstup 2 7 2 4 2 2" xfId="21113" xr:uid="{6387338F-1C01-4E20-8338-A42A7170EE9E}"/>
    <cellStyle name="Výstup 2 7 2 4 2 3" xfId="24352" xr:uid="{4900908C-1283-4653-8563-CE7C771C8F0D}"/>
    <cellStyle name="Výstup 2 7 2 4 2 4" xfId="27112" xr:uid="{B02ADB38-8B3C-433A-A85E-A55D9FD24114}"/>
    <cellStyle name="Výstup 2 7 2 4 3" xfId="16502" xr:uid="{95E21C71-4F9B-4754-9167-F51F6FF2DB8F}"/>
    <cellStyle name="Výstup 2 7 2 4 4" xfId="15221" xr:uid="{CE5817AD-DFE8-49F8-AB77-7A35DF254AC3}"/>
    <cellStyle name="Výstup 2 7 2 5" xfId="9186" xr:uid="{43459B5B-06AB-43F6-A1B0-52082072CFED}"/>
    <cellStyle name="Výstup 2 7 2 5 2" xfId="19429" xr:uid="{9901BC7B-E127-42BD-A309-A450275E978B}"/>
    <cellStyle name="Výstup 2 7 2 5 3" xfId="23002" xr:uid="{474D5FE3-331C-4075-9643-F14A6519459C}"/>
    <cellStyle name="Výstup 2 7 2 5 4" xfId="25884" xr:uid="{812A19EC-775A-438E-9830-F08CC529186C}"/>
    <cellStyle name="Výstup 2 7 2 6" xfId="14676" xr:uid="{F30E2171-2B69-457F-994D-B7F5E8B40669}"/>
    <cellStyle name="Výstup 2 7 2 7" xfId="18567" xr:uid="{F55E40AF-E58B-4994-9AAB-2FEF8604FF40}"/>
    <cellStyle name="Výstup 2 7 2_5.3 Investments associated cy" xfId="8239" xr:uid="{FB529754-3A36-441F-B237-FC3A85384362}"/>
    <cellStyle name="Výstup 2 7 3" xfId="2277" xr:uid="{371EA2A7-FF55-4509-BD87-76C0E97C5DE8}"/>
    <cellStyle name="Výstup 2 7 3 2" xfId="5482" xr:uid="{659A2094-FC78-4AFD-8316-D161EB579E37}"/>
    <cellStyle name="Výstup 2 7 3 2 2" xfId="13272" xr:uid="{5E5CE0E2-5794-4C04-9384-F2BB016E8A91}"/>
    <cellStyle name="Výstup 2 7 3 2 2 2" xfId="21911" xr:uid="{FCD00C97-4D34-4EA3-B290-741CD916CFB0}"/>
    <cellStyle name="Výstup 2 7 3 2 2 3" xfId="24866" xr:uid="{EDB9BC11-1983-4A5A-90F4-BDA1F566E36F}"/>
    <cellStyle name="Výstup 2 7 3 2 2 4" xfId="27501" xr:uid="{066C7951-6092-46CB-90A2-51948DB0C94C}"/>
    <cellStyle name="Výstup 2 7 3 2 3" xfId="17334" xr:uid="{6D3B8717-9D15-4E3E-8151-87586B60FB94}"/>
    <cellStyle name="Výstup 2 7 3 2 4" xfId="21256" xr:uid="{92C04F6D-0454-4255-BE18-972F64481479}"/>
    <cellStyle name="Výstup 2 7 3 2 5" xfId="21500" xr:uid="{7EE30346-2767-4091-9A60-3232BECD2BC8}"/>
    <cellStyle name="Výstup 2 7 3 3" xfId="10239" xr:uid="{B72E863A-F7A4-4F75-9CC6-807D1888A4AF}"/>
    <cellStyle name="Výstup 2 7 3 3 2" xfId="20000" xr:uid="{9BC3DC9C-B9BE-429E-B7B9-59F64A2EADCB}"/>
    <cellStyle name="Výstup 2 7 3 3 3" xfId="23388" xr:uid="{9E03B335-605B-4C6A-8892-FE07EF99D29C}"/>
    <cellStyle name="Výstup 2 7 3 3 4" xfId="26196" xr:uid="{6788EC56-AB57-4203-BC82-1FB210912C14}"/>
    <cellStyle name="Výstup 2 7 3 4" xfId="15398" xr:uid="{BE0BA42E-2DC7-448D-B224-02E0A29326DC}"/>
    <cellStyle name="Výstup 2 7 3 5" xfId="22281" xr:uid="{3771AD6E-8312-4E9F-8D10-13A66B0A10AC}"/>
    <cellStyle name="Výstup 2 7 3_5.3 Investments associated cy" xfId="8242" xr:uid="{55A193F2-551C-4F32-AD04-9A6FDE971F7F}"/>
    <cellStyle name="Výstup 2 7 4" xfId="2135" xr:uid="{6E241938-880D-4C7A-8714-5F4E3AECB5E7}"/>
    <cellStyle name="Výstup 2 7 4 2" xfId="5340" xr:uid="{48817088-468D-4084-B52B-A9E649237C12}"/>
    <cellStyle name="Výstup 2 7 4 2 2" xfId="13130" xr:uid="{F9AF108E-26CD-461D-B589-72E6DD16575D}"/>
    <cellStyle name="Výstup 2 7 4 2 2 2" xfId="21800" xr:uid="{8169A13A-C34E-47F8-A1AF-CC486B56ECCB}"/>
    <cellStyle name="Výstup 2 7 4 2 2 3" xfId="24769" xr:uid="{99316393-AD59-4DCC-B8C8-E602F674EE62}"/>
    <cellStyle name="Výstup 2 7 4 2 2 4" xfId="27405" xr:uid="{81456E74-C4EB-43A4-A58A-44EC1F84335B}"/>
    <cellStyle name="Výstup 2 7 4 2 3" xfId="17222" xr:uid="{78625052-441F-4FCF-9CBC-1421A3979A70}"/>
    <cellStyle name="Výstup 2 7 4 2 4" xfId="17020" xr:uid="{EF60EDD1-6F96-4385-8364-BAC802437103}"/>
    <cellStyle name="Výstup 2 7 4 2 5" xfId="15272" xr:uid="{1A72310B-7424-4CCC-A4BF-913A11DCB126}"/>
    <cellStyle name="Výstup 2 7 4 3" xfId="10097" xr:uid="{022558C0-D4D4-410A-90C7-BF7E8E429945}"/>
    <cellStyle name="Výstup 2 7 4 3 2" xfId="19891" xr:uid="{4975FE79-C530-4851-83F4-3F34BE48B5C3}"/>
    <cellStyle name="Výstup 2 7 4 3 3" xfId="23289" xr:uid="{DA36E394-1916-494B-A902-7EE1D708E3FC}"/>
    <cellStyle name="Výstup 2 7 4 3 4" xfId="26100" xr:uid="{33E4FAB5-FCA8-44CA-B444-E9B91D5D14EE}"/>
    <cellStyle name="Výstup 2 7 4 4" xfId="15287" xr:uid="{FBFB02BE-2D58-451E-80DB-31FBF7845576}"/>
    <cellStyle name="Výstup 2 7 4 5" xfId="18406" xr:uid="{FA89B7DF-6F62-4968-911E-CF4B69FB9C22}"/>
    <cellStyle name="Výstup 2 7 4_5.3 Investments associated cy" xfId="8243" xr:uid="{39B9DF07-897D-4AF2-96FF-72A6ABF67FAA}"/>
    <cellStyle name="Výstup 2 7 5" xfId="3467" xr:uid="{C09F9CBF-4982-4140-9F17-E065C83C6194}"/>
    <cellStyle name="Výstup 2 7 5 2" xfId="11401" xr:uid="{DD1356F5-EB63-47C0-B762-23D8026FB478}"/>
    <cellStyle name="Výstup 2 7 5 2 2" xfId="20899" xr:uid="{7EE8696A-0792-4A07-B34F-8C74F1289D4C}"/>
    <cellStyle name="Výstup 2 7 5 2 3" xfId="24170" xr:uid="{C848F374-B698-4059-ADDF-A40964DFCF95}"/>
    <cellStyle name="Výstup 2 7 5 2 4" xfId="26938" xr:uid="{6B1444B8-BD80-4F3C-8A1E-7689029C96A5}"/>
    <cellStyle name="Výstup 2 7 5 3" xfId="16285" xr:uid="{B38F1F98-3AA5-4B1A-BE64-C01114457F17}"/>
    <cellStyle name="Výstup 2 7 5 4" xfId="18303" xr:uid="{4CF16B93-CD5F-4096-9A26-2FCC5066887F}"/>
    <cellStyle name="Výstup 2 7 6" xfId="8885" xr:uid="{1F332F85-AB36-47E5-A10B-148ACA592235}"/>
    <cellStyle name="Výstup 2 7 6 2" xfId="19185" xr:uid="{1931B86A-8751-41EB-B54E-472162D292A6}"/>
    <cellStyle name="Výstup 2 7 6 3" xfId="22784" xr:uid="{B5907FB0-D682-4516-ABDF-32380C48AC8A}"/>
    <cellStyle name="Výstup 2 7 6 4" xfId="25677" xr:uid="{822D1F95-8035-4A55-97F3-76A72862163B}"/>
    <cellStyle name="Výstup 2 7 7" xfId="14430" xr:uid="{F2F7DEF6-926D-4C61-AB56-27BD7683E334}"/>
    <cellStyle name="Výstup 2 7 8" xfId="18779" xr:uid="{F1A65DC5-B7EC-463C-BB38-1367B2D7873D}"/>
    <cellStyle name="Výstup 2 7_3.10 Impairments" xfId="1605" xr:uid="{93D0E382-C316-4A8C-9F3B-DF524816D291}"/>
    <cellStyle name="Výstup 2 8" xfId="255" xr:uid="{1A223A18-744E-49C0-A4E1-4A0688E500F7}"/>
    <cellStyle name="Výstup 2 8 2" xfId="559" xr:uid="{46F41357-9EEB-4130-A801-027057307BE9}"/>
    <cellStyle name="Výstup 2 8 2 2" xfId="2550" xr:uid="{1663F47E-FFD3-4869-AFB3-B5354CB749F4}"/>
    <cellStyle name="Výstup 2 8 2 2 2" xfId="5755" xr:uid="{BA8987B7-6E42-4204-BB14-E982777AD5F3}"/>
    <cellStyle name="Výstup 2 8 2 2 2 2" xfId="13545" xr:uid="{CD69C87E-5896-43A0-BAC7-D5BB57AEB6FA}"/>
    <cellStyle name="Výstup 2 8 2 2 2 2 2" xfId="22128" xr:uid="{2BBB1EF5-E52A-49E1-809C-28A5380111E5}"/>
    <cellStyle name="Výstup 2 8 2 2 2 2 3" xfId="25055" xr:uid="{55840CD4-437E-4413-9890-7A397C73C63F}"/>
    <cellStyle name="Výstup 2 8 2 2 2 2 4" xfId="27680" xr:uid="{A19E4314-249A-4DC6-B4BF-027C25B71752}"/>
    <cellStyle name="Výstup 2 8 2 2 2 3" xfId="17551" xr:uid="{1B22B8F0-EC7A-4FDB-A501-1BBAA92CDA2D}"/>
    <cellStyle name="Výstup 2 8 2 2 2 4" xfId="14586" xr:uid="{32486939-5490-405D-B349-084F86812E4F}"/>
    <cellStyle name="Výstup 2 8 2 2 2 5" xfId="22911" xr:uid="{FCD6ED33-BA54-4D5D-9362-B2CCB17063D5}"/>
    <cellStyle name="Výstup 2 8 2 2 3" xfId="10512" xr:uid="{EB34A33D-478A-4F2E-9BD4-F306C7547666}"/>
    <cellStyle name="Výstup 2 8 2 2 3 2" xfId="20213" xr:uid="{D486B237-0DEC-4215-80E6-8A3795B86D86}"/>
    <cellStyle name="Výstup 2 8 2 2 3 3" xfId="23575" xr:uid="{7828E968-675A-4554-B730-07D157B49398}"/>
    <cellStyle name="Výstup 2 8 2 2 3 4" xfId="26375" xr:uid="{8CA0FDE0-D130-4BC9-9F79-0DE9184160A9}"/>
    <cellStyle name="Výstup 2 8 2 2 4" xfId="15610" xr:uid="{4A989C26-6982-4EDF-B494-403BA95A09E8}"/>
    <cellStyle name="Výstup 2 8 2 2 5" xfId="17690" xr:uid="{2B90F9EB-B792-45FD-9AA6-B5E242663CED}"/>
    <cellStyle name="Výstup 2 8 2 2_5.3 Investments associated cy" xfId="8245" xr:uid="{12607D6A-9437-4499-A932-E6046B4B707D}"/>
    <cellStyle name="Výstup 2 8 2 3" xfId="3168" xr:uid="{90C2BC39-1D9B-4817-8E98-30C9414B5A7E}"/>
    <cellStyle name="Výstup 2 8 2 3 2" xfId="6373" xr:uid="{0BAD5D61-57B9-432C-864A-1EDBF8283412}"/>
    <cellStyle name="Výstup 2 8 2 3 2 2" xfId="14163" xr:uid="{B714E0D7-F674-426E-851E-DF1320692CE7}"/>
    <cellStyle name="Výstup 2 8 2 3 2 2 2" xfId="22583" xr:uid="{2420E6DE-D826-4AE3-8B44-275BC4A0DC1E}"/>
    <cellStyle name="Výstup 2 8 2 3 2 2 3" xfId="25440" xr:uid="{CE7B2835-EB17-48D4-BEEF-0542C450416F}"/>
    <cellStyle name="Výstup 2 8 2 3 2 2 4" xfId="28037" xr:uid="{D7683CBF-D80E-4B37-86C0-F1B135DA6769}"/>
    <cellStyle name="Výstup 2 8 2 3 2 3" xfId="17995" xr:uid="{FE4D8DCC-C1C3-4776-ACF5-F9F4D0DC150C}"/>
    <cellStyle name="Výstup 2 8 2 3 2 4" xfId="20973" xr:uid="{F25C020A-90E1-4AA8-8043-FAE0184D1C3D}"/>
    <cellStyle name="Výstup 2 8 2 3 2 5" xfId="19991" xr:uid="{37BDA5DE-F83C-47D6-9F43-3FF6BCD1675B}"/>
    <cellStyle name="Výstup 2 8 2 3 3" xfId="11129" xr:uid="{469DAC3B-A53E-4356-BF91-26DA886B26F0}"/>
    <cellStyle name="Výstup 2 8 2 3 3 2" xfId="20671" xr:uid="{F329D58A-128A-4625-953D-64F94B2E96D0}"/>
    <cellStyle name="Výstup 2 8 2 3 3 3" xfId="23957" xr:uid="{B634487B-3619-4FC5-A291-D86136745A3C}"/>
    <cellStyle name="Výstup 2 8 2 3 3 4" xfId="26731" xr:uid="{09906480-CCD8-4C75-A45A-443D8F84573F}"/>
    <cellStyle name="Výstup 2 8 2 3 4" xfId="16056" xr:uid="{CA1B2DFA-26A7-4784-9074-68B3335418A8}"/>
    <cellStyle name="Výstup 2 8 2 3 5" xfId="21863" xr:uid="{EE6FB893-9B04-42AE-A76E-B4185D93C9D4}"/>
    <cellStyle name="Výstup 2 8 2 3_5.3 Investments associated cy" xfId="8246" xr:uid="{EB098FD0-76E8-49A2-AA70-33D58B706C13}"/>
    <cellStyle name="Výstup 2 8 2 4" xfId="3749" xr:uid="{35E5CCE0-CB23-40C4-BE87-4E8A6E976D44}"/>
    <cellStyle name="Výstup 2 8 2 4 2" xfId="11673" xr:uid="{B7E0B720-ABA7-4234-A05C-7299258705A1}"/>
    <cellStyle name="Výstup 2 8 2 4 2 2" xfId="21114" xr:uid="{C24D2789-D651-433B-89BC-9DA0C609C0F1}"/>
    <cellStyle name="Výstup 2 8 2 4 2 3" xfId="24353" xr:uid="{C63F9711-5044-4405-AF30-9990AE0C3AEA}"/>
    <cellStyle name="Výstup 2 8 2 4 2 4" xfId="27113" xr:uid="{23730488-1F0D-41B2-87B2-0BEE1A0B543A}"/>
    <cellStyle name="Výstup 2 8 2 4 3" xfId="16503" xr:uid="{6F4CC5B8-3787-407E-9A25-E1F7DCDBE7AF}"/>
    <cellStyle name="Výstup 2 8 2 4 4" xfId="14850" xr:uid="{FE800909-7632-44DD-8CFE-E851FAC6385C}"/>
    <cellStyle name="Výstup 2 8 2 5" xfId="9190" xr:uid="{91000143-3E30-4513-A2C9-6E7389DFB7CA}"/>
    <cellStyle name="Výstup 2 8 2 5 2" xfId="19433" xr:uid="{9E8398C1-0E2D-4593-A622-664EB54A8A76}"/>
    <cellStyle name="Výstup 2 8 2 5 3" xfId="23006" xr:uid="{EEA345B8-701B-47C1-9E3D-32549C302B32}"/>
    <cellStyle name="Výstup 2 8 2 5 4" xfId="25888" xr:uid="{4E6C9631-DBBB-4A9D-8419-39A3E27D80EB}"/>
    <cellStyle name="Výstup 2 8 2 6" xfId="14680" xr:uid="{C93B04CD-5B9A-48A4-A08C-E2A73D3AA89F}"/>
    <cellStyle name="Výstup 2 8 2 7" xfId="18560" xr:uid="{AAA22FAE-C367-413A-A638-FFDD55439E9E}"/>
    <cellStyle name="Výstup 2 8 2_5.3 Investments associated cy" xfId="8244" xr:uid="{00F5F42D-42EA-4D92-B684-6A878CA7EBCD}"/>
    <cellStyle name="Výstup 2 8 3" xfId="2278" xr:uid="{89E6021D-217C-4CEF-B35D-FAF6C3AFCEE1}"/>
    <cellStyle name="Výstup 2 8 3 2" xfId="5483" xr:uid="{091EE6DA-8CC7-4DFA-9B23-C37F75CB6C2D}"/>
    <cellStyle name="Výstup 2 8 3 2 2" xfId="13273" xr:uid="{95390D61-D45D-4D17-888E-35701E8F92DC}"/>
    <cellStyle name="Výstup 2 8 3 2 2 2" xfId="21912" xr:uid="{B44D585B-5953-4916-B0FF-7E9062D8000E}"/>
    <cellStyle name="Výstup 2 8 3 2 2 3" xfId="24867" xr:uid="{1F607183-6D11-42F2-89FA-781A759D7C0E}"/>
    <cellStyle name="Výstup 2 8 3 2 2 4" xfId="27502" xr:uid="{FBFEE65F-DCED-443C-8E15-0163AF93B55D}"/>
    <cellStyle name="Výstup 2 8 3 2 3" xfId="17335" xr:uid="{CF534705-F26F-4834-82B5-7F9B3001082B}"/>
    <cellStyle name="Výstup 2 8 3 2 4" xfId="16638" xr:uid="{573BFC60-BD42-49B8-A6DE-369D7E81E51E}"/>
    <cellStyle name="Výstup 2 8 3 2 5" xfId="23694" xr:uid="{165B9EC9-6DF4-4F70-8A03-7F5D07C296D3}"/>
    <cellStyle name="Výstup 2 8 3 3" xfId="10240" xr:uid="{2EF6B655-36D2-46F7-B48A-FBCE99A30336}"/>
    <cellStyle name="Výstup 2 8 3 3 2" xfId="20001" xr:uid="{94B17765-49FA-4DA7-98FC-4B5E7B0564FD}"/>
    <cellStyle name="Výstup 2 8 3 3 3" xfId="23389" xr:uid="{96A71ED3-22E6-4B0C-9072-5803DF8E682E}"/>
    <cellStyle name="Výstup 2 8 3 3 4" xfId="26197" xr:uid="{E3965421-4459-483C-B0F1-0F0194F18F0B}"/>
    <cellStyle name="Výstup 2 8 3 4" xfId="15399" xr:uid="{2E692D31-EAC5-4ED5-B2A1-914E17500B15}"/>
    <cellStyle name="Výstup 2 8 3 5" xfId="17703" xr:uid="{4CEABAB1-0FDF-469F-979E-28E57B819D4B}"/>
    <cellStyle name="Výstup 2 8 3_5.3 Investments associated cy" xfId="8247" xr:uid="{060A10E6-1095-47B5-BCF0-D4B1B426B3DC}"/>
    <cellStyle name="Výstup 2 8 4" xfId="2131" xr:uid="{7043049C-F579-4A9E-ADC4-028167DC738F}"/>
    <cellStyle name="Výstup 2 8 4 2" xfId="5336" xr:uid="{97C5CB36-6D71-4B1B-B7B0-2D668FAC0939}"/>
    <cellStyle name="Výstup 2 8 4 2 2" xfId="13126" xr:uid="{14832D47-4E78-43DA-91BD-CDE560EFB91A}"/>
    <cellStyle name="Výstup 2 8 4 2 2 2" xfId="21796" xr:uid="{0896EC1B-131E-4FCB-A468-7AF6D266560A}"/>
    <cellStyle name="Výstup 2 8 4 2 2 3" xfId="24765" xr:uid="{9080AB7D-07B3-48A7-92A3-EB3D62CC37B0}"/>
    <cellStyle name="Výstup 2 8 4 2 2 4" xfId="27401" xr:uid="{79D86F96-7987-4760-8A50-36DB3F55D51F}"/>
    <cellStyle name="Výstup 2 8 4 2 3" xfId="17218" xr:uid="{314E1F8D-CA1B-4253-88ED-CCEE9DA12329}"/>
    <cellStyle name="Výstup 2 8 4 2 4" xfId="15378" xr:uid="{A325512F-D558-4BF2-81DA-E2DB7A01A748}"/>
    <cellStyle name="Výstup 2 8 4 2 5" xfId="23175" xr:uid="{BB8E2468-E359-476D-BC49-D5A55F185F52}"/>
    <cellStyle name="Výstup 2 8 4 3" xfId="10093" xr:uid="{B1A78FEE-44B8-447C-92E4-29FF0F1FEF87}"/>
    <cellStyle name="Výstup 2 8 4 3 2" xfId="19887" xr:uid="{A151BB45-5640-4838-9330-AB5D2965BD99}"/>
    <cellStyle name="Výstup 2 8 4 3 3" xfId="23285" xr:uid="{65608EA4-84F9-4265-BAD0-D5A7CF6D397C}"/>
    <cellStyle name="Výstup 2 8 4 3 4" xfId="26096" xr:uid="{209ABF6B-E664-4078-91AB-7FCC33EE13B2}"/>
    <cellStyle name="Výstup 2 8 4 4" xfId="15283" xr:uid="{BC216C90-C6E7-48F8-A41B-26863CD903D4}"/>
    <cellStyle name="Výstup 2 8 4 5" xfId="21519" xr:uid="{42DA1358-ECAC-4062-BD9D-62607A502AE7}"/>
    <cellStyle name="Výstup 2 8 4_5.3 Investments associated cy" xfId="8248" xr:uid="{C9C9AAF7-80F6-43DF-9746-B05A4D799261}"/>
    <cellStyle name="Výstup 2 8 5" xfId="3470" xr:uid="{6F98D743-5BDA-4703-A0CF-51E9BD97B92C}"/>
    <cellStyle name="Výstup 2 8 5 2" xfId="11403" xr:uid="{FCA93CDB-EFAC-4624-8412-E01EF2F95367}"/>
    <cellStyle name="Výstup 2 8 5 2 2" xfId="20900" xr:uid="{10D96D10-2C53-4B8C-846C-DA069F9DC3DC}"/>
    <cellStyle name="Výstup 2 8 5 2 3" xfId="24171" xr:uid="{967496D3-BA2D-49E6-B341-321C2D100950}"/>
    <cellStyle name="Výstup 2 8 5 2 4" xfId="26939" xr:uid="{780E0C5A-392D-4E24-AD61-ADD2978C0647}"/>
    <cellStyle name="Výstup 2 8 5 3" xfId="16286" xr:uid="{5D56316D-6E43-4B44-BD02-108FB65BD0DD}"/>
    <cellStyle name="Výstup 2 8 5 4" xfId="17718" xr:uid="{A8018CE6-0FA3-4719-9FDB-5C9DED067066}"/>
    <cellStyle name="Výstup 2 8 6" xfId="8889" xr:uid="{3EE15255-3ED9-4844-9259-90092ADCBAAC}"/>
    <cellStyle name="Výstup 2 8 6 2" xfId="19189" xr:uid="{149CE3D8-BC0F-48EB-98E8-7C4CCE9FE012}"/>
    <cellStyle name="Výstup 2 8 6 3" xfId="22788" xr:uid="{30C8519E-7BBB-4BCB-9916-993BCFB2789C}"/>
    <cellStyle name="Výstup 2 8 6 4" xfId="25681" xr:uid="{545D574C-B971-4E72-8C1B-FCF831B9E0CF}"/>
    <cellStyle name="Výstup 2 8 7" xfId="14434" xr:uid="{9D66F6E7-189E-40D3-ABD7-5F5C6046D07B}"/>
    <cellStyle name="Výstup 2 8 8" xfId="18777" xr:uid="{3F2C0CF7-D753-46B9-B38A-94DFB7961979}"/>
    <cellStyle name="Výstup 2 8_3.10 Impairments" xfId="1606" xr:uid="{FD63A379-C252-499C-A8DC-040EB304424F}"/>
    <cellStyle name="Výstup 2 9" xfId="261" xr:uid="{E4CBACC9-0673-4B2E-B49F-EE4B2F79C7EB}"/>
    <cellStyle name="Výstup 2 9 2" xfId="565" xr:uid="{EADE0960-A2A1-4F39-A397-5060C4DE41EE}"/>
    <cellStyle name="Výstup 2 9 2 2" xfId="2555" xr:uid="{9191AC04-AB0B-4DAF-B577-A08AC17B06D0}"/>
    <cellStyle name="Výstup 2 9 2 2 2" xfId="5760" xr:uid="{8797FD0E-D16B-4D56-BC4F-61B03C9C46E3}"/>
    <cellStyle name="Výstup 2 9 2 2 2 2" xfId="13550" xr:uid="{8442F7CB-FEE1-4227-86E4-D408B083B1E5}"/>
    <cellStyle name="Výstup 2 9 2 2 2 2 2" xfId="22133" xr:uid="{67A50624-2BFC-48E6-8016-F5124360A716}"/>
    <cellStyle name="Výstup 2 9 2 2 2 2 3" xfId="25060" xr:uid="{D0ECA8E2-D2CB-4122-AE7A-D1DCF133FE4B}"/>
    <cellStyle name="Výstup 2 9 2 2 2 2 4" xfId="27685" xr:uid="{B4A34DF8-4438-4A1E-A5A4-5A0127CF3496}"/>
    <cellStyle name="Výstup 2 9 2 2 2 3" xfId="17556" xr:uid="{67F2BB5C-CA19-4D84-A53B-A749062C4A2B}"/>
    <cellStyle name="Výstup 2 9 2 2 2 4" xfId="21011" xr:uid="{EF0B8E99-EAFB-4A8D-A663-AFAFFD5BC7FB}"/>
    <cellStyle name="Výstup 2 9 2 2 2 5" xfId="15811" xr:uid="{0EC1EB35-1BB5-4275-9BA6-BA6AC2239319}"/>
    <cellStyle name="Výstup 2 9 2 2 3" xfId="10517" xr:uid="{2973F2E1-79D3-4B1A-8379-334634E7CFF9}"/>
    <cellStyle name="Výstup 2 9 2 2 3 2" xfId="20218" xr:uid="{34F434EC-39AC-4957-91B9-E32D3D3A7C76}"/>
    <cellStyle name="Výstup 2 9 2 2 3 3" xfId="23580" xr:uid="{4730F6F7-12FB-4A1D-8079-12B0BDA2D690}"/>
    <cellStyle name="Výstup 2 9 2 2 3 4" xfId="26380" xr:uid="{5476FB8D-A22A-4FE8-A92F-ADB2F17EF3B8}"/>
    <cellStyle name="Výstup 2 9 2 2 4" xfId="15615" xr:uid="{3BB5D96F-425B-42E3-BB09-1A41B379E6C9}"/>
    <cellStyle name="Výstup 2 9 2 2 5" xfId="17142" xr:uid="{5C14A837-B53C-4239-8620-739CA6EF0E12}"/>
    <cellStyle name="Výstup 2 9 2 2_5.3 Investments associated cy" xfId="8250" xr:uid="{E3815812-B611-4564-8435-C0B94BF9ABFA}"/>
    <cellStyle name="Výstup 2 9 2 3" xfId="3174" xr:uid="{7F2A5E1A-5822-4981-8DB6-FF0A4FC0BBE0}"/>
    <cellStyle name="Výstup 2 9 2 3 2" xfId="6379" xr:uid="{F30EA5EF-8146-458D-B608-C43A0CE94EA7}"/>
    <cellStyle name="Výstup 2 9 2 3 2 2" xfId="14169" xr:uid="{D608BB05-7DA5-4620-9602-6077222F1073}"/>
    <cellStyle name="Výstup 2 9 2 3 2 2 2" xfId="22589" xr:uid="{A56549BD-18A6-4CD0-9FD9-61E5E883B27B}"/>
    <cellStyle name="Výstup 2 9 2 3 2 2 3" xfId="25446" xr:uid="{430EB529-E18D-4E11-8FEB-914AB7666248}"/>
    <cellStyle name="Výstup 2 9 2 3 2 2 4" xfId="28043" xr:uid="{2FD1EAC1-7816-4A4C-BEF7-8BBC2FD41159}"/>
    <cellStyle name="Výstup 2 9 2 3 2 3" xfId="18001" xr:uid="{8D02EC78-ACD2-4679-9EB1-858EE56EC034}"/>
    <cellStyle name="Výstup 2 9 2 3 2 4" xfId="15474" xr:uid="{070BAC56-5587-4952-BA28-B15DFD0C147C}"/>
    <cellStyle name="Výstup 2 9 2 3 2 5" xfId="23193" xr:uid="{FEF1F0FE-44B2-44A4-BF52-8F63B1F36901}"/>
    <cellStyle name="Výstup 2 9 2 3 3" xfId="11135" xr:uid="{FF94C385-92D0-43FC-8A63-5736DEF97937}"/>
    <cellStyle name="Výstup 2 9 2 3 3 2" xfId="20677" xr:uid="{451D71A3-DE99-422E-9104-D71AB54F56EA}"/>
    <cellStyle name="Výstup 2 9 2 3 3 3" xfId="23963" xr:uid="{6B008E58-A176-4E88-9B82-370AA46D9802}"/>
    <cellStyle name="Výstup 2 9 2 3 3 4" xfId="26737" xr:uid="{DD4533C6-2AC9-4E16-B75A-F3076C26DD60}"/>
    <cellStyle name="Výstup 2 9 2 3 4" xfId="16062" xr:uid="{23FA934B-262B-4E5E-87EE-28CDD9BE665D}"/>
    <cellStyle name="Výstup 2 9 2 3 5" xfId="17012" xr:uid="{517F4AD8-CFFF-459A-A89F-1D967CF5A9CE}"/>
    <cellStyle name="Výstup 2 9 2 3_5.3 Investments associated cy" xfId="8251" xr:uid="{FA78DBE6-BBBE-493B-BFD0-25C2DCDD8369}"/>
    <cellStyle name="Výstup 2 9 2 4" xfId="3754" xr:uid="{2A671AF0-3C98-40C8-BAE3-1457307602C2}"/>
    <cellStyle name="Výstup 2 9 2 4 2" xfId="11678" xr:uid="{BE2A5FA4-9044-446D-9AC2-9F058BBFA6A1}"/>
    <cellStyle name="Výstup 2 9 2 4 2 2" xfId="21119" xr:uid="{D2AD26A7-D85A-4F2C-AF91-03D9CAAB278B}"/>
    <cellStyle name="Výstup 2 9 2 4 2 3" xfId="24358" xr:uid="{93EE5A2B-CF43-43A4-A6E6-11539816B125}"/>
    <cellStyle name="Výstup 2 9 2 4 2 4" xfId="27118" xr:uid="{B2EC2FD5-102C-42CD-B3D7-367B0125A5A2}"/>
    <cellStyle name="Výstup 2 9 2 4 3" xfId="16508" xr:uid="{3ACEDCE3-3C13-493A-97E7-406AF01EF68D}"/>
    <cellStyle name="Výstup 2 9 2 4 4" xfId="21142" xr:uid="{C931E939-475D-475C-B1C6-0E9AC5125551}"/>
    <cellStyle name="Výstup 2 9 2 5" xfId="9196" xr:uid="{78096A20-1EB3-4D60-882F-0177EBB5FD5E}"/>
    <cellStyle name="Výstup 2 9 2 5 2" xfId="19439" xr:uid="{1010658C-1656-43DD-85EB-37B6859C8A49}"/>
    <cellStyle name="Výstup 2 9 2 5 3" xfId="23012" xr:uid="{0CA21ACB-3F7C-4D18-ABB9-F8452336749E}"/>
    <cellStyle name="Výstup 2 9 2 5 4" xfId="25894" xr:uid="{3C78D30F-A531-4D9F-B7CD-F23787C85BCC}"/>
    <cellStyle name="Výstup 2 9 2 6" xfId="14686" xr:uid="{FE9740AA-B581-4AE0-B3B2-821FE7C8559B}"/>
    <cellStyle name="Výstup 2 9 2 7" xfId="18557" xr:uid="{7472F223-D095-47F6-B728-E52CCF329B9B}"/>
    <cellStyle name="Výstup 2 9 2_5.3 Investments associated cy" xfId="8249" xr:uid="{3DF35D12-F794-4949-8B4A-29AE54A90429}"/>
    <cellStyle name="Výstup 2 9 3" xfId="2283" xr:uid="{476B20DC-138A-4419-81FE-A0977CB9C526}"/>
    <cellStyle name="Výstup 2 9 3 2" xfId="5488" xr:uid="{967FEB00-2173-4312-9BA2-7FD87652A096}"/>
    <cellStyle name="Výstup 2 9 3 2 2" xfId="13278" xr:uid="{E5C5213E-909C-449D-93E3-6FE24F12226D}"/>
    <cellStyle name="Výstup 2 9 3 2 2 2" xfId="21917" xr:uid="{1F0F69A4-4D7B-48FC-85D4-2C2987B6DAE7}"/>
    <cellStyle name="Výstup 2 9 3 2 2 3" xfId="24872" xr:uid="{FAA855EE-9671-4D6E-95A8-BC656F58787C}"/>
    <cellStyle name="Výstup 2 9 3 2 2 4" xfId="27507" xr:uid="{E299C7E1-C2BA-4BDA-A279-FA88B76C1393}"/>
    <cellStyle name="Výstup 2 9 3 2 3" xfId="17340" xr:uid="{5BE3A0A0-4AF6-4AEF-8D81-1AF1C4A345F0}"/>
    <cellStyle name="Výstup 2 9 3 2 4" xfId="15754" xr:uid="{ADD8EBDE-C94A-4B3B-9860-02618850B7B8}"/>
    <cellStyle name="Výstup 2 9 3 2 5" xfId="23260" xr:uid="{CE3A0964-A3FA-402E-9560-B65B1DE92BD2}"/>
    <cellStyle name="Výstup 2 9 3 3" xfId="10245" xr:uid="{323E24ED-A3B6-4951-B8B2-A6CA5DB88288}"/>
    <cellStyle name="Výstup 2 9 3 3 2" xfId="20006" xr:uid="{67F0AF14-A6EE-45F9-85F7-710600DDDDF5}"/>
    <cellStyle name="Výstup 2 9 3 3 3" xfId="23394" xr:uid="{CE760665-28BA-42AB-B640-C0934F3A1340}"/>
    <cellStyle name="Výstup 2 9 3 3 4" xfId="26202" xr:uid="{BC1F3E8F-4424-418B-B662-29CA73490B00}"/>
    <cellStyle name="Výstup 2 9 3 4" xfId="15404" xr:uid="{09F2CB8D-57F9-4604-AB70-DD5F627A44C9}"/>
    <cellStyle name="Výstup 2 9 3 5" xfId="17152" xr:uid="{B13404CF-45F5-42C6-A39F-B90CD2336D58}"/>
    <cellStyle name="Výstup 2 9 3_5.3 Investments associated cy" xfId="8252" xr:uid="{B158F28A-1B4C-44FA-88B7-87AC902197AC}"/>
    <cellStyle name="Výstup 2 9 4" xfId="2967" xr:uid="{4DE77314-016F-4D69-B326-DE2E29C525E2}"/>
    <cellStyle name="Výstup 2 9 4 2" xfId="6172" xr:uid="{789FCD9D-1ADC-4F8F-9DBB-28B05BFFAF89}"/>
    <cellStyle name="Výstup 2 9 4 2 2" xfId="13962" xr:uid="{1DD872F4-7E9E-4155-B990-FE7119E682D0}"/>
    <cellStyle name="Výstup 2 9 4 2 2 2" xfId="22382" xr:uid="{AAFC69AB-B503-4997-9844-57849D8EE17C}"/>
    <cellStyle name="Výstup 2 9 4 2 2 3" xfId="25239" xr:uid="{201A16CB-F18B-4582-885A-7166F84962D9}"/>
    <cellStyle name="Výstup 2 9 4 2 2 4" xfId="27836" xr:uid="{1FED865F-C9E0-4E19-BFB8-24BFBCC20EC5}"/>
    <cellStyle name="Výstup 2 9 4 2 3" xfId="17794" xr:uid="{FED1CB6B-1A0F-4748-8AD4-4664DAB0AC47}"/>
    <cellStyle name="Výstup 2 9 4 2 4" xfId="20343" xr:uid="{C951D096-4C39-4367-AD94-680E5ABAB795}"/>
    <cellStyle name="Výstup 2 9 4 2 5" xfId="21525" xr:uid="{F84FDD67-2424-4B92-80FD-7D9AD86BF688}"/>
    <cellStyle name="Výstup 2 9 4 3" xfId="10928" xr:uid="{CA9C31AA-B51C-46A5-8174-2841537C028C}"/>
    <cellStyle name="Výstup 2 9 4 3 2" xfId="20470" xr:uid="{93049022-2D93-49FB-9605-5164D8DEBCE0}"/>
    <cellStyle name="Výstup 2 9 4 3 3" xfId="23756" xr:uid="{FB97D476-A4F3-44D7-BBE7-DE2C6151B99A}"/>
    <cellStyle name="Výstup 2 9 4 3 4" xfId="26530" xr:uid="{4A26FDCC-F7B7-466B-A0C4-A068AF87611D}"/>
    <cellStyle name="Výstup 2 9 4 4" xfId="15855" xr:uid="{4C3A18A6-12DD-40F8-9A84-31CB451FE5B6}"/>
    <cellStyle name="Výstup 2 9 4 5" xfId="18352" xr:uid="{3378A16C-09A7-4A2F-91B3-D3C13A48EF4A}"/>
    <cellStyle name="Výstup 2 9 4_5.3 Investments associated cy" xfId="8253" xr:uid="{EC2F5B1D-943C-44B5-8274-F917785B73B7}"/>
    <cellStyle name="Výstup 2 9 5" xfId="3476" xr:uid="{9BBFDB42-352F-45A2-860C-6888894187D6}"/>
    <cellStyle name="Výstup 2 9 5 2" xfId="11408" xr:uid="{EBA56DD1-E886-442E-AEC2-19B4DD1C72BD}"/>
    <cellStyle name="Výstup 2 9 5 2 2" xfId="20905" xr:uid="{D0613F72-CBDA-4631-9BC6-0F1F9E21ED74}"/>
    <cellStyle name="Výstup 2 9 5 2 3" xfId="24176" xr:uid="{0489CF6D-A9F3-48E4-A151-E652E55355AE}"/>
    <cellStyle name="Výstup 2 9 5 2 4" xfId="26944" xr:uid="{D8EE5EAF-7E03-4D24-B0EC-A337166A9FA4}"/>
    <cellStyle name="Výstup 2 9 5 3" xfId="16291" xr:uid="{BC6F7931-E306-4D11-B181-D076AF55C73F}"/>
    <cellStyle name="Výstup 2 9 5 4" xfId="15229" xr:uid="{BFA09A73-8216-401F-8B10-333D48C2394A}"/>
    <cellStyle name="Výstup 2 9 6" xfId="8895" xr:uid="{E6596A90-0D19-49B9-ACE6-ED3417CDA132}"/>
    <cellStyle name="Výstup 2 9 6 2" xfId="19195" xr:uid="{892D7277-E5BF-42FE-8DD5-3441AAF3025B}"/>
    <cellStyle name="Výstup 2 9 6 3" xfId="22794" xr:uid="{137866CC-79AF-4A33-B089-72DB8D65AB87}"/>
    <cellStyle name="Výstup 2 9 6 4" xfId="25687" xr:uid="{F0AC83D4-F89A-472F-BCB4-2847116D72F8}"/>
    <cellStyle name="Výstup 2 9 7" xfId="14440" xr:uid="{AD77C406-7719-4FCD-915A-BD24AFA6BF05}"/>
    <cellStyle name="Výstup 2 9 8" xfId="18769" xr:uid="{6B0CDA23-E8BC-4ECE-8E6F-07C0DBAB2C6F}"/>
    <cellStyle name="Výstup 2 9_3.10 Impairments" xfId="1607" xr:uid="{FE30A2F9-C943-485C-944A-70F46E1B8FA0}"/>
    <cellStyle name="Výstup 2_3.10 Impairments" xfId="1587" xr:uid="{F855D1DC-C1FA-40E4-8F92-3781D889C315}"/>
    <cellStyle name="Výstup 3" xfId="127" xr:uid="{2D5F79E0-D846-4E7E-8F19-58C329618084}"/>
    <cellStyle name="Výstup 3 10" xfId="281" xr:uid="{6B0D4B27-FDD3-48D1-8C57-FEDF6FF84DAA}"/>
    <cellStyle name="Výstup 3 10 2" xfId="585" xr:uid="{F6A9B310-19B7-42B2-AF90-1194483E88AA}"/>
    <cellStyle name="Výstup 3 10 2 2" xfId="2573" xr:uid="{5D95A0A3-7CAC-4DCD-8B05-0E1E672CC27F}"/>
    <cellStyle name="Výstup 3 10 2 2 2" xfId="5778" xr:uid="{6DAA0E4A-54BF-43CD-ABCF-280CBBB2B287}"/>
    <cellStyle name="Výstup 3 10 2 2 2 2" xfId="13568" xr:uid="{E183CB9F-1918-42B6-B50A-00A0AF5D506E}"/>
    <cellStyle name="Výstup 3 10 2 2 2 2 2" xfId="22146" xr:uid="{F92E0FD6-4B73-4905-9715-6425F9C53A5D}"/>
    <cellStyle name="Výstup 3 10 2 2 2 2 3" xfId="25072" xr:uid="{0449DC46-FAF0-49FC-AEB4-175F659EF2A2}"/>
    <cellStyle name="Výstup 3 10 2 2 2 2 4" xfId="27697" xr:uid="{44A360BC-B79C-447A-9182-05C026B44852}"/>
    <cellStyle name="Výstup 3 10 2 2 2 3" xfId="17570" xr:uid="{4FB912A2-94F8-442C-BCEA-48C190D345B0}"/>
    <cellStyle name="Výstup 3 10 2 2 2 4" xfId="18190" xr:uid="{3A10449F-6479-405C-9CB1-8BC3666E93C7}"/>
    <cellStyle name="Výstup 3 10 2 2 2 5" xfId="25181" xr:uid="{6B5FC8FE-B42E-444C-A9B8-1A827C4EC154}"/>
    <cellStyle name="Výstup 3 10 2 2 3" xfId="10535" xr:uid="{CD1C8C69-74CD-4956-A5C1-5030BE4F3C2E}"/>
    <cellStyle name="Výstup 3 10 2 2 3 2" xfId="20231" xr:uid="{F7B435F4-9AD8-4E60-BAE9-2A741A9B4F08}"/>
    <cellStyle name="Výstup 3 10 2 2 3 3" xfId="23592" xr:uid="{E18235AF-48E5-4429-B911-96B17605ED8F}"/>
    <cellStyle name="Výstup 3 10 2 2 3 4" xfId="26392" xr:uid="{E5148EB5-E183-42A6-9520-BBC77A8EDA35}"/>
    <cellStyle name="Výstup 3 10 2 2 4" xfId="15628" xr:uid="{DE018806-111A-48E1-AF7D-BEA31BCF0F8A}"/>
    <cellStyle name="Výstup 3 10 2 2 5" xfId="15133" xr:uid="{19074385-0517-4DF5-8679-BD872C064E84}"/>
    <cellStyle name="Výstup 3 10 2 2_5.3 Investments associated cy" xfId="8255" xr:uid="{287B3B94-29BC-4E79-A6DC-078A554B279C}"/>
    <cellStyle name="Výstup 3 10 2 3" xfId="3188" xr:uid="{158CF512-7078-418B-BDFB-B94B4EE4F79B}"/>
    <cellStyle name="Výstup 3 10 2 3 2" xfId="6393" xr:uid="{84ABDDA4-9B8D-4D4D-9964-F22CEE9C5488}"/>
    <cellStyle name="Výstup 3 10 2 3 2 2" xfId="14183" xr:uid="{7FF0D4CD-B2EE-428E-A1BA-5A33615DD623}"/>
    <cellStyle name="Výstup 3 10 2 3 2 2 2" xfId="22603" xr:uid="{89908A1D-9877-4ED0-B6CF-18C9CF437623}"/>
    <cellStyle name="Výstup 3 10 2 3 2 2 3" xfId="25460" xr:uid="{1048BBF2-0C9C-44F0-A09C-EB9AE22BCB67}"/>
    <cellStyle name="Výstup 3 10 2 3 2 2 4" xfId="28057" xr:uid="{5133DCAE-8034-48BE-ACCA-C5541A07D37C}"/>
    <cellStyle name="Výstup 3 10 2 3 2 3" xfId="18015" xr:uid="{EE5209BF-EECB-4633-9C3C-90DF5F08C69F}"/>
    <cellStyle name="Výstup 3 10 2 3 2 4" xfId="22290" xr:uid="{9FFA9D6D-073D-446E-BBF9-81C93F4A5A76}"/>
    <cellStyle name="Výstup 3 10 2 3 2 5" xfId="15159" xr:uid="{7D3FA162-9500-41EE-84DD-01DA2B0988CA}"/>
    <cellStyle name="Výstup 3 10 2 3 3" xfId="11149" xr:uid="{0727F9E9-0FA9-488C-818A-E775D53DF9FA}"/>
    <cellStyle name="Výstup 3 10 2 3 3 2" xfId="20691" xr:uid="{59406DD1-E51E-44EE-BC78-FC33A3B3FB58}"/>
    <cellStyle name="Výstup 3 10 2 3 3 3" xfId="23977" xr:uid="{33D91BFF-DA2C-4F9E-A228-2531B8A7159F}"/>
    <cellStyle name="Výstup 3 10 2 3 3 4" xfId="26751" xr:uid="{26A1F813-042B-4892-83F8-91583E41A5AD}"/>
    <cellStyle name="Výstup 3 10 2 3 4" xfId="16076" xr:uid="{21357D92-CE49-4367-8326-80474F9BEF1A}"/>
    <cellStyle name="Výstup 3 10 2 3 5" xfId="19812" xr:uid="{30350C1B-5F28-4C87-A5FC-D61C679E9415}"/>
    <cellStyle name="Výstup 3 10 2 3_5.3 Investments associated cy" xfId="8256" xr:uid="{42AE2741-B8DB-48C3-8824-206A0501CED5}"/>
    <cellStyle name="Výstup 3 10 2 4" xfId="3772" xr:uid="{69EB5B58-F8C5-4608-B054-82E53BCD93B7}"/>
    <cellStyle name="Výstup 3 10 2 4 2" xfId="11696" xr:uid="{CBB28B03-BCF7-4563-BF3E-AFFD81511C30}"/>
    <cellStyle name="Výstup 3 10 2 4 2 2" xfId="21132" xr:uid="{852ED4D6-919F-4E71-9394-113AFFF56F5A}"/>
    <cellStyle name="Výstup 3 10 2 4 2 3" xfId="24369" xr:uid="{2AFB03E1-4354-4A5C-938E-B0E784D6CFAB}"/>
    <cellStyle name="Výstup 3 10 2 4 2 4" xfId="27129" xr:uid="{EE6E2F22-C744-4791-9954-AFF38C22C0A7}"/>
    <cellStyle name="Výstup 3 10 2 4 3" xfId="16520" xr:uid="{419CA5C2-6FCE-4974-B7DC-C70349CC2382}"/>
    <cellStyle name="Výstup 3 10 2 4 4" xfId="18278" xr:uid="{552EED4F-A4D9-437F-B721-9980EBBDAFA5}"/>
    <cellStyle name="Výstup 3 10 2 5" xfId="9216" xr:uid="{F77621E2-1278-4FEE-B85E-B3728D354B64}"/>
    <cellStyle name="Výstup 3 10 2 5 2" xfId="19454" xr:uid="{BECD0E59-9309-4286-BE29-99D7362B6192}"/>
    <cellStyle name="Výstup 3 10 2 5 3" xfId="23026" xr:uid="{2A57C08C-A658-406F-B7F8-7A997C189783}"/>
    <cellStyle name="Výstup 3 10 2 5 4" xfId="25908" xr:uid="{3EC6C991-27CD-43DC-B045-215163C94699}"/>
    <cellStyle name="Výstup 3 10 2 6" xfId="14701" xr:uid="{8DEC6902-891E-42F7-AD5A-90D73A62B3F0}"/>
    <cellStyle name="Výstup 3 10 2 7" xfId="18543" xr:uid="{298C0768-5125-4853-8CA3-C7C019E35842}"/>
    <cellStyle name="Výstup 3 10 2_5.3 Investments associated cy" xfId="8254" xr:uid="{6D866BE9-C0B9-4D64-9E7A-4E028C684C47}"/>
    <cellStyle name="Výstup 3 10 3" xfId="2301" xr:uid="{76B5C661-42F3-4F9D-9D9C-0736B2EEC2F4}"/>
    <cellStyle name="Výstup 3 10 3 2" xfId="5506" xr:uid="{62FDD4E3-EC92-4430-B03F-1AD3B727C69F}"/>
    <cellStyle name="Výstup 3 10 3 2 2" xfId="13296" xr:uid="{DA297A64-8E32-4D12-AAAE-6AEFD64AB2B5}"/>
    <cellStyle name="Výstup 3 10 3 2 2 2" xfId="21929" xr:uid="{8BC69E19-2744-4CE8-B3D3-FFD3776743DF}"/>
    <cellStyle name="Výstup 3 10 3 2 2 3" xfId="24884" xr:uid="{3B6354CA-B836-4D99-BA32-C757BD5F9C0B}"/>
    <cellStyle name="Výstup 3 10 3 2 2 4" xfId="27519" xr:uid="{4AF88D8A-3224-47E4-BFF0-A0D4F2A667A3}"/>
    <cellStyle name="Výstup 3 10 3 2 3" xfId="17353" xr:uid="{B1B2F0E1-53A0-432E-9275-9E824897A137}"/>
    <cellStyle name="Výstup 3 10 3 2 4" xfId="18211" xr:uid="{AA3CE39D-AD03-4D26-9D9A-411B6EB30969}"/>
    <cellStyle name="Výstup 3 10 3 2 5" xfId="24691" xr:uid="{D80A38D1-D9A0-478B-8353-05C523658BA1}"/>
    <cellStyle name="Výstup 3 10 3 3" xfId="10263" xr:uid="{65603A6F-0F59-4753-9B18-DE9BAAC9DA86}"/>
    <cellStyle name="Výstup 3 10 3 3 2" xfId="20018" xr:uid="{31050BE0-A12B-47F0-AF15-4D099416A462}"/>
    <cellStyle name="Výstup 3 10 3 3 3" xfId="23406" xr:uid="{3AC3E271-0447-49AA-8F18-12E3FDBD2235}"/>
    <cellStyle name="Výstup 3 10 3 3 4" xfId="26214" xr:uid="{6E824010-EF3A-4E6F-AFD3-D6BBC63FD821}"/>
    <cellStyle name="Výstup 3 10 3 4" xfId="15417" xr:uid="{83C44180-DD1D-4F70-AFF4-7708E5D9EB66}"/>
    <cellStyle name="Výstup 3 10 3 5" xfId="15147" xr:uid="{16934CA7-EF27-4745-AFE8-D9B76DD8548D}"/>
    <cellStyle name="Výstup 3 10 3_5.3 Investments associated cy" xfId="8257" xr:uid="{0DC51CCC-73DE-4BC9-B017-169982E70AA1}"/>
    <cellStyle name="Výstup 3 10 4" xfId="2981" xr:uid="{8C63511F-76D9-4EA8-850F-FB612F3A8D87}"/>
    <cellStyle name="Výstup 3 10 4 2" xfId="6186" xr:uid="{B9C3BD90-7A32-480C-B765-4B3131EBE5C9}"/>
    <cellStyle name="Výstup 3 10 4 2 2" xfId="13976" xr:uid="{3EE00534-F372-44DC-BD47-FD775CDCC65D}"/>
    <cellStyle name="Výstup 3 10 4 2 2 2" xfId="22396" xr:uid="{D4D9A7E2-3852-4D4E-BB74-2D28C58F50B5}"/>
    <cellStyle name="Výstup 3 10 4 2 2 3" xfId="25253" xr:uid="{A90A39E5-4E85-490A-966A-321293DE42FC}"/>
    <cellStyle name="Výstup 3 10 4 2 2 4" xfId="27850" xr:uid="{C03F69D1-4756-48C0-82FA-D3257585F3A1}"/>
    <cellStyle name="Výstup 3 10 4 2 3" xfId="17808" xr:uid="{3A893544-52B8-48D2-AC26-92C39CB59C7B}"/>
    <cellStyle name="Výstup 3 10 4 2 4" xfId="16700" xr:uid="{3170B30A-2813-40A0-811E-F73159BB79D8}"/>
    <cellStyle name="Výstup 3 10 4 2 5" xfId="23710" xr:uid="{064C25E3-92E1-46C4-8189-EF4C214CD63E}"/>
    <cellStyle name="Výstup 3 10 4 3" xfId="10942" xr:uid="{9538AF28-0B56-431E-B113-34C3A26C4329}"/>
    <cellStyle name="Výstup 3 10 4 3 2" xfId="20484" xr:uid="{5F0683CF-885F-4506-B452-67D4588D7B9D}"/>
    <cellStyle name="Výstup 3 10 4 3 3" xfId="23770" xr:uid="{318A53E6-749F-4CCD-B7E2-55190C931135}"/>
    <cellStyle name="Výstup 3 10 4 3 4" xfId="26544" xr:uid="{21627294-8B1B-4BFE-88C0-12B49404DB44}"/>
    <cellStyle name="Výstup 3 10 4 4" xfId="15869" xr:uid="{C31F6DA0-B813-4836-AD5B-C0DC4AC66ABB}"/>
    <cellStyle name="Výstup 3 10 4 5" xfId="17705" xr:uid="{49DE7BB2-2D6E-4983-8FC9-B6975C01E513}"/>
    <cellStyle name="Výstup 3 10 4_5.3 Investments associated cy" xfId="8258" xr:uid="{F6F517D3-10F4-422F-8AF1-1E0930247EA1}"/>
    <cellStyle name="Výstup 3 10 5" xfId="3495" xr:uid="{D543029D-F583-486B-B194-02C0219B2290}"/>
    <cellStyle name="Výstup 3 10 5 2" xfId="11425" xr:uid="{D68A9CEE-EDBF-4435-AA63-E1A2EF9CD0CB}"/>
    <cellStyle name="Výstup 3 10 5 2 2" xfId="20917" xr:uid="{2494AD48-E356-4025-8AA0-3764BC0D04B7}"/>
    <cellStyle name="Výstup 3 10 5 2 3" xfId="24187" xr:uid="{DE492270-61DB-47CA-8A67-5E799684CFA4}"/>
    <cellStyle name="Výstup 3 10 5 2 4" xfId="26955" xr:uid="{2BB88898-F60D-4268-B703-8BB6A7768DD6}"/>
    <cellStyle name="Výstup 3 10 5 3" xfId="16303" xr:uid="{899B41AA-ECEC-46D9-8436-FA88C06B44BA}"/>
    <cellStyle name="Výstup 3 10 5 4" xfId="19644" xr:uid="{1AE799E1-2A3E-43A9-B743-10E3F7D18BDA}"/>
    <cellStyle name="Výstup 3 10 6" xfId="8915" xr:uid="{12D9CE2F-1467-4157-9F16-21DEC7423905}"/>
    <cellStyle name="Výstup 3 10 6 2" xfId="19209" xr:uid="{436029D7-1111-4978-AB87-61F69DF95EC1}"/>
    <cellStyle name="Výstup 3 10 6 3" xfId="22808" xr:uid="{C72A209C-CA51-4DF3-B0C2-930C97A26D5A}"/>
    <cellStyle name="Výstup 3 10 6 4" xfId="25701" xr:uid="{82830D9C-C9D6-46B6-8779-3FB9536B2168}"/>
    <cellStyle name="Výstup 3 10 7" xfId="14456" xr:uid="{36F63496-D177-41D3-AA50-1FBACC3AA8BC}"/>
    <cellStyle name="Výstup 3 10 8" xfId="18757" xr:uid="{0C32C6B1-3AF5-4A8A-A875-F5DE74F55611}"/>
    <cellStyle name="Výstup 3 10_3.10 Impairments" xfId="1609" xr:uid="{32B0E750-15C9-4DE5-BFCC-3F559DC0DF5E}"/>
    <cellStyle name="Výstup 3 11" xfId="286" xr:uid="{C4E41E0B-0DD3-4267-A1B6-B3EA6494D89F}"/>
    <cellStyle name="Výstup 3 11 2" xfId="590" xr:uid="{6E950074-D3F0-4DEE-B9CD-023C15957AD1}"/>
    <cellStyle name="Výstup 3 11 2 2" xfId="2578" xr:uid="{4A578D66-6FF0-4E74-B17D-0AA5EEF6563A}"/>
    <cellStyle name="Výstup 3 11 2 2 2" xfId="5783" xr:uid="{8CA938FF-4A24-4C3B-8DCC-EEF6149D021E}"/>
    <cellStyle name="Výstup 3 11 2 2 2 2" xfId="13573" xr:uid="{589A7306-CF2D-41D7-A12E-F7FB9B779EAE}"/>
    <cellStyle name="Výstup 3 11 2 2 2 2 2" xfId="22151" xr:uid="{9FF73D51-CFD3-495C-B686-7813261CFDBE}"/>
    <cellStyle name="Výstup 3 11 2 2 2 2 3" xfId="25077" xr:uid="{B67C1979-EFE4-4DDF-A2E9-87D0AC56AA36}"/>
    <cellStyle name="Výstup 3 11 2 2 2 2 4" xfId="27702" xr:uid="{19A58751-27DE-4916-B72A-176904B3B8D2}"/>
    <cellStyle name="Výstup 3 11 2 2 2 3" xfId="17575" xr:uid="{69D0308C-2757-49AF-BF58-13F3523007A2}"/>
    <cellStyle name="Výstup 3 11 2 2 2 4" xfId="18189" xr:uid="{9D324D3E-C9A9-4957-910A-3AD3ACF921D5}"/>
    <cellStyle name="Výstup 3 11 2 2 2 5" xfId="24740" xr:uid="{74F0F9BB-8568-4090-979A-B657D17723EE}"/>
    <cellStyle name="Výstup 3 11 2 2 3" xfId="10540" xr:uid="{639F0292-85B5-4CB6-AF6E-79B75E02A56B}"/>
    <cellStyle name="Výstup 3 11 2 2 3 2" xfId="20236" xr:uid="{49038466-C43D-4A47-9278-FBCCB2D3DBAD}"/>
    <cellStyle name="Výstup 3 11 2 2 3 3" xfId="23597" xr:uid="{50576CEE-55E6-4BBF-8A5E-80914A1A40C8}"/>
    <cellStyle name="Výstup 3 11 2 2 3 4" xfId="26397" xr:uid="{C5C892BC-E248-4421-A331-0406BDB7B143}"/>
    <cellStyle name="Výstup 3 11 2 2 4" xfId="15633" xr:uid="{E6FFAD22-3BA2-42D8-BFED-15CC598850F0}"/>
    <cellStyle name="Výstup 3 11 2 2 5" xfId="21288" xr:uid="{27B011C5-8718-46C1-B1D0-092B73866C7D}"/>
    <cellStyle name="Výstup 3 11 2 2_5.3 Investments associated cy" xfId="8260" xr:uid="{75DD472E-E639-488B-8889-B4DC35069CA3}"/>
    <cellStyle name="Výstup 3 11 2 3" xfId="3193" xr:uid="{8B5CA038-8832-4477-BF72-87003E69199C}"/>
    <cellStyle name="Výstup 3 11 2 3 2" xfId="6398" xr:uid="{3952F1B5-ABE2-4A55-9B6A-C560ECCF9714}"/>
    <cellStyle name="Výstup 3 11 2 3 2 2" xfId="14188" xr:uid="{131F4301-7791-4165-9AF1-721F0C2305A3}"/>
    <cellStyle name="Výstup 3 11 2 3 2 2 2" xfId="22608" xr:uid="{0038E42A-5DEE-445C-A3F1-3EB8742C7F8D}"/>
    <cellStyle name="Výstup 3 11 2 3 2 2 3" xfId="25465" xr:uid="{15219585-6BEB-42C7-90B8-DA7B1D47B085}"/>
    <cellStyle name="Výstup 3 11 2 3 2 2 4" xfId="28062" xr:uid="{E861BBA5-7869-4355-AFAF-A45849A653DE}"/>
    <cellStyle name="Výstup 3 11 2 3 2 3" xfId="18020" xr:uid="{CF674E48-C7D6-4BE1-92C5-93C8CC52E817}"/>
    <cellStyle name="Výstup 3 11 2 3 2 4" xfId="21739" xr:uid="{E98DF414-5974-4364-81A5-7C0D8641A750}"/>
    <cellStyle name="Výstup 3 11 2 3 2 5" xfId="21623" xr:uid="{DCCC2E1D-7209-47A1-AE82-BDB1D2D2FC4D}"/>
    <cellStyle name="Výstup 3 11 2 3 3" xfId="11154" xr:uid="{A2115D23-B470-4ED2-BE7A-9ABA238C6063}"/>
    <cellStyle name="Výstup 3 11 2 3 3 2" xfId="20696" xr:uid="{F62D054E-72D6-48D9-9F7F-F67C7D514208}"/>
    <cellStyle name="Výstup 3 11 2 3 3 3" xfId="23982" xr:uid="{7999D26A-0E35-435D-9657-FF8E88070A91}"/>
    <cellStyle name="Výstup 3 11 2 3 3 4" xfId="26756" xr:uid="{37DE92AA-78E8-4A05-BDE8-208C0647D8F7}"/>
    <cellStyle name="Výstup 3 11 2 3 4" xfId="16081" xr:uid="{7A422075-9599-467E-87B2-B2869A99FE66}"/>
    <cellStyle name="Výstup 3 11 2 3 5" xfId="15018" xr:uid="{0410CBCE-39DA-43EE-A3F5-85B7BD5FE493}"/>
    <cellStyle name="Výstup 3 11 2 3_5.3 Investments associated cy" xfId="8261" xr:uid="{5C7732DE-E066-4175-B2E6-B2CE739644FC}"/>
    <cellStyle name="Výstup 3 11 2 4" xfId="3775" xr:uid="{91BBD33E-5B1C-4467-A898-6C542760F374}"/>
    <cellStyle name="Výstup 3 11 2 4 2" xfId="11699" xr:uid="{304A2BE4-5C12-41DB-B4F3-02B7B5C9AB60}"/>
    <cellStyle name="Výstup 3 11 2 4 2 2" xfId="21135" xr:uid="{C1741E0C-1C6A-442F-9C66-AD0876822B38}"/>
    <cellStyle name="Výstup 3 11 2 4 2 3" xfId="24372" xr:uid="{B632C076-DAD9-44A9-A594-3F6EABA03E24}"/>
    <cellStyle name="Výstup 3 11 2 4 2 4" xfId="27132" xr:uid="{F8A50894-1599-4765-BA5E-224C774015D4}"/>
    <cellStyle name="Výstup 3 11 2 4 3" xfId="16523" xr:uid="{AEBD41ED-E069-4D6D-87C3-02EEF7F8EB8A}"/>
    <cellStyle name="Výstup 3 11 2 4 4" xfId="17739" xr:uid="{09E25E30-8462-4653-B2FA-F3D93118A290}"/>
    <cellStyle name="Výstup 3 11 2 5" xfId="9221" xr:uid="{A15DA7E6-19F3-4635-B47A-982B680B3B6C}"/>
    <cellStyle name="Výstup 3 11 2 5 2" xfId="19459" xr:uid="{BC6AF094-8F18-4F46-BC05-BC57A8CAEE0A}"/>
    <cellStyle name="Výstup 3 11 2 5 3" xfId="23031" xr:uid="{7B8715FE-06F2-4AD6-BC3B-776D6DD1ACD4}"/>
    <cellStyle name="Výstup 3 11 2 5 4" xfId="25913" xr:uid="{68D68E2E-2211-4218-BF5B-A53142F6B6DB}"/>
    <cellStyle name="Výstup 3 11 2 6" xfId="14706" xr:uid="{AD2DCEC7-3959-4996-92E5-6292E0E8D908}"/>
    <cellStyle name="Výstup 3 11 2 7" xfId="18538" xr:uid="{62B1B3DE-79C7-49EF-9EB2-8B12DDDE0F87}"/>
    <cellStyle name="Výstup 3 11 2_5.3 Investments associated cy" xfId="8259" xr:uid="{80B9BA5A-4B45-4A66-A30D-54778B6FAB9D}"/>
    <cellStyle name="Výstup 3 11 3" xfId="2306" xr:uid="{BF962947-5A60-41B9-922F-0801C72B75CE}"/>
    <cellStyle name="Výstup 3 11 3 2" xfId="5511" xr:uid="{4861FDEB-D244-40F8-A0FC-15413A3C92AE}"/>
    <cellStyle name="Výstup 3 11 3 2 2" xfId="13301" xr:uid="{CBD9D3C7-8486-4567-8C72-743ECAC1E436}"/>
    <cellStyle name="Výstup 3 11 3 2 2 2" xfId="21934" xr:uid="{92A0FF00-79FB-4ABB-9C01-72C030E7A7ED}"/>
    <cellStyle name="Výstup 3 11 3 2 2 3" xfId="24889" xr:uid="{99374D18-88F1-4EE1-8D96-EBC66491D549}"/>
    <cellStyle name="Výstup 3 11 3 2 2 4" xfId="27524" xr:uid="{D485E966-FF5A-4DAA-A5FF-5D1E13FFAAF3}"/>
    <cellStyle name="Výstup 3 11 3 2 3" xfId="17358" xr:uid="{AA6B1402-DCBB-4723-AA3B-1671D13E4245}"/>
    <cellStyle name="Výstup 3 11 3 2 4" xfId="14960" xr:uid="{48578D12-AE94-48AB-B105-14A951BEBB99}"/>
    <cellStyle name="Výstup 3 11 3 2 5" xfId="24626" xr:uid="{0659DAF4-924A-42FB-8E66-A7C41625F8EB}"/>
    <cellStyle name="Výstup 3 11 3 3" xfId="10268" xr:uid="{AA5F0A1B-DED3-48BA-8692-EEEC4FC82FA0}"/>
    <cellStyle name="Výstup 3 11 3 3 2" xfId="20023" xr:uid="{AB77CB3A-8F84-4887-8D1D-044F06898FD6}"/>
    <cellStyle name="Výstup 3 11 3 3 3" xfId="23411" xr:uid="{1F766937-F692-41EF-8A12-9060355283E6}"/>
    <cellStyle name="Výstup 3 11 3 3 4" xfId="26219" xr:uid="{A5B37C8B-6933-43C8-979F-E1DFFBEFF290}"/>
    <cellStyle name="Výstup 3 11 3 4" xfId="15422" xr:uid="{EFC47EB3-EEAE-4F08-BDED-3501EF0C494B}"/>
    <cellStyle name="Výstup 3 11 3 5" xfId="21299" xr:uid="{A0C8C095-BD3C-428E-9F2C-898AC03B0D9E}"/>
    <cellStyle name="Výstup 3 11 3_5.3 Investments associated cy" xfId="8262" xr:uid="{041CB0F7-2A09-4133-BB22-26FCD1EBAF85}"/>
    <cellStyle name="Výstup 3 11 4" xfId="2986" xr:uid="{D1760B16-4D93-4457-84FE-3FDDF2A47E8F}"/>
    <cellStyle name="Výstup 3 11 4 2" xfId="6191" xr:uid="{B45DA119-0F46-442F-ADEB-801BD88304FD}"/>
    <cellStyle name="Výstup 3 11 4 2 2" xfId="13981" xr:uid="{DFD80FC0-5BAD-4C9C-B45A-345FBC4CB23C}"/>
    <cellStyle name="Výstup 3 11 4 2 2 2" xfId="22401" xr:uid="{6F789033-4479-4D86-B3DD-17F67303B6A3}"/>
    <cellStyle name="Výstup 3 11 4 2 2 3" xfId="25258" xr:uid="{68A491B6-F4C3-49EB-A654-29011E2D0355}"/>
    <cellStyle name="Výstup 3 11 4 2 2 4" xfId="27855" xr:uid="{C575B94A-1314-4D99-BD97-0A6D202F25A9}"/>
    <cellStyle name="Výstup 3 11 4 2 3" xfId="17813" xr:uid="{BB7BA65A-1A10-471C-9678-2763753657ED}"/>
    <cellStyle name="Výstup 3 11 4 2 4" xfId="15808" xr:uid="{1F1138D0-42F5-4088-9FF1-382025973448}"/>
    <cellStyle name="Výstup 3 11 4 2 5" xfId="23275" xr:uid="{89038E97-AE0C-4A09-9690-C22091C0FE3F}"/>
    <cellStyle name="Výstup 3 11 4 3" xfId="10947" xr:uid="{82C98B1A-DC17-49C0-A116-470E52703E60}"/>
    <cellStyle name="Výstup 3 11 4 3 2" xfId="20489" xr:uid="{89F27916-84D2-4B5B-9175-61CC0E5F5F86}"/>
    <cellStyle name="Výstup 3 11 4 3 3" xfId="23775" xr:uid="{863FEC5A-5EB5-4BC9-994E-EDD7DB958C18}"/>
    <cellStyle name="Výstup 3 11 4 3 4" xfId="26549" xr:uid="{AEF5752F-0BED-4BEF-A01E-2C92301618AF}"/>
    <cellStyle name="Výstup 3 11 4 4" xfId="15874" xr:uid="{D8EC542D-470C-4A2A-8EB9-B3A3E2DDB751}"/>
    <cellStyle name="Výstup 3 11 4 5" xfId="17154" xr:uid="{BF69D874-513A-4B1D-A2D9-8CB662C461D3}"/>
    <cellStyle name="Výstup 3 11 4_5.3 Investments associated cy" xfId="8263" xr:uid="{0033CCEA-6905-47EF-99C9-A4D7BB1F569C}"/>
    <cellStyle name="Výstup 3 11 5" xfId="3499" xr:uid="{301FF1E6-23A4-4445-B043-3F38C53753EF}"/>
    <cellStyle name="Výstup 3 11 5 2" xfId="11428" xr:uid="{F5D1596C-618F-4E27-A208-662236598135}"/>
    <cellStyle name="Výstup 3 11 5 2 2" xfId="20920" xr:uid="{1EB52960-C00D-4DC0-B664-78D6CD8055D7}"/>
    <cellStyle name="Výstup 3 11 5 2 3" xfId="24190" xr:uid="{D2C2DE21-1D68-4EC0-ACED-84E189A9ECD8}"/>
    <cellStyle name="Výstup 3 11 5 2 4" xfId="26958" xr:uid="{D03419F5-DC45-44A1-B4F8-FA4F4FA958B8}"/>
    <cellStyle name="Výstup 3 11 5 3" xfId="16306" xr:uid="{D6B76F71-775E-4E3D-B816-1BD8CBC8592C}"/>
    <cellStyle name="Výstup 3 11 5 4" xfId="16696" xr:uid="{B24E379C-B175-499F-B0C1-2CA8AD5C7965}"/>
    <cellStyle name="Výstup 3 11 6" xfId="8920" xr:uid="{0F4AFA40-6B6F-445E-885D-438197B46FCE}"/>
    <cellStyle name="Výstup 3 11 6 2" xfId="19214" xr:uid="{F1D87937-ADC8-4A5B-8582-C4E47C83EB95}"/>
    <cellStyle name="Výstup 3 11 6 3" xfId="22813" xr:uid="{2FB49725-434E-4AEB-A72E-B79E2BD4EDD0}"/>
    <cellStyle name="Výstup 3 11 6 4" xfId="25706" xr:uid="{AD9CE1DC-BCF1-4782-965D-3C93135A1891}"/>
    <cellStyle name="Výstup 3 11 7" xfId="14461" xr:uid="{BD2D523A-17AB-4C3C-A944-176EDE1A876B}"/>
    <cellStyle name="Výstup 3 11 8" xfId="18752" xr:uid="{2DB2FCFB-2BA1-4E6F-A346-090E9AE6B225}"/>
    <cellStyle name="Výstup 3 11_3.10 Impairments" xfId="1610" xr:uid="{97B8EDAD-8A71-4401-99B1-BA9765EE5079}"/>
    <cellStyle name="Výstup 3 12" xfId="306" xr:uid="{3D79C72D-612A-4CB0-A37A-4D5DFE6039B5}"/>
    <cellStyle name="Výstup 3 12 2" xfId="610" xr:uid="{99C07E77-EC86-4B24-848C-A0700D0E0FFE}"/>
    <cellStyle name="Výstup 3 12 2 2" xfId="2597" xr:uid="{DF951684-C8C0-465C-B301-8BCDB18A9E45}"/>
    <cellStyle name="Výstup 3 12 2 2 2" xfId="5802" xr:uid="{B035740B-F388-4B09-A61A-B50B8EDB0E05}"/>
    <cellStyle name="Výstup 3 12 2 2 2 2" xfId="13592" xr:uid="{E8A9F592-1ABE-4186-99F9-328F1C40ED25}"/>
    <cellStyle name="Výstup 3 12 2 2 2 2 2" xfId="22166" xr:uid="{839D5680-9872-4635-B4E8-0C26BA56B4A6}"/>
    <cellStyle name="Výstup 3 12 2 2 2 2 3" xfId="25090" xr:uid="{3216A73A-F21D-4263-83FD-2309845B5FB9}"/>
    <cellStyle name="Výstup 3 12 2 2 2 2 4" xfId="27715" xr:uid="{1EB7FA37-517A-4C71-BC5F-804D5524747A}"/>
    <cellStyle name="Výstup 3 12 2 2 2 3" xfId="17591" xr:uid="{EF496D2B-BA4E-45A8-83DA-D5F98816FDED}"/>
    <cellStyle name="Výstup 3 12 2 2 2 4" xfId="21705" xr:uid="{F9AE13B6-CAA3-4B2A-85EE-E946755617F1}"/>
    <cellStyle name="Výstup 3 12 2 2 2 5" xfId="15189" xr:uid="{07547902-0B3F-4302-90FF-7767BD4497FE}"/>
    <cellStyle name="Výstup 3 12 2 2 3" xfId="10559" xr:uid="{63118FE8-4829-48A4-937A-607D402060D9}"/>
    <cellStyle name="Výstup 3 12 2 2 3 2" xfId="20252" xr:uid="{BF45ED33-713A-43E9-BFCA-C3BDD29014CC}"/>
    <cellStyle name="Výstup 3 12 2 2 3 3" xfId="23611" xr:uid="{AE4FB55A-F1B1-45EE-B862-CE445BC658E1}"/>
    <cellStyle name="Výstup 3 12 2 2 3 4" xfId="26410" xr:uid="{7806647B-FDF7-4982-9877-D79930979F07}"/>
    <cellStyle name="Výstup 3 12 2 2 4" xfId="15648" xr:uid="{455C15DA-BBFF-4CCE-99C3-F225DC8E7589}"/>
    <cellStyle name="Výstup 3 12 2 2 5" xfId="19061" xr:uid="{95CCEB44-1F1D-4C42-84A0-6B42945AC85D}"/>
    <cellStyle name="Výstup 3 12 2 2_5.3 Investments associated cy" xfId="8265" xr:uid="{90E663D6-FDBE-4A84-BF7A-0283E36D94FF}"/>
    <cellStyle name="Výstup 3 12 2 3" xfId="3207" xr:uid="{71AC6984-A049-4D77-AAF9-9D2DF294FC80}"/>
    <cellStyle name="Výstup 3 12 2 3 2" xfId="6412" xr:uid="{6E5BE46F-DFF7-4797-B86D-744DB5F844B5}"/>
    <cellStyle name="Výstup 3 12 2 3 2 2" xfId="14202" xr:uid="{B0C46488-6478-4AD6-90E6-09A4C1394D8B}"/>
    <cellStyle name="Výstup 3 12 2 3 2 2 2" xfId="22622" xr:uid="{C56C9683-E44F-4ED5-9677-4D0A3940B99F}"/>
    <cellStyle name="Výstup 3 12 2 3 2 2 3" xfId="25479" xr:uid="{E62E359E-C31E-4017-88D4-995A6E49AA27}"/>
    <cellStyle name="Výstup 3 12 2 3 2 2 4" xfId="28076" xr:uid="{57215394-2FBF-4413-B518-1712DC305D66}"/>
    <cellStyle name="Výstup 3 12 2 3 2 3" xfId="18034" xr:uid="{EDD3AFF2-0F0E-45EB-8A5D-A7A3A648D3E9}"/>
    <cellStyle name="Výstup 3 12 2 3 2 4" xfId="15688" xr:uid="{0BD5EBD1-C47E-4394-9AD6-58A81F01D7B4}"/>
    <cellStyle name="Výstup 3 12 2 3 2 5" xfId="23240" xr:uid="{1F8D1C5A-F365-475E-BD8D-42DB4D5C9111}"/>
    <cellStyle name="Výstup 3 12 2 3 3" xfId="11168" xr:uid="{367C8CE0-6528-4A61-B456-FF6E72D364D9}"/>
    <cellStyle name="Výstup 3 12 2 3 3 2" xfId="20710" xr:uid="{34731DE6-A671-47BE-B4D6-601971A507B0}"/>
    <cellStyle name="Výstup 3 12 2 3 3 3" xfId="23996" xr:uid="{5820E341-45B9-49EB-9B0C-FB478CC94C10}"/>
    <cellStyle name="Výstup 3 12 2 3 3 4" xfId="26770" xr:uid="{14960169-68C0-4CAA-A5F8-B466DAA040E9}"/>
    <cellStyle name="Výstup 3 12 2 3 4" xfId="16095" xr:uid="{75AEC747-D01E-4A5B-8540-03D2FE73C710}"/>
    <cellStyle name="Výstup 3 12 2 3 5" xfId="17077" xr:uid="{7328EE80-8E12-4A7D-9C7C-F83E670F031B}"/>
    <cellStyle name="Výstup 3 12 2 3_5.3 Investments associated cy" xfId="8266" xr:uid="{468F6FDE-E935-4B6C-B06D-D3CE8A1CBF78}"/>
    <cellStyle name="Výstup 3 12 2 4" xfId="3794" xr:uid="{9D165434-E7B4-4563-A8D6-226285079B54}"/>
    <cellStyle name="Výstup 3 12 2 4 2" xfId="11718" xr:uid="{0CE3770D-A05D-47D9-9E46-7C83D43A387B}"/>
    <cellStyle name="Výstup 3 12 2 4 2 2" xfId="21151" xr:uid="{83A5EE91-65F0-4645-9139-167A6D76BB77}"/>
    <cellStyle name="Výstup 3 12 2 4 2 3" xfId="24386" xr:uid="{CE03341E-01DE-4CCB-8DF6-7EFDDA911F0F}"/>
    <cellStyle name="Výstup 3 12 2 4 2 4" xfId="27145" xr:uid="{0FA383A9-9DD5-4183-B8FB-D3B74D9E3200}"/>
    <cellStyle name="Výstup 3 12 2 4 3" xfId="16538" xr:uid="{02FFBB8A-A79B-40A9-962F-3DCCE7294E1E}"/>
    <cellStyle name="Výstup 3 12 2 4 4" xfId="22254" xr:uid="{8551BAD9-F58A-4667-9F87-A935F034ABEE}"/>
    <cellStyle name="Výstup 3 12 2 5" xfId="9241" xr:uid="{860CBEF8-3D6D-4732-8BBF-840248F4097C}"/>
    <cellStyle name="Výstup 3 12 2 5 2" xfId="19475" xr:uid="{F3D81212-29B6-406A-9BDE-A6D846857B23}"/>
    <cellStyle name="Výstup 3 12 2 5 3" xfId="23046" xr:uid="{B3AC98D8-AB18-402F-AB15-FEC660A0117D}"/>
    <cellStyle name="Výstup 3 12 2 5 4" xfId="25927" xr:uid="{FA0AD260-1C0E-4988-8C62-B549E885989E}"/>
    <cellStyle name="Výstup 3 12 2 6" xfId="14722" xr:uid="{23D28A38-0948-4426-B4FB-D754FFDF357A}"/>
    <cellStyle name="Výstup 3 12 2 7" xfId="18524" xr:uid="{466E8283-15A9-4E48-8961-60C1ACA101E4}"/>
    <cellStyle name="Výstup 3 12 2_5.3 Investments associated cy" xfId="8264" xr:uid="{496F6EAE-08B7-4A9A-AEA0-8974C212AB9E}"/>
    <cellStyle name="Výstup 3 12 3" xfId="2325" xr:uid="{664ECD42-977E-4C92-9F95-D17D3B73CF33}"/>
    <cellStyle name="Výstup 3 12 3 2" xfId="5530" xr:uid="{23C8727D-C261-4BE2-A248-E8510044489C}"/>
    <cellStyle name="Výstup 3 12 3 2 2" xfId="13320" xr:uid="{FDE9C00E-E8A3-4ABC-904C-40A19A4504AC}"/>
    <cellStyle name="Výstup 3 12 3 2 2 2" xfId="21948" xr:uid="{923D0D2B-DC74-4CD2-8CAC-6B34F47073B8}"/>
    <cellStyle name="Výstup 3 12 3 2 2 3" xfId="24902" xr:uid="{94CA009F-0E7F-4600-971B-111D5D4923E4}"/>
    <cellStyle name="Výstup 3 12 3 2 2 4" xfId="27537" xr:uid="{396E1588-8919-4555-930E-183DA866F91A}"/>
    <cellStyle name="Výstup 3 12 3 2 3" xfId="17373" xr:uid="{4A8E9DA3-2455-42F6-90A3-EFAB3EFD1231}"/>
    <cellStyle name="Výstup 3 12 3 2 4" xfId="19088" xr:uid="{BC5A8C31-BA44-4890-AA1C-432B1573EE07}"/>
    <cellStyle name="Výstup 3 12 3 2 5" xfId="22740" xr:uid="{D3B76652-8630-4739-9EF2-277FA20D51C5}"/>
    <cellStyle name="Výstup 3 12 3 3" xfId="10287" xr:uid="{E5790829-5528-466A-AA5C-F6C8ADF3CB7A}"/>
    <cellStyle name="Výstup 3 12 3 3 2" xfId="20037" xr:uid="{5208D309-AF27-4B86-80E7-D371C59848F6}"/>
    <cellStyle name="Výstup 3 12 3 3 3" xfId="23424" xr:uid="{63D6F4C2-376C-4EA2-A21F-305A1F4E480B}"/>
    <cellStyle name="Výstup 3 12 3 3 4" xfId="26232" xr:uid="{27B8E7B1-1797-42D6-86EA-214F70186E34}"/>
    <cellStyle name="Výstup 3 12 3 4" xfId="15436" xr:uid="{84AB6C53-4983-4503-914E-ADE615E6B95A}"/>
    <cellStyle name="Výstup 3 12 3 5" xfId="20869" xr:uid="{D7BF3017-B766-44A6-855C-2CA493DBBAD1}"/>
    <cellStyle name="Výstup 3 12 3_5.3 Investments associated cy" xfId="8267" xr:uid="{D036FD74-533D-4527-94F9-068F5CA1106F}"/>
    <cellStyle name="Výstup 3 12 4" xfId="3000" xr:uid="{9B6AE6AB-F472-4663-870C-516E171E8385}"/>
    <cellStyle name="Výstup 3 12 4 2" xfId="6205" xr:uid="{A8E21CC9-DF65-40DD-A02B-08F887B3101A}"/>
    <cellStyle name="Výstup 3 12 4 2 2" xfId="13995" xr:uid="{D03A8172-2B93-4E2A-A98F-F00B18621A4D}"/>
    <cellStyle name="Výstup 3 12 4 2 2 2" xfId="22415" xr:uid="{49CDB0D8-4853-4375-A6E7-316696959AF7}"/>
    <cellStyle name="Výstup 3 12 4 2 2 3" xfId="25272" xr:uid="{A5B61167-1DBD-414C-99FD-0C63A98D5F97}"/>
    <cellStyle name="Výstup 3 12 4 2 2 4" xfId="27869" xr:uid="{9FECE641-BDBE-4DF2-B87A-6E20E21E7624}"/>
    <cellStyle name="Výstup 3 12 4 2 3" xfId="17827" xr:uid="{9934AE24-86F7-423B-A55C-8057C4D28053}"/>
    <cellStyle name="Výstup 3 12 4 2 4" xfId="18165" xr:uid="{7C260554-BFAF-42EF-A8E3-C398E127548F}"/>
    <cellStyle name="Výstup 3 12 4 2 5" xfId="24991" xr:uid="{3D08F813-4211-4D6B-88E9-0DB72352A952}"/>
    <cellStyle name="Výstup 3 12 4 3" xfId="10961" xr:uid="{74490CDD-194C-4C53-A788-476F7880F59B}"/>
    <cellStyle name="Výstup 3 12 4 3 2" xfId="20503" xr:uid="{5CF5805E-A593-400A-BB5F-02D4A696408D}"/>
    <cellStyle name="Výstup 3 12 4 3 3" xfId="23789" xr:uid="{8730B042-24E9-4EE0-BC7E-36175A1BD1AC}"/>
    <cellStyle name="Výstup 3 12 4 3 4" xfId="26563" xr:uid="{651B8DA2-6BF8-4BE4-A62B-0C716B955CD5}"/>
    <cellStyle name="Výstup 3 12 4 4" xfId="15888" xr:uid="{C1816A36-6F35-4674-ADA1-162C3086E1B0}"/>
    <cellStyle name="Výstup 3 12 4 5" xfId="18348" xr:uid="{0554BD6A-73DF-4620-A84E-BD4FC89BAF72}"/>
    <cellStyle name="Výstup 3 12 4_5.3 Investments associated cy" xfId="8268" xr:uid="{10B6E5D1-53A8-4AAA-A0C3-B5B4D62D4FA0}"/>
    <cellStyle name="Výstup 3 12 5" xfId="3519" xr:uid="{BE43CA08-65BD-4EC9-BC6A-91ABBD3C6549}"/>
    <cellStyle name="Výstup 3 12 5 2" xfId="11448" xr:uid="{B8EFF097-01C2-4610-A691-A1DE85CFB2F1}"/>
    <cellStyle name="Výstup 3 12 5 2 2" xfId="20934" xr:uid="{E1D246F1-715D-4EBF-868F-F44B16834003}"/>
    <cellStyle name="Výstup 3 12 5 2 3" xfId="24204" xr:uid="{F85F97D1-6BDD-4898-A3CA-5B3E0B22DC9C}"/>
    <cellStyle name="Výstup 3 12 5 2 4" xfId="26971" xr:uid="{5FE71086-BC44-421F-93BD-29C1C2F2B77A}"/>
    <cellStyle name="Výstup 3 12 5 3" xfId="16319" xr:uid="{2F126B94-1F9E-4D98-8995-30C6E5048624}"/>
    <cellStyle name="Výstup 3 12 5 4" xfId="18299" xr:uid="{CFAA65B4-310C-4A57-9B62-9BB2F75B5FAD}"/>
    <cellStyle name="Výstup 3 12 6" xfId="8940" xr:uid="{F654253F-BAC2-4D90-AB00-E11AFE3BB085}"/>
    <cellStyle name="Výstup 3 12 6 2" xfId="19229" xr:uid="{2949B173-09B6-4520-A726-F95AF5F60300}"/>
    <cellStyle name="Výstup 3 12 6 3" xfId="22827" xr:uid="{09F71625-3B02-43F1-A427-68389E4755C6}"/>
    <cellStyle name="Výstup 3 12 6 4" xfId="25720" xr:uid="{9C28B55B-CD5E-4A03-966A-A265E104BC91}"/>
    <cellStyle name="Výstup 3 12 7" xfId="14476" xr:uid="{4FF3671E-6F25-415F-ADE9-935B4A8A3227}"/>
    <cellStyle name="Výstup 3 12 8" xfId="18738" xr:uid="{737BE455-0A03-44A2-BB4A-17D623ADEE01}"/>
    <cellStyle name="Výstup 3 12_3.10 Impairments" xfId="1611" xr:uid="{EDD16B09-59A1-48F2-8C9A-92867A5F7205}"/>
    <cellStyle name="Výstup 3 13" xfId="324" xr:uid="{CB3E97F6-5909-44C4-B8F3-8C682DC15571}"/>
    <cellStyle name="Výstup 3 13 2" xfId="628" xr:uid="{D1A3F195-23E3-41DE-9928-7770E542D762}"/>
    <cellStyle name="Výstup 3 13 2 2" xfId="2615" xr:uid="{F084FCB4-B51E-4222-A79C-319A07ABB393}"/>
    <cellStyle name="Výstup 3 13 2 2 2" xfId="5820" xr:uid="{1FD7C8A4-1F77-4436-90D0-7FA9AF698B38}"/>
    <cellStyle name="Výstup 3 13 2 2 2 2" xfId="13610" xr:uid="{F2D3BA1A-AFA4-47EA-B2AD-82267774F268}"/>
    <cellStyle name="Výstup 3 13 2 2 2 2 2" xfId="22178" xr:uid="{C8F39205-9AA8-496F-9EBD-C8706062D805}"/>
    <cellStyle name="Výstup 3 13 2 2 2 2 3" xfId="25096" xr:uid="{8B64DA9C-5B79-4EE4-B578-90150EF3B096}"/>
    <cellStyle name="Výstup 3 13 2 2 2 2 4" xfId="27721" xr:uid="{A92FB378-6741-4010-AD16-4A8255358EFB}"/>
    <cellStyle name="Výstup 3 13 2 2 2 3" xfId="17601" xr:uid="{5F5D6A22-0FAC-4AE9-AD08-F4D7158C6BA3}"/>
    <cellStyle name="Výstup 3 13 2 2 2 4" xfId="15268" xr:uid="{24DC4C9F-CEFD-468B-A7F4-00BFE286D278}"/>
    <cellStyle name="Výstup 3 13 2 2 2 5" xfId="18962" xr:uid="{0680A208-454A-4028-ACF7-CA6F9CD131AA}"/>
    <cellStyle name="Výstup 3 13 2 2 3" xfId="10577" xr:uid="{DC0246DA-A1DE-47AD-B9D1-F1B43BB584A9}"/>
    <cellStyle name="Výstup 3 13 2 2 3 2" xfId="20263" xr:uid="{7E342423-46BC-4219-BCAA-17B4E31F81BE}"/>
    <cellStyle name="Výstup 3 13 2 2 3 3" xfId="23618" xr:uid="{58E69502-A38F-450D-869D-FF3266B186CB}"/>
    <cellStyle name="Výstup 3 13 2 2 3 4" xfId="26416" xr:uid="{BD2CC6D4-9A30-4A32-A4E6-E9E60DCD01F9}"/>
    <cellStyle name="Výstup 3 13 2 2 4" xfId="15658" xr:uid="{09525884-60E0-4395-B222-874C9DB7CFD8}"/>
    <cellStyle name="Výstup 3 13 2 2 5" xfId="19584" xr:uid="{85524A82-1C4D-47FD-95FE-9AE545C43966}"/>
    <cellStyle name="Výstup 3 13 2 2_5.3 Investments associated cy" xfId="8270" xr:uid="{3018F46D-7D57-4784-BC4E-7B410902261F}"/>
    <cellStyle name="Výstup 3 13 2 3" xfId="3213" xr:uid="{511A56AD-E40E-4BA5-ABD7-EAC97CD46C78}"/>
    <cellStyle name="Výstup 3 13 2 3 2" xfId="6418" xr:uid="{4D7A36F1-39E9-49C3-8320-9F0286B5F98C}"/>
    <cellStyle name="Výstup 3 13 2 3 2 2" xfId="14208" xr:uid="{F09B550F-4AD2-41AA-8F90-D965D2BDB724}"/>
    <cellStyle name="Výstup 3 13 2 3 2 2 2" xfId="22628" xr:uid="{7C93E47B-E69A-402F-85B3-88D991B2DC54}"/>
    <cellStyle name="Výstup 3 13 2 3 2 2 3" xfId="25485" xr:uid="{05D16685-1356-454C-B90A-C87AA6231CDE}"/>
    <cellStyle name="Výstup 3 13 2 3 2 2 4" xfId="28082" xr:uid="{82A7A495-55B3-4350-B706-07836F35A27E}"/>
    <cellStyle name="Výstup 3 13 2 3 2 3" xfId="18040" xr:uid="{74784EFA-6163-40E4-BB9B-21857B827973}"/>
    <cellStyle name="Výstup 3 13 2 3 2 4" xfId="14927" xr:uid="{8924DD34-30CA-4329-9A95-B0DEC9ED3EB2}"/>
    <cellStyle name="Výstup 3 13 2 3 2 5" xfId="24632" xr:uid="{02D44E63-0323-405C-A6C7-389BF8BFF530}"/>
    <cellStyle name="Výstup 3 13 2 3 3" xfId="11174" xr:uid="{1813F168-7178-4EBF-B3C8-95BA42D9B7E2}"/>
    <cellStyle name="Výstup 3 13 2 3 3 2" xfId="20716" xr:uid="{F5C98BA9-7909-4D58-AC62-98D8D3BF046C}"/>
    <cellStyle name="Výstup 3 13 2 3 3 3" xfId="24002" xr:uid="{CE7A9DA4-0A14-4CE7-BF5C-5E205258D1A3}"/>
    <cellStyle name="Výstup 3 13 2 3 3 4" xfId="26776" xr:uid="{40315D9F-BD27-4A8C-A026-DC8FB598C274}"/>
    <cellStyle name="Výstup 3 13 2 3 4" xfId="16101" xr:uid="{C3D7860C-E6B9-43AC-AB03-6F2461B72F3D}"/>
    <cellStyle name="Výstup 3 13 2 3 5" xfId="21295" xr:uid="{C21B0261-4021-4335-9643-87327AC1C5A0}"/>
    <cellStyle name="Výstup 3 13 2 3_5.3 Investments associated cy" xfId="8271" xr:uid="{4DFD7C55-9E93-4107-B220-8C21179F30C8}"/>
    <cellStyle name="Výstup 3 13 2 4" xfId="3812" xr:uid="{81E6B0E8-444E-4AC5-8318-AAE38A878868}"/>
    <cellStyle name="Výstup 3 13 2 4 2" xfId="11736" xr:uid="{9AFA6E34-C5BF-480C-ABDD-50A36768C65A}"/>
    <cellStyle name="Výstup 3 13 2 4 2 2" xfId="21162" xr:uid="{C7A9990B-3E24-4217-8D08-FB2D2711BA5C}"/>
    <cellStyle name="Výstup 3 13 2 4 2 3" xfId="24393" xr:uid="{8E33E059-40D9-4B75-82CD-1A635095EA81}"/>
    <cellStyle name="Výstup 3 13 2 4 2 4" xfId="27151" xr:uid="{32B35188-59FA-4E84-A2AD-28804548DE50}"/>
    <cellStyle name="Výstup 3 13 2 4 3" xfId="16548" xr:uid="{3D350603-A797-4821-88E3-BEE73BA22FDE}"/>
    <cellStyle name="Výstup 3 13 2 4 4" xfId="15807" xr:uid="{BFD51426-FD6D-427F-A2B5-677435239295}"/>
    <cellStyle name="Výstup 3 13 2 5" xfId="9259" xr:uid="{6C315E34-8A8E-4C35-B285-12690D61F63B}"/>
    <cellStyle name="Výstup 3 13 2 5 2" xfId="19485" xr:uid="{7A0BF8F5-D086-4E4F-87B8-5B943599E8AD}"/>
    <cellStyle name="Výstup 3 13 2 5 3" xfId="23053" xr:uid="{88AAA8A2-B7AD-4125-B42F-EFDB5FF7DFF5}"/>
    <cellStyle name="Výstup 3 13 2 5 4" xfId="25933" xr:uid="{5AF21EA5-8A55-4EA5-B285-951A6497BFBA}"/>
    <cellStyle name="Výstup 3 13 2 6" xfId="14731" xr:uid="{4F8063F1-C672-438C-918E-91BF1168202D}"/>
    <cellStyle name="Výstup 3 13 2 7" xfId="18517" xr:uid="{A08019CE-8187-49FE-AC7C-67481E1DF0F1}"/>
    <cellStyle name="Výstup 3 13 2_5.3 Investments associated cy" xfId="8269" xr:uid="{10783E54-6C7D-4516-A42F-F08DE7653593}"/>
    <cellStyle name="Výstup 3 13 3" xfId="2343" xr:uid="{5E32CCA1-BC11-4219-8130-A5185F3E1661}"/>
    <cellStyle name="Výstup 3 13 3 2" xfId="5548" xr:uid="{5000B861-C374-4737-8E24-66AD301045BA}"/>
    <cellStyle name="Výstup 3 13 3 2 2" xfId="13338" xr:uid="{223130A3-7676-43F0-B1D4-BAB90182CB10}"/>
    <cellStyle name="Výstup 3 13 3 2 2 2" xfId="21959" xr:uid="{3DF4EB8D-DAD5-4824-978B-46171B85FC84}"/>
    <cellStyle name="Výstup 3 13 3 2 2 3" xfId="24909" xr:uid="{C7630AC4-22F2-4484-9845-7D971C8C2117}"/>
    <cellStyle name="Výstup 3 13 3 2 2 4" xfId="27543" xr:uid="{03969BFF-A86D-4494-958E-78F247B59495}"/>
    <cellStyle name="Výstup 3 13 3 2 3" xfId="17384" xr:uid="{5617D4AC-E727-4F2D-ACE6-7417B0E9EDDC}"/>
    <cellStyle name="Výstup 3 13 3 2 4" xfId="19588" xr:uid="{8BD7C6A3-994B-49D0-8C9B-2B7B01184F9E}"/>
    <cellStyle name="Výstup 3 13 3 2 5" xfId="20362" xr:uid="{AD94F252-1533-4197-99B9-E0A60532472D}"/>
    <cellStyle name="Výstup 3 13 3 3" xfId="10305" xr:uid="{79D8F247-8EB1-434E-8925-4DB5A474009F}"/>
    <cellStyle name="Výstup 3 13 3 3 2" xfId="20047" xr:uid="{4F4DFF8F-2876-4DB9-B055-684234C596D5}"/>
    <cellStyle name="Výstup 3 13 3 3 3" xfId="23430" xr:uid="{1227085C-51C8-43F5-A30B-282E67E1C0F9}"/>
    <cellStyle name="Výstup 3 13 3 3 4" xfId="26238" xr:uid="{A03142F2-946B-42BC-8E39-2F13C7F4CF80}"/>
    <cellStyle name="Výstup 3 13 3 4" xfId="15445" xr:uid="{442A3E57-0710-4006-8C38-1645707674DC}"/>
    <cellStyle name="Výstup 3 13 3 5" xfId="18390" xr:uid="{811C8E78-FDA3-4C60-BA39-F6BB9EDBF81E}"/>
    <cellStyle name="Výstup 3 13 3_5.3 Investments associated cy" xfId="8272" xr:uid="{B113C43E-475F-4C77-82F3-F4E976146009}"/>
    <cellStyle name="Výstup 3 13 4" xfId="3006" xr:uid="{0758543D-3401-4CBF-9EA6-F8E43CB6D630}"/>
    <cellStyle name="Výstup 3 13 4 2" xfId="6211" xr:uid="{BF6D655C-8ECB-4D07-922B-61C12C7853A1}"/>
    <cellStyle name="Výstup 3 13 4 2 2" xfId="14001" xr:uid="{8E28C2A9-D5E6-4425-ACE2-34129206F3C6}"/>
    <cellStyle name="Výstup 3 13 4 2 2 2" xfId="22421" xr:uid="{09B46E43-29A3-42BD-B2D6-6A1C3A64E80E}"/>
    <cellStyle name="Výstup 3 13 4 2 2 3" xfId="25278" xr:uid="{0E04F3C1-88C8-4395-BF83-F72027B76D11}"/>
    <cellStyle name="Výstup 3 13 4 2 2 4" xfId="27875" xr:uid="{20A4F4F5-0F4C-41B4-9709-2530BA23E575}"/>
    <cellStyle name="Výstup 3 13 4 2 3" xfId="17833" xr:uid="{7EDD5536-1C5B-40B0-85F2-DF4053643E5C}"/>
    <cellStyle name="Výstup 3 13 4 2 4" xfId="19724" xr:uid="{23184933-8274-4CB0-ACB4-14B59BDA8EE7}"/>
    <cellStyle name="Výstup 3 13 4 2 5" xfId="18234" xr:uid="{E50BA7E7-4268-4BAA-A2E5-01C06DFC134F}"/>
    <cellStyle name="Výstup 3 13 4 3" xfId="10967" xr:uid="{3230992D-262E-4EB8-AFC4-E392836061A7}"/>
    <cellStyle name="Výstup 3 13 4 3 2" xfId="20509" xr:uid="{4C891FE3-6FCA-47CC-AF55-398FFA35B207}"/>
    <cellStyle name="Výstup 3 13 4 3 3" xfId="23795" xr:uid="{73E1EDE9-6DD8-46B7-A33D-55C3E05DEF08}"/>
    <cellStyle name="Výstup 3 13 4 3 4" xfId="26569" xr:uid="{E1F1A8BE-DFBB-4F70-837D-3C316CD040E8}"/>
    <cellStyle name="Výstup 3 13 4 4" xfId="15894" xr:uid="{211AB7BA-D009-4495-8B61-5C9479515254}"/>
    <cellStyle name="Výstup 3 13 4 5" xfId="19629" xr:uid="{4EF49280-9623-4A18-9B02-2088EF622143}"/>
    <cellStyle name="Výstup 3 13 4_5.3 Investments associated cy" xfId="8273" xr:uid="{EF7F7067-D48C-42B0-8F5D-5F67AC47B067}"/>
    <cellStyle name="Výstup 3 13 5" xfId="3537" xr:uid="{FBDEA767-A934-40B0-AC34-977E47D28171}"/>
    <cellStyle name="Výstup 3 13 5 2" xfId="11466" xr:uid="{F33A2846-BC9B-40C5-8835-6413BA854B3A}"/>
    <cellStyle name="Výstup 3 13 5 2 2" xfId="20944" xr:uid="{BC032FD3-C46B-4A2D-9029-8FECBF0E71E8}"/>
    <cellStyle name="Výstup 3 13 5 2 3" xfId="24210" xr:uid="{0597AF10-0D3A-43C4-8A52-0FA29F9E9F0A}"/>
    <cellStyle name="Výstup 3 13 5 2 4" xfId="26977" xr:uid="{C79BC6FB-833B-48F1-BA9E-75C86E04A488}"/>
    <cellStyle name="Výstup 3 13 5 3" xfId="16329" xr:uid="{E03CC336-DD87-4476-80B3-54BCDCD7393D}"/>
    <cellStyle name="Výstup 3 13 5 4" xfId="22291" xr:uid="{45140D0A-D6E7-4C54-A811-9A55AA4EABE1}"/>
    <cellStyle name="Výstup 3 13 6" xfId="8958" xr:uid="{1231C47E-9B73-4C7C-B8AA-CC55194824A6}"/>
    <cellStyle name="Výstup 3 13 6 2" xfId="19239" xr:uid="{02642C70-2350-4E7B-B18F-1E7311C0409C}"/>
    <cellStyle name="Výstup 3 13 6 3" xfId="22834" xr:uid="{56977B82-E000-49C6-AFD9-DCD2B8C86EA5}"/>
    <cellStyle name="Výstup 3 13 6 4" xfId="25726" xr:uid="{B740FBFC-8386-4353-82B2-D1E3D95D6877}"/>
    <cellStyle name="Výstup 3 13 7" xfId="14484" xr:uid="{74426767-77A0-400E-8F05-89EEEC61A164}"/>
    <cellStyle name="Výstup 3 13 8" xfId="18733" xr:uid="{EB308BE5-3256-4492-8447-80148C21B3EB}"/>
    <cellStyle name="Výstup 3 13_3.10 Impairments" xfId="1612" xr:uid="{52B3ED62-DA70-432A-839F-23EA787809F5}"/>
    <cellStyle name="Výstup 3 14" xfId="333" xr:uid="{6B72DDAA-2D3B-4B03-B921-962967AD8D4F}"/>
    <cellStyle name="Výstup 3 14 2" xfId="637" xr:uid="{46D8BDF9-7641-4C1C-BF20-37A76BF848F9}"/>
    <cellStyle name="Výstup 3 14 2 2" xfId="2624" xr:uid="{990BA871-9B68-4415-A70B-2A1D9C8DA649}"/>
    <cellStyle name="Výstup 3 14 2 2 2" xfId="5829" xr:uid="{5BE57FA0-45EA-4C75-A4B3-31438C903D7A}"/>
    <cellStyle name="Výstup 3 14 2 2 2 2" xfId="13619" xr:uid="{75D81041-E143-49C3-907F-457FD3165AE0}"/>
    <cellStyle name="Výstup 3 14 2 2 2 2 2" xfId="22187" xr:uid="{B9E96D4D-7EE9-4BEE-9117-2470E0483571}"/>
    <cellStyle name="Výstup 3 14 2 2 2 2 3" xfId="25105" xr:uid="{000DB4DE-D274-4456-A982-1E867C8CDF5E}"/>
    <cellStyle name="Výstup 3 14 2 2 2 2 4" xfId="27730" xr:uid="{94F7BBBC-AE8F-4905-B277-BC858190F72F}"/>
    <cellStyle name="Výstup 3 14 2 2 2 3" xfId="17610" xr:uid="{72EF1492-92C9-46F9-B4F5-E8EB5C8F6E74}"/>
    <cellStyle name="Výstup 3 14 2 2 2 4" xfId="16385" xr:uid="{A689CF73-857E-45D3-9620-BA535A749CED}"/>
    <cellStyle name="Výstup 3 14 2 2 2 5" xfId="23486" xr:uid="{0B15FC9F-1253-4DF5-B32D-7E33A72528A5}"/>
    <cellStyle name="Výstup 3 14 2 2 3" xfId="10586" xr:uid="{A7B79DD0-61B8-4F01-825F-60A646662DB7}"/>
    <cellStyle name="Výstup 3 14 2 2 3 2" xfId="20272" xr:uid="{87A7DC24-AAC5-4696-95ED-4EE9DD76BB3D}"/>
    <cellStyle name="Výstup 3 14 2 2 3 3" xfId="23627" xr:uid="{4770B635-F6F2-421E-A1E1-04DE524606C9}"/>
    <cellStyle name="Výstup 3 14 2 2 3 4" xfId="26425" xr:uid="{F56D8C03-07BD-4507-A02A-5044654E250B}"/>
    <cellStyle name="Výstup 3 14 2 2 4" xfId="15667" xr:uid="{EB71748C-A639-45D3-97A5-E741E8E57518}"/>
    <cellStyle name="Výstup 3 14 2 2 5" xfId="15745" xr:uid="{B56F4E3B-59E9-41C4-A461-42F83961F4E5}"/>
    <cellStyle name="Výstup 3 14 2 2_5.3 Investments associated cy" xfId="8275" xr:uid="{F296AC5A-A307-45C4-935A-936CC482357E}"/>
    <cellStyle name="Výstup 3 14 2 3" xfId="3222" xr:uid="{395E0E61-610C-4014-84E3-9F46F6CAAA88}"/>
    <cellStyle name="Výstup 3 14 2 3 2" xfId="6427" xr:uid="{B9DE730C-53EC-4D9E-B358-6C77825EA8D8}"/>
    <cellStyle name="Výstup 3 14 2 3 2 2" xfId="14217" xr:uid="{64B66C79-4558-4E5C-A231-09B5E68FDC0F}"/>
    <cellStyle name="Výstup 3 14 2 3 2 2 2" xfId="22637" xr:uid="{296F9468-74EC-424A-95FA-D653EC2812B2}"/>
    <cellStyle name="Výstup 3 14 2 3 2 2 3" xfId="25494" xr:uid="{0474A44A-9391-4672-890F-BC68C6D8DF36}"/>
    <cellStyle name="Výstup 3 14 2 3 2 2 4" xfId="28091" xr:uid="{1D6DF0BF-8F25-408A-B36B-2AF1BC409B4F}"/>
    <cellStyle name="Výstup 3 14 2 3 2 3" xfId="18049" xr:uid="{5D8EFC72-BF94-4EEB-8C27-CA761E61D76F}"/>
    <cellStyle name="Výstup 3 14 2 3 2 4" xfId="17742" xr:uid="{ECF300CA-0DE9-4ED2-B95D-38CBBEB92EEB}"/>
    <cellStyle name="Výstup 3 14 2 3 2 5" xfId="14918" xr:uid="{EE546A88-5FF8-4685-86EA-C78F96D3EAD3}"/>
    <cellStyle name="Výstup 3 14 2 3 3" xfId="11183" xr:uid="{C20F64A9-2DE4-44DE-8C7A-7897BEB1F68B}"/>
    <cellStyle name="Výstup 3 14 2 3 3 2" xfId="20725" xr:uid="{E3D15E71-8795-4C83-83DF-6EDCEAC99425}"/>
    <cellStyle name="Výstup 3 14 2 3 3 3" xfId="24011" xr:uid="{2EB41953-923C-4D0C-9973-FCF1BA8FAC4F}"/>
    <cellStyle name="Výstup 3 14 2 3 3 4" xfId="26785" xr:uid="{58558777-E2B6-40D5-A9A4-EAE1BA09EF74}"/>
    <cellStyle name="Výstup 3 14 2 3 4" xfId="16110" xr:uid="{40031D69-9C88-4F55-BD76-123781125B59}"/>
    <cellStyle name="Výstup 3 14 2 3 5" xfId="21756" xr:uid="{3273E433-E92E-42BE-A96F-7AFA815D4AAB}"/>
    <cellStyle name="Výstup 3 14 2 3_5.3 Investments associated cy" xfId="8276" xr:uid="{B86E334F-463A-4E35-8F48-9580E9F7A05D}"/>
    <cellStyle name="Výstup 3 14 2 4" xfId="3821" xr:uid="{88151D1F-6066-4F7B-B67D-65581CF0FAA3}"/>
    <cellStyle name="Výstup 3 14 2 4 2" xfId="11745" xr:uid="{F8791D69-8685-45B4-8E27-F78A6071425B}"/>
    <cellStyle name="Výstup 3 14 2 4 2 2" xfId="21171" xr:uid="{70B4DA05-ECC8-46F0-96AB-2A7A321C97F8}"/>
    <cellStyle name="Výstup 3 14 2 4 2 3" xfId="24402" xr:uid="{129F8109-4C36-465B-8EDE-660A392CC6CC}"/>
    <cellStyle name="Výstup 3 14 2 4 2 4" xfId="27160" xr:uid="{4EBE8815-F9D4-491D-B363-07D4DCB8C711}"/>
    <cellStyle name="Výstup 3 14 2 4 3" xfId="16557" xr:uid="{584BA981-98B7-424F-BCDB-2079AF9A5951}"/>
    <cellStyle name="Výstup 3 14 2 4 4" xfId="19340" xr:uid="{00D71290-BA12-43C3-87E8-95B114559F3A}"/>
    <cellStyle name="Výstup 3 14 2 5" xfId="9268" xr:uid="{9BA62B3C-BB9E-45C8-97A3-AB58100A620B}"/>
    <cellStyle name="Výstup 3 14 2 5 2" xfId="19494" xr:uid="{EB78EC11-9A42-46FA-883A-EDB4F77F19E0}"/>
    <cellStyle name="Výstup 3 14 2 5 3" xfId="23062" xr:uid="{8EE646FD-C4CA-4671-93B7-D8D1233B95CF}"/>
    <cellStyle name="Výstup 3 14 2 5 4" xfId="25942" xr:uid="{67DDF64C-F254-41FB-9ABC-A654BB778113}"/>
    <cellStyle name="Výstup 3 14 2 6" xfId="14740" xr:uid="{0B398789-1663-45D9-A5EE-8D518D63F3A2}"/>
    <cellStyle name="Výstup 3 14 2 7" xfId="18508" xr:uid="{D4EC27A4-0C07-466A-A1A6-6DEB3156BF7A}"/>
    <cellStyle name="Výstup 3 14 2_5.3 Investments associated cy" xfId="8274" xr:uid="{A76E74D8-080E-4D98-9EDE-DF62CD300579}"/>
    <cellStyle name="Výstup 3 14 3" xfId="2352" xr:uid="{BABF52E5-2F1F-4F3F-AFDB-91EBA2CF8F8A}"/>
    <cellStyle name="Výstup 3 14 3 2" xfId="5557" xr:uid="{1C58990C-C2F8-4FB9-8A0A-54F7C4C512DE}"/>
    <cellStyle name="Výstup 3 14 3 2 2" xfId="13347" xr:uid="{9E89AB29-77B7-4031-BC4D-6B0D3C4EB9CF}"/>
    <cellStyle name="Výstup 3 14 3 2 2 2" xfId="21968" xr:uid="{D04AA273-4B2C-4C11-815F-7E965BD45307}"/>
    <cellStyle name="Výstup 3 14 3 2 2 3" xfId="24918" xr:uid="{0869FF9E-1AAF-4EEA-8B8E-AD378B7719FA}"/>
    <cellStyle name="Výstup 3 14 3 2 2 4" xfId="27552" xr:uid="{BF2FD08C-849D-4DFB-897C-E065E5F5170A}"/>
    <cellStyle name="Výstup 3 14 3 2 3" xfId="17393" xr:uid="{A1943C30-69D0-4542-B060-06EF7D2285D0}"/>
    <cellStyle name="Výstup 3 14 3 2 4" xfId="15751" xr:uid="{62D19DCF-7B37-43AA-B893-8E812CD0564E}"/>
    <cellStyle name="Výstup 3 14 3 2 5" xfId="23259" xr:uid="{DDB7D620-C786-4BB1-8517-B8844E54BD85}"/>
    <cellStyle name="Výstup 3 14 3 3" xfId="10314" xr:uid="{0AD38FEC-4408-4277-BF3D-50F8670AA8E7}"/>
    <cellStyle name="Výstup 3 14 3 3 2" xfId="20056" xr:uid="{8B49CEB0-F138-412D-8D12-B861A3B1A80F}"/>
    <cellStyle name="Výstup 3 14 3 3 3" xfId="23439" xr:uid="{635A96B3-AA85-4314-BDB0-52239393E2B6}"/>
    <cellStyle name="Výstup 3 14 3 3 4" xfId="26247" xr:uid="{3004DE51-7694-4147-93CA-99B86B7EC285}"/>
    <cellStyle name="Výstup 3 14 3 4" xfId="15454" xr:uid="{B9398753-75B7-46D6-B9B1-B7C422B33A6D}"/>
    <cellStyle name="Výstup 3 14 3 5" xfId="15212" xr:uid="{5CA9A82C-7514-4DCE-9EE7-ACA55A609A03}"/>
    <cellStyle name="Výstup 3 14 3_5.3 Investments associated cy" xfId="8277" xr:uid="{99907EA9-C69A-46D0-9B9C-189A933D74C0}"/>
    <cellStyle name="Výstup 3 14 4" xfId="3015" xr:uid="{DE636CD3-9C41-41EC-B084-98AB740AADD0}"/>
    <cellStyle name="Výstup 3 14 4 2" xfId="6220" xr:uid="{764B9733-22E8-4531-8E35-B5B4567B327F}"/>
    <cellStyle name="Výstup 3 14 4 2 2" xfId="14010" xr:uid="{78495D51-5DC9-4058-89EB-BE9097390486}"/>
    <cellStyle name="Výstup 3 14 4 2 2 2" xfId="22430" xr:uid="{C88C18BD-AACB-475D-B2A7-616BE586187E}"/>
    <cellStyle name="Výstup 3 14 4 2 2 3" xfId="25287" xr:uid="{87FD4B09-6F4F-4334-9271-8B63E44B2C06}"/>
    <cellStyle name="Výstup 3 14 4 2 2 4" xfId="27884" xr:uid="{0D32E3C9-8457-4D0B-9EF4-FA335E4AAD44}"/>
    <cellStyle name="Výstup 3 14 4 2 3" xfId="17842" xr:uid="{E4497C07-C585-45C3-9F86-5FF3850FA8EF}"/>
    <cellStyle name="Výstup 3 14 4 2 4" xfId="16665" xr:uid="{3A2342CE-A42C-4A94-8535-3D50E7991E8C}"/>
    <cellStyle name="Výstup 3 14 4 2 5" xfId="23702" xr:uid="{535CC10B-3E6F-4C07-BACD-5F7E2886C557}"/>
    <cellStyle name="Výstup 3 14 4 3" xfId="10976" xr:uid="{1A5ED32C-FA39-4128-AF8E-9B0BD41A08D8}"/>
    <cellStyle name="Výstup 3 14 4 3 2" xfId="20518" xr:uid="{50C8D06E-767B-47E1-8EE0-776FBFC4D513}"/>
    <cellStyle name="Výstup 3 14 4 3 3" xfId="23804" xr:uid="{C5DE3230-0662-49CD-9004-E8C7BB0CD9FF}"/>
    <cellStyle name="Výstup 3 14 4 3 4" xfId="26578" xr:uid="{6B729110-15DB-44D7-B178-1C66B8A9D1EB}"/>
    <cellStyle name="Výstup 3 14 4 4" xfId="15903" xr:uid="{BC916E38-3E01-4238-9D99-3F5B934D4EF6}"/>
    <cellStyle name="Výstup 3 14 4 5" xfId="15792" xr:uid="{29FB883D-5402-472D-A39B-BA65B6A8A349}"/>
    <cellStyle name="Výstup 3 14 4_5.3 Investments associated cy" xfId="8278" xr:uid="{14FEDFF0-C385-4AF0-A18A-E27A42C8F342}"/>
    <cellStyle name="Výstup 3 14 5" xfId="3546" xr:uid="{65768FB5-2FA7-44B7-A82E-B63F5C2C1E6D}"/>
    <cellStyle name="Výstup 3 14 5 2" xfId="11475" xr:uid="{DAFE44C3-A97B-492C-8670-2F763677FE8C}"/>
    <cellStyle name="Výstup 3 14 5 2 2" xfId="20953" xr:uid="{F3587BD3-9088-4ED3-95A6-06F61286D949}"/>
    <cellStyle name="Výstup 3 14 5 2 3" xfId="24219" xr:uid="{CD868F01-834A-45A5-9743-D6C06EDCC0FA}"/>
    <cellStyle name="Výstup 3 14 5 2 4" xfId="26986" xr:uid="{9BB47207-5274-485C-9E4E-AC322E6F37F2}"/>
    <cellStyle name="Výstup 3 14 5 3" xfId="16338" xr:uid="{148AB777-F475-4E55-A309-DABDC7D3DE9B}"/>
    <cellStyle name="Výstup 3 14 5 4" xfId="15004" xr:uid="{2F8FA67D-327D-4203-9B65-20DF4BD968AF}"/>
    <cellStyle name="Výstup 3 14 6" xfId="8967" xr:uid="{ED23695D-8C9D-4E34-8E21-BA386C9371CB}"/>
    <cellStyle name="Výstup 3 14 6 2" xfId="19248" xr:uid="{6302C42F-6D2B-45E5-998C-FB2733CA2CAF}"/>
    <cellStyle name="Výstup 3 14 6 3" xfId="22843" xr:uid="{D9432DE1-7779-4DE3-81AB-5C48AC9553D9}"/>
    <cellStyle name="Výstup 3 14 6 4" xfId="25735" xr:uid="{37632016-7972-41E8-A857-0F12AB8FC87C}"/>
    <cellStyle name="Výstup 3 14 7" xfId="14493" xr:uid="{1EE8AED1-AC89-4B9E-921F-A1E0FC9A1057}"/>
    <cellStyle name="Výstup 3 14 8" xfId="18721" xr:uid="{806E229F-600F-4B59-8FFD-C4ADB85C599C}"/>
    <cellStyle name="Výstup 3 14_3.10 Impairments" xfId="1613" xr:uid="{ED2D8DA0-7201-4782-A514-933C7EA21D8B}"/>
    <cellStyle name="Výstup 3 15" xfId="346" xr:uid="{FAC76AFC-689F-4781-9333-220BCC26E838}"/>
    <cellStyle name="Výstup 3 15 2" xfId="650" xr:uid="{BDA69B6E-5199-4043-BBCD-314B3C57EA90}"/>
    <cellStyle name="Výstup 3 15 2 2" xfId="2634" xr:uid="{7FE8C123-8BFC-482B-897B-5C708AFB61B9}"/>
    <cellStyle name="Výstup 3 15 2 2 2" xfId="5839" xr:uid="{49D3364D-57C9-4427-B3EC-E0495A2FDEBB}"/>
    <cellStyle name="Výstup 3 15 2 2 2 2" xfId="13629" xr:uid="{2AB503E5-28FA-4924-AC95-0191E739A5C8}"/>
    <cellStyle name="Výstup 3 15 2 2 2 2 2" xfId="22197" xr:uid="{097E7D0F-60B2-4134-94E7-A40653898CE0}"/>
    <cellStyle name="Výstup 3 15 2 2 2 2 3" xfId="25115" xr:uid="{57237F14-F3F4-4D94-A3A0-7F45D720D1FA}"/>
    <cellStyle name="Výstup 3 15 2 2 2 2 4" xfId="27740" xr:uid="{1BD51D6A-1B56-4A6A-83B8-BA5B3B1775C2}"/>
    <cellStyle name="Výstup 3 15 2 2 2 3" xfId="17620" xr:uid="{52BFB383-C7EE-4DC0-8225-4213177E17DC}"/>
    <cellStyle name="Výstup 3 15 2 2 2 4" xfId="15119" xr:uid="{CC874323-E6FC-4AAC-A2C7-C1CE9F68BA95}"/>
    <cellStyle name="Výstup 3 15 2 2 2 5" xfId="23148" xr:uid="{47BB4261-732A-4F18-B6DB-29A11D9CFBAF}"/>
    <cellStyle name="Výstup 3 15 2 2 3" xfId="10596" xr:uid="{11D02EDD-1CC8-405C-9CF7-9C3372AF61C0}"/>
    <cellStyle name="Výstup 3 15 2 2 3 2" xfId="20282" xr:uid="{9D258B91-1B62-4F6A-8229-6F00BCA017A0}"/>
    <cellStyle name="Výstup 3 15 2 2 3 3" xfId="23637" xr:uid="{EA2C1564-2B3C-4268-984C-D41D6C711912}"/>
    <cellStyle name="Výstup 3 15 2 2 3 4" xfId="26435" xr:uid="{0D802BC5-F637-4600-B8DA-BB52BD06DE34}"/>
    <cellStyle name="Výstup 3 15 2 2 4" xfId="15677" xr:uid="{04A7CBD8-D9EA-4BF9-B0B9-A27441327C2A}"/>
    <cellStyle name="Výstup 3 15 2 2 5" xfId="16922" xr:uid="{BCA45641-31F7-433C-AC46-6A35F1D70853}"/>
    <cellStyle name="Výstup 3 15 2 2_5.3 Investments associated cy" xfId="8280" xr:uid="{7A1AE243-5784-4CB1-ACCB-C39A4E560280}"/>
    <cellStyle name="Výstup 3 15 2 3" xfId="3235" xr:uid="{F4977969-560A-42AB-A60E-A26039C53687}"/>
    <cellStyle name="Výstup 3 15 2 3 2" xfId="6440" xr:uid="{C036FE09-7873-45F7-9C95-6E92C649A3A6}"/>
    <cellStyle name="Výstup 3 15 2 3 2 2" xfId="14230" xr:uid="{BE6D55E2-2D04-4E84-A9FB-B2A98681D394}"/>
    <cellStyle name="Výstup 3 15 2 3 2 2 2" xfId="22650" xr:uid="{7140F9D7-3C48-469A-B0D3-6C7C21014563}"/>
    <cellStyle name="Výstup 3 15 2 3 2 2 3" xfId="25507" xr:uid="{160B0332-DB6F-4833-92E9-E14527F58BA5}"/>
    <cellStyle name="Výstup 3 15 2 3 2 2 4" xfId="28104" xr:uid="{BB25F61E-A4D4-4A61-BC10-7916A55FC316}"/>
    <cellStyle name="Výstup 3 15 2 3 2 3" xfId="18062" xr:uid="{9CA6F608-2DEB-43BD-8EAA-E63518BAD557}"/>
    <cellStyle name="Výstup 3 15 2 3 2 4" xfId="16865" xr:uid="{71A43DBB-9B99-47BC-9887-0E99C87723AF}"/>
    <cellStyle name="Výstup 3 15 2 3 2 5" xfId="21625" xr:uid="{8ECD2580-F543-4AC9-96FD-ABF1ECEF8B35}"/>
    <cellStyle name="Výstup 3 15 2 3 3" xfId="11196" xr:uid="{299A249A-911B-4786-8830-ABEA195CDD20}"/>
    <cellStyle name="Výstup 3 15 2 3 3 2" xfId="20738" xr:uid="{0A85BD46-785F-4A60-BECD-0622ECD4D33C}"/>
    <cellStyle name="Výstup 3 15 2 3 3 3" xfId="24024" xr:uid="{F7EE189C-4ED2-4D63-9716-EFD4B0201CC7}"/>
    <cellStyle name="Výstup 3 15 2 3 3 4" xfId="26798" xr:uid="{5D38E61D-89CA-45A3-8E14-28AB615A30DA}"/>
    <cellStyle name="Výstup 3 15 2 3 4" xfId="16123" xr:uid="{C0B73D61-D2BE-4AC9-8DF0-E7F23174A190}"/>
    <cellStyle name="Výstup 3 15 2 3 5" xfId="21826" xr:uid="{232BBE66-E01A-4660-B645-889AE7D177B2}"/>
    <cellStyle name="Výstup 3 15 2 3_5.3 Investments associated cy" xfId="8281" xr:uid="{B1455400-61EC-4AC3-9DE5-ECACB3881F5F}"/>
    <cellStyle name="Výstup 3 15 2 4" xfId="3830" xr:uid="{B24E4660-2777-4CA4-959D-8216B09F9801}"/>
    <cellStyle name="Výstup 3 15 2 4 2" xfId="11754" xr:uid="{19E18BDC-32F4-47F7-A927-94B18F7C09AB}"/>
    <cellStyle name="Výstup 3 15 2 4 2 2" xfId="21180" xr:uid="{F760E863-6348-4523-8C31-272BEDC73BCC}"/>
    <cellStyle name="Výstup 3 15 2 4 2 3" xfId="24411" xr:uid="{DBB9AD7B-F474-457E-A9E3-0E6062D3CAE7}"/>
    <cellStyle name="Výstup 3 15 2 4 2 4" xfId="27169" xr:uid="{BE62F27B-2191-4311-931E-41DF07B4E06F}"/>
    <cellStyle name="Výstup 3 15 2 4 3" xfId="16566" xr:uid="{C275FFB2-F12F-46D5-8D39-1C9BF39D5300}"/>
    <cellStyle name="Výstup 3 15 2 4 4" xfId="15530" xr:uid="{7275BA70-CD43-4258-A6E8-86202A8F618A}"/>
    <cellStyle name="Výstup 3 15 2 5" xfId="9281" xr:uid="{E178CC38-3A2F-4DF3-8C95-7D09B878BC7E}"/>
    <cellStyle name="Výstup 3 15 2 5 2" xfId="19507" xr:uid="{4F162C6A-C3F2-48FD-BFA4-C128D4515692}"/>
    <cellStyle name="Výstup 3 15 2 5 3" xfId="23075" xr:uid="{ECD165B7-3E08-434C-96EE-8C8F3D4CD0B9}"/>
    <cellStyle name="Výstup 3 15 2 5 4" xfId="25955" xr:uid="{F6BC2258-98B8-4B94-863D-3BC9883B650D}"/>
    <cellStyle name="Výstup 3 15 2 6" xfId="14753" xr:uid="{6B995B0B-BBC7-436F-A730-A2F7F6E511D6}"/>
    <cellStyle name="Výstup 3 15 2 7" xfId="18496" xr:uid="{3E92EAE3-F76B-43E5-BC90-8F499782A83D}"/>
    <cellStyle name="Výstup 3 15 2_5.3 Investments associated cy" xfId="8279" xr:uid="{C96D9D48-B140-4063-86DA-10BA9465285C}"/>
    <cellStyle name="Výstup 3 15 3" xfId="2361" xr:uid="{60672074-FC93-4D12-AC3D-32D9D1C30DC3}"/>
    <cellStyle name="Výstup 3 15 3 2" xfId="5566" xr:uid="{37234CC5-118C-44F0-9C57-EA97C8671F56}"/>
    <cellStyle name="Výstup 3 15 3 2 2" xfId="13356" xr:uid="{B93E9BEB-47AE-496E-B26B-6658DDD077D0}"/>
    <cellStyle name="Výstup 3 15 3 2 2 2" xfId="21977" xr:uid="{D3A6E9F7-8C62-4053-BD03-E4A38E6ABAA4}"/>
    <cellStyle name="Výstup 3 15 3 2 2 3" xfId="24927" xr:uid="{107AF304-07E4-4D99-85A8-F3B1B90FA5EF}"/>
    <cellStyle name="Výstup 3 15 3 2 2 4" xfId="27561" xr:uid="{E4701C28-8A61-4FAE-B841-A469B4750DB6}"/>
    <cellStyle name="Výstup 3 15 3 2 3" xfId="17402" xr:uid="{6DDE7036-15BF-48AC-9D15-716431B6AB9C}"/>
    <cellStyle name="Výstup 3 15 3 2 4" xfId="21464" xr:uid="{5A4B3353-41A8-4F47-98FA-7044DCC0C0E8}"/>
    <cellStyle name="Výstup 3 15 3 2 5" xfId="24310" xr:uid="{8FCC2852-B646-4284-B6B1-E2F197892ECE}"/>
    <cellStyle name="Výstup 3 15 3 3" xfId="10323" xr:uid="{EEF7CDA9-E3A3-4F88-8E0B-E3ED99152F6E}"/>
    <cellStyle name="Výstup 3 15 3 3 2" xfId="20065" xr:uid="{1FA37FAA-80F5-4413-ABB2-31952598D802}"/>
    <cellStyle name="Výstup 3 15 3 3 3" xfId="23448" xr:uid="{5919FB20-7550-4969-896E-8D321537A28A}"/>
    <cellStyle name="Výstup 3 15 3 3 4" xfId="26256" xr:uid="{9E17DF77-A70D-403F-8B22-C9AAE8B028BA}"/>
    <cellStyle name="Výstup 3 15 3 4" xfId="15463" xr:uid="{47E317F7-B329-43A8-91DD-FE0AA3163F67}"/>
    <cellStyle name="Výstup 3 15 3 5" xfId="20182" xr:uid="{1C7165DD-3863-46FD-950F-1939A4B913A2}"/>
    <cellStyle name="Výstup 3 15 3_5.3 Investments associated cy" xfId="8282" xr:uid="{072DFBB5-79D0-432A-88E9-18894518EF9A}"/>
    <cellStyle name="Výstup 3 15 4" xfId="3028" xr:uid="{9C2E009A-A36F-4FF8-B6E5-B528C4E725C7}"/>
    <cellStyle name="Výstup 3 15 4 2" xfId="6233" xr:uid="{B2E93A92-69CE-4664-BDA0-076AEA29434E}"/>
    <cellStyle name="Výstup 3 15 4 2 2" xfId="14023" xr:uid="{F61C12D9-F205-48D5-89A5-1EE63687CA1F}"/>
    <cellStyle name="Výstup 3 15 4 2 2 2" xfId="22443" xr:uid="{41364E05-6627-4836-B050-9D006FD04200}"/>
    <cellStyle name="Výstup 3 15 4 2 2 3" xfId="25300" xr:uid="{EFA32A85-5232-460A-956E-619E742100CB}"/>
    <cellStyle name="Výstup 3 15 4 2 2 4" xfId="27897" xr:uid="{C24294D0-0D32-462D-B4DB-232485A47424}"/>
    <cellStyle name="Výstup 3 15 4 2 3" xfId="17855" xr:uid="{12646DDC-3CA8-4D8B-B423-861D151A2B7D}"/>
    <cellStyle name="Výstup 3 15 4 2 4" xfId="14933" xr:uid="{628C62E6-5B09-4F62-9098-0F63835AA42E}"/>
    <cellStyle name="Výstup 3 15 4 2 5" xfId="24598" xr:uid="{0EF0B414-80C8-440C-BF61-51D3D3996C15}"/>
    <cellStyle name="Výstup 3 15 4 3" xfId="10989" xr:uid="{BC38F965-996E-4396-B0DA-B100C13EABB9}"/>
    <cellStyle name="Výstup 3 15 4 3 2" xfId="20531" xr:uid="{6B449439-4A5C-49F1-A72A-0A5F69AFDE23}"/>
    <cellStyle name="Výstup 3 15 4 3 3" xfId="23817" xr:uid="{8B87F8E2-4EFA-47FC-9853-384832DB9FC6}"/>
    <cellStyle name="Výstup 3 15 4 3 4" xfId="26591" xr:uid="{2BF1425F-51E8-4D90-832C-C823F9DA2687}"/>
    <cellStyle name="Výstup 3 15 4 4" xfId="15916" xr:uid="{1D4D0A20-91E9-4491-89D7-49B6FAAF882B}"/>
    <cellStyle name="Výstup 3 15 4 5" xfId="20871" xr:uid="{C1B26322-8389-4DEA-BFB1-34205B8A795E}"/>
    <cellStyle name="Výstup 3 15 4_5.3 Investments associated cy" xfId="8283" xr:uid="{281BE1E4-8D71-44DE-A7C1-42384CB79653}"/>
    <cellStyle name="Výstup 3 15 5" xfId="3557" xr:uid="{134F5F82-E9A7-4CC1-A239-792979FE892D}"/>
    <cellStyle name="Výstup 3 15 5 2" xfId="11485" xr:uid="{CEEFD8C6-B7B0-446F-9856-F11AF46B2B5A}"/>
    <cellStyle name="Výstup 3 15 5 2 2" xfId="20962" xr:uid="{89C610F9-F36B-466B-A48E-2B4AC57BE209}"/>
    <cellStyle name="Výstup 3 15 5 2 3" xfId="24229" xr:uid="{85EE18FD-A3C7-49CC-9580-2A96720AAA7F}"/>
    <cellStyle name="Výstup 3 15 5 2 4" xfId="26995" xr:uid="{18DEB03A-8381-4BB4-BDDE-82702525F1F4}"/>
    <cellStyle name="Výstup 3 15 5 3" xfId="16347" xr:uid="{1BEB6735-12ED-4CB6-853A-C09D40F21F12}"/>
    <cellStyle name="Výstup 3 15 5 4" xfId="18295" xr:uid="{2DE7650F-78B1-4235-B21C-01706685AE4A}"/>
    <cellStyle name="Výstup 3 15 6" xfId="8980" xr:uid="{2E03C7B6-783A-4942-AABE-2ABA4896E087}"/>
    <cellStyle name="Výstup 3 15 6 2" xfId="19261" xr:uid="{6F976CCD-8F58-4277-A8CC-10988750DBFC}"/>
    <cellStyle name="Výstup 3 15 6 3" xfId="22856" xr:uid="{CB7E2088-996C-40E9-845C-48B74D17BD4E}"/>
    <cellStyle name="Výstup 3 15 6 4" xfId="25748" xr:uid="{BB454643-B666-4D5C-B152-1DFF2648AED7}"/>
    <cellStyle name="Výstup 3 15 7" xfId="14506" xr:uid="{1D620D67-BCB6-4647-BFCC-651FDD996375}"/>
    <cellStyle name="Výstup 3 15 8" xfId="18710" xr:uid="{4A665617-2E15-43DF-AA0D-A6C4C6E2A911}"/>
    <cellStyle name="Výstup 3 15_3.10 Impairments" xfId="1614" xr:uid="{61F7D52E-E78B-4181-A96C-C8898B597692}"/>
    <cellStyle name="Výstup 3 16" xfId="352" xr:uid="{FFC48F3A-F673-4CE9-A1B9-15AB32E76F83}"/>
    <cellStyle name="Výstup 3 16 2" xfId="656" xr:uid="{C9031922-617D-47E0-AA05-EB9925ABDFD7}"/>
    <cellStyle name="Výstup 3 16 2 2" xfId="2639" xr:uid="{CCB7F767-6886-4A8D-821E-C09712100881}"/>
    <cellStyle name="Výstup 3 16 2 2 2" xfId="5844" xr:uid="{CEAECF0C-7C78-409C-AAA6-D00D72DC2DDB}"/>
    <cellStyle name="Výstup 3 16 2 2 2 2" xfId="13634" xr:uid="{9419A8F4-2426-4007-A2AA-F65609614C29}"/>
    <cellStyle name="Výstup 3 16 2 2 2 2 2" xfId="22202" xr:uid="{D70925CD-F9C5-4343-8FD5-C97068AE3800}"/>
    <cellStyle name="Výstup 3 16 2 2 2 2 3" xfId="25120" xr:uid="{30D4960E-0D7E-4FAB-B2E7-8E47152AB01F}"/>
    <cellStyle name="Výstup 3 16 2 2 2 2 4" xfId="27745" xr:uid="{6207CEFA-837C-46B7-87BA-7D41D25EBC2A}"/>
    <cellStyle name="Výstup 3 16 2 2 2 3" xfId="17625" xr:uid="{D7324A95-4963-48DD-B836-FB9B36058B23}"/>
    <cellStyle name="Výstup 3 16 2 2 2 4" xfId="21275" xr:uid="{C7C08A98-3F2D-4784-BF83-35603893788C}"/>
    <cellStyle name="Výstup 3 16 2 2 2 5" xfId="14917" xr:uid="{85C162E2-99A5-42FC-98DC-9A13D2AC83E4}"/>
    <cellStyle name="Výstup 3 16 2 2 3" xfId="10601" xr:uid="{F5EDA15B-A612-4C95-A3E0-DFA522D7A0B4}"/>
    <cellStyle name="Výstup 3 16 2 2 3 2" xfId="20287" xr:uid="{7381D575-F60D-4D41-9CE6-A5D63C417C9B}"/>
    <cellStyle name="Výstup 3 16 2 2 3 3" xfId="23642" xr:uid="{310DE8F2-DF68-4D98-A68E-21B68768A139}"/>
    <cellStyle name="Výstup 3 16 2 2 3 4" xfId="26440" xr:uid="{4D5B6FB8-4CFA-45EA-A536-E8B18F392618}"/>
    <cellStyle name="Výstup 3 16 2 2 4" xfId="15682" xr:uid="{0A5B21D1-E6F7-4FFF-9FED-FD2C174AD497}"/>
    <cellStyle name="Výstup 3 16 2 2 5" xfId="22258" xr:uid="{C7D8081F-2660-4CD3-BEE2-6FB14DB8822A}"/>
    <cellStyle name="Výstup 3 16 2 2_5.3 Investments associated cy" xfId="8285" xr:uid="{63612ADD-2BD7-4658-8DBD-721843CCDF23}"/>
    <cellStyle name="Výstup 3 16 2 3" xfId="3241" xr:uid="{FCA4B927-71E7-4487-85D3-5D595BD8C653}"/>
    <cellStyle name="Výstup 3 16 2 3 2" xfId="6446" xr:uid="{58D7C081-E81C-4DDB-835D-BE09E510BB5A}"/>
    <cellStyle name="Výstup 3 16 2 3 2 2" xfId="14236" xr:uid="{0BD63546-EA9E-48D9-8986-A0FF998F628F}"/>
    <cellStyle name="Výstup 3 16 2 3 2 2 2" xfId="22656" xr:uid="{6A25A92C-3E4B-4345-9478-A2B14BDEE49B}"/>
    <cellStyle name="Výstup 3 16 2 3 2 2 3" xfId="25513" xr:uid="{6520CB0B-165D-42B7-B824-E175B04CB385}"/>
    <cellStyle name="Výstup 3 16 2 3 2 2 4" xfId="28110" xr:uid="{D4C36D81-AF23-4749-AED5-3EDB84721FA6}"/>
    <cellStyle name="Výstup 3 16 2 3 2 3" xfId="18068" xr:uid="{338B5019-C9D2-40E5-9FAB-92655538A982}"/>
    <cellStyle name="Výstup 3 16 2 3 2 4" xfId="17377" xr:uid="{54DBAF77-62EB-4B11-9FEF-F9F0378AD9D6}"/>
    <cellStyle name="Výstup 3 16 2 3 2 5" xfId="14694" xr:uid="{71C2A4E2-49F7-4CCF-9558-C8FBF0EDB1DD}"/>
    <cellStyle name="Výstup 3 16 2 3 3" xfId="11202" xr:uid="{B3825313-3A92-4584-972E-4CA360F75E25}"/>
    <cellStyle name="Výstup 3 16 2 3 3 2" xfId="20744" xr:uid="{B800FF2B-AB15-41BF-9B7A-850BEC1297C9}"/>
    <cellStyle name="Výstup 3 16 2 3 3 3" xfId="24030" xr:uid="{5D73E42F-367F-46A0-9ED6-AF23757F8F20}"/>
    <cellStyle name="Výstup 3 16 2 3 3 4" xfId="26804" xr:uid="{E1BE0F1B-B00E-4580-B827-A95E6990507B}"/>
    <cellStyle name="Výstup 3 16 2 3 4" xfId="16129" xr:uid="{E991B53E-BCDC-41AC-89A7-271BC457B715}"/>
    <cellStyle name="Výstup 3 16 2 3 5" xfId="16847" xr:uid="{E0D35F9D-4C60-4B0A-A22B-A1882FC6B1A7}"/>
    <cellStyle name="Výstup 3 16 2 3_5.3 Investments associated cy" xfId="8286" xr:uid="{466154F5-3382-4AA8-8CE4-1BB0F82019ED}"/>
    <cellStyle name="Výstup 3 16 2 4" xfId="3835" xr:uid="{613F292E-55F7-4F6E-8774-713E152DA185}"/>
    <cellStyle name="Výstup 3 16 2 4 2" xfId="11759" xr:uid="{FF61C5AA-73EA-42C2-B90A-13AE71432B09}"/>
    <cellStyle name="Výstup 3 16 2 4 2 2" xfId="21185" xr:uid="{69942270-BCAF-4FDE-BF07-540CF207B90F}"/>
    <cellStyle name="Výstup 3 16 2 4 2 3" xfId="24416" xr:uid="{4777391B-4E57-4DD0-A2D9-B177FB50D1AD}"/>
    <cellStyle name="Výstup 3 16 2 4 2 4" xfId="27174" xr:uid="{A9F5F7B7-8640-46A1-963E-84056234AA0F}"/>
    <cellStyle name="Výstup 3 16 2 4 3" xfId="16571" xr:uid="{D30323A8-B6C1-4F25-8493-ADFB369DB8E0}"/>
    <cellStyle name="Výstup 3 16 2 4 4" xfId="15126" xr:uid="{00500B24-CE45-481D-B03B-FA14BCCE070E}"/>
    <cellStyle name="Výstup 3 16 2 5" xfId="9287" xr:uid="{B6C4C134-0471-4079-8004-DEC329252A47}"/>
    <cellStyle name="Výstup 3 16 2 5 2" xfId="19513" xr:uid="{B92BB5C6-1BD3-4579-869D-8A6FC7086E3D}"/>
    <cellStyle name="Výstup 3 16 2 5 3" xfId="23081" xr:uid="{5C4FC9DC-0171-4A03-BA1D-812217E89C9D}"/>
    <cellStyle name="Výstup 3 16 2 5 4" xfId="25961" xr:uid="{0FB678BE-1003-4CB6-8722-D06E82DB8F25}"/>
    <cellStyle name="Výstup 3 16 2 6" xfId="14759" xr:uid="{0C43B5D7-71D1-4422-8F9C-AA466C026CC9}"/>
    <cellStyle name="Výstup 3 16 2 7" xfId="18490" xr:uid="{765F5697-4503-4C32-8708-B2D76C00B0B2}"/>
    <cellStyle name="Výstup 3 16 2_5.3 Investments associated cy" xfId="8284" xr:uid="{3C6E50EA-DA45-4BAA-8813-26CD9FE92F21}"/>
    <cellStyle name="Výstup 3 16 3" xfId="2366" xr:uid="{2A173E43-450F-4B4B-8A94-3AD70AFD825E}"/>
    <cellStyle name="Výstup 3 16 3 2" xfId="5571" xr:uid="{86A8E844-3977-47D2-ADF0-CD3426F6BBBB}"/>
    <cellStyle name="Výstup 3 16 3 2 2" xfId="13361" xr:uid="{A93A1D5E-316B-4058-A3EE-7908DBF3CC3F}"/>
    <cellStyle name="Výstup 3 16 3 2 2 2" xfId="21982" xr:uid="{6A7C87AB-004A-4B17-ADA7-56AB20AA1AAB}"/>
    <cellStyle name="Výstup 3 16 3 2 2 3" xfId="24932" xr:uid="{19E7D484-AD2F-46AE-822A-EEDFF4CB2615}"/>
    <cellStyle name="Výstup 3 16 3 2 2 4" xfId="27566" xr:uid="{2C4C167C-23ED-4882-81A2-CE7997964584}"/>
    <cellStyle name="Výstup 3 16 3 2 3" xfId="17407" xr:uid="{E3F4460E-B5B3-4A39-99E3-86CF6ED86F3F}"/>
    <cellStyle name="Výstup 3 16 3 2 4" xfId="20161" xr:uid="{40349FAC-F75D-40AA-8EDC-0A430BE7DE1F}"/>
    <cellStyle name="Výstup 3 16 3 2 5" xfId="14363" xr:uid="{0EED9D68-2835-418A-A723-840893101F48}"/>
    <cellStyle name="Výstup 3 16 3 3" xfId="10328" xr:uid="{EA6D64A6-1BFB-46D2-A772-9531130C2020}"/>
    <cellStyle name="Výstup 3 16 3 3 2" xfId="20070" xr:uid="{38D6578C-55BB-48FC-BC55-B18CEC4F2A1B}"/>
    <cellStyle name="Výstup 3 16 3 3 3" xfId="23453" xr:uid="{4C118DD6-A465-45AE-A128-8B7743B1C436}"/>
    <cellStyle name="Výstup 3 16 3 3 4" xfId="26261" xr:uid="{017D7B7F-5AE5-4D18-A45D-A046938F7975}"/>
    <cellStyle name="Výstup 3 16 3 4" xfId="15468" xr:uid="{AD08A92A-9819-4032-A715-40640F938899}"/>
    <cellStyle name="Výstup 3 16 3 5" xfId="19748" xr:uid="{BECE0567-0320-4879-AFCB-92A658114F8F}"/>
    <cellStyle name="Výstup 3 16 3_5.3 Investments associated cy" xfId="8287" xr:uid="{0F54CD01-27FC-40C5-B25E-8E000EFFB8F0}"/>
    <cellStyle name="Výstup 3 16 4" xfId="3034" xr:uid="{DFFC0E96-2A4B-4014-AADC-51AD4BA84D9B}"/>
    <cellStyle name="Výstup 3 16 4 2" xfId="6239" xr:uid="{6A845AB3-9715-41E8-A5FB-FC550D84FCC3}"/>
    <cellStyle name="Výstup 3 16 4 2 2" xfId="14029" xr:uid="{28DD9CA4-A66B-4223-9BD7-0306CD1A965E}"/>
    <cellStyle name="Výstup 3 16 4 2 2 2" xfId="22449" xr:uid="{8DE217A4-F8F2-4BB2-9474-F21AB98D86CD}"/>
    <cellStyle name="Výstup 3 16 4 2 2 3" xfId="25306" xr:uid="{05135A1C-8F6D-4EF5-A7D5-A7020FF1E925}"/>
    <cellStyle name="Výstup 3 16 4 2 2 4" xfId="27903" xr:uid="{CA99A343-86BF-41B5-9FD7-7D9FAB93DAAC}"/>
    <cellStyle name="Výstup 3 16 4 2 3" xfId="17861" xr:uid="{8B0FC6F5-CD29-4CDD-B424-83502D8D4013}"/>
    <cellStyle name="Výstup 3 16 4 2 4" xfId="18161" xr:uid="{9E4A31D7-DFF3-4183-A87B-0AFB6BA1EEBF}"/>
    <cellStyle name="Výstup 3 16 4 2 5" xfId="24973" xr:uid="{E3349B50-367D-47E1-B1E9-8BFF1F24AC48}"/>
    <cellStyle name="Výstup 3 16 4 3" xfId="10995" xr:uid="{617B98BE-2144-435C-A02E-D5A7CC50A09A}"/>
    <cellStyle name="Výstup 3 16 4 3 2" xfId="20537" xr:uid="{A4CFC3A4-8A30-4154-8BF5-DCFFFFCD7081}"/>
    <cellStyle name="Výstup 3 16 4 3 3" xfId="23823" xr:uid="{DE3BAE7B-2BB5-4C3A-B38E-23E383223357}"/>
    <cellStyle name="Výstup 3 16 4 3 4" xfId="26597" xr:uid="{4939FF89-8AEA-4D2C-B7BD-8ACDC8730170}"/>
    <cellStyle name="Výstup 3 16 4 4" xfId="15922" xr:uid="{8009B0E8-C1F6-4306-A8B8-3E3899977C12}"/>
    <cellStyle name="Výstup 3 16 4 5" xfId="15369" xr:uid="{208FCB3A-FC41-4DF5-B401-10E09F82111E}"/>
    <cellStyle name="Výstup 3 16 4_5.3 Investments associated cy" xfId="8288" xr:uid="{BB9FEA04-555C-4597-AE93-084F42B12F84}"/>
    <cellStyle name="Výstup 3 16 5" xfId="3563" xr:uid="{8A5DE8DF-21F4-4FB9-9037-656BE626E6AB}"/>
    <cellStyle name="Výstup 3 16 5 2" xfId="11490" xr:uid="{8312F8EE-D532-4473-948A-DB75A90DA045}"/>
    <cellStyle name="Výstup 3 16 5 2 2" xfId="20967" xr:uid="{8C172BBC-2375-4C1A-8DBD-40B2191AFFE7}"/>
    <cellStyle name="Výstup 3 16 5 2 3" xfId="24234" xr:uid="{2A8D8F7B-97D8-469B-904A-BB75C4CE2F5B}"/>
    <cellStyle name="Výstup 3 16 5 2 4" xfId="27000" xr:uid="{4E04300B-499D-48BC-BDEA-D203484CCE3B}"/>
    <cellStyle name="Výstup 3 16 5 3" xfId="16352" xr:uid="{52C20780-FFB3-4839-8E2E-D4AD29F5ACB3}"/>
    <cellStyle name="Výstup 3 16 5 4" xfId="19641" xr:uid="{6FA8FC75-C00E-4D6F-A534-0979CE6EF268}"/>
    <cellStyle name="Výstup 3 16 6" xfId="8986" xr:uid="{4988D859-448C-4907-B149-395D3953F003}"/>
    <cellStyle name="Výstup 3 16 6 2" xfId="19267" xr:uid="{934BC5E4-C361-404C-82FD-2ECB0DBC6AC9}"/>
    <cellStyle name="Výstup 3 16 6 3" xfId="22862" xr:uid="{D170E7E2-48B8-4104-8246-4BAE450DEC1F}"/>
    <cellStyle name="Výstup 3 16 6 4" xfId="25754" xr:uid="{BD286858-3E7B-474E-B216-97C069E14C15}"/>
    <cellStyle name="Výstup 3 16 7" xfId="14512" xr:uid="{D34E8EC1-EA32-45B9-9005-6D765329DBC7}"/>
    <cellStyle name="Výstup 3 16 8" xfId="18704" xr:uid="{8696DC1B-9161-4194-9A5A-939F6ECA7862}"/>
    <cellStyle name="Výstup 3 16_3.10 Impairments" xfId="1615" xr:uid="{332C6468-8791-48E0-9CCD-D01047036794}"/>
    <cellStyle name="Výstup 3 17" xfId="372" xr:uid="{0B46E11E-F187-4D2C-A925-82F761344CCC}"/>
    <cellStyle name="Výstup 3 17 2" xfId="676" xr:uid="{9E21348D-A127-4C60-A433-8A5688A23A72}"/>
    <cellStyle name="Výstup 3 17 2 2" xfId="2656" xr:uid="{24D07BDC-D641-427E-8041-7A763BAAA212}"/>
    <cellStyle name="Výstup 3 17 2 2 2" xfId="5861" xr:uid="{4D290A93-A8AB-4067-A93D-55EC8605E9D1}"/>
    <cellStyle name="Výstup 3 17 2 2 2 2" xfId="13651" xr:uid="{AFB5D234-B7EC-4EA5-9C2C-6BD9A653A64A}"/>
    <cellStyle name="Výstup 3 17 2 2 2 2 2" xfId="22215" xr:uid="{2742A998-C660-441D-851D-0770D5AD8948}"/>
    <cellStyle name="Výstup 3 17 2 2 2 2 3" xfId="25132" xr:uid="{52E8B8E2-9F37-4206-BE71-DF9282F68E98}"/>
    <cellStyle name="Výstup 3 17 2 2 2 2 4" xfId="27756" xr:uid="{7608FCB7-56E8-4DDC-B76C-9A1DDD1D9CE0}"/>
    <cellStyle name="Výstup 3 17 2 2 2 3" xfId="17638" xr:uid="{4EFBAB9A-4181-47A1-A4E4-1339DC0C13F0}"/>
    <cellStyle name="Výstup 3 17 2 2 2 4" xfId="21220" xr:uid="{EC666556-F947-4BCD-85D9-846501E44B3D}"/>
    <cellStyle name="Výstup 3 17 2 2 2 5" xfId="14421" xr:uid="{1B03BFF2-272A-4432-8DFB-EF8878AB0335}"/>
    <cellStyle name="Výstup 3 17 2 2 3" xfId="10618" xr:uid="{21456518-2227-4F74-B1B8-E61FDF8DF261}"/>
    <cellStyle name="Výstup 3 17 2 2 3 2" xfId="20300" xr:uid="{65C76F50-475C-4B5A-B1D2-78E38AF366D8}"/>
    <cellStyle name="Výstup 3 17 2 2 3 3" xfId="23654" xr:uid="{067FC034-6C3F-4008-9C25-42C0E194D627}"/>
    <cellStyle name="Výstup 3 17 2 2 3 4" xfId="26451" xr:uid="{CB44D88D-6FA3-41B9-B251-FC200A4A742E}"/>
    <cellStyle name="Výstup 3 17 2 2 4" xfId="15695" xr:uid="{754A34FA-133B-40CE-89B8-78E9DA33D842}"/>
    <cellStyle name="Výstup 3 17 2 2 5" xfId="22050" xr:uid="{D4092903-058C-412A-8E67-839491CBA3BE}"/>
    <cellStyle name="Výstup 3 17 2 2_5.3 Investments associated cy" xfId="8290" xr:uid="{22A75996-D256-46AF-9BEA-C086CFE029EB}"/>
    <cellStyle name="Výstup 3 17 2 3" xfId="3255" xr:uid="{6C590480-1103-46F0-9E20-56F629931049}"/>
    <cellStyle name="Výstup 3 17 2 3 2" xfId="6460" xr:uid="{6C28D81C-8F62-4ACA-A4DF-6824FF8CF222}"/>
    <cellStyle name="Výstup 3 17 2 3 2 2" xfId="14250" xr:uid="{9B0665F1-B4D9-41F7-B666-B973539429CE}"/>
    <cellStyle name="Výstup 3 17 2 3 2 2 2" xfId="22670" xr:uid="{B0639E22-24E1-42EC-83E4-5039899FDC93}"/>
    <cellStyle name="Výstup 3 17 2 3 2 2 3" xfId="25527" xr:uid="{DD9C3E1E-5CC8-4419-88B3-0AEA108B40FF}"/>
    <cellStyle name="Výstup 3 17 2 3 2 2 4" xfId="28124" xr:uid="{DAF49049-88B1-4994-93E9-63DE0DBA3C7E}"/>
    <cellStyle name="Výstup 3 17 2 3 2 3" xfId="18082" xr:uid="{AEB003A8-0467-4210-A20A-7CBE27AA5E34}"/>
    <cellStyle name="Výstup 3 17 2 3 2 4" xfId="20374" xr:uid="{221007E1-5C82-4B26-853B-C7956D27171D}"/>
    <cellStyle name="Výstup 3 17 2 3 2 5" xfId="18175" xr:uid="{387C0B58-7FF7-439C-97D8-2F4D1109175C}"/>
    <cellStyle name="Výstup 3 17 2 3 3" xfId="11216" xr:uid="{9472AED4-E0B5-4E34-91B6-5F406BB0E6C3}"/>
    <cellStyle name="Výstup 3 17 2 3 3 2" xfId="20758" xr:uid="{F96C2681-0142-4618-B916-38B4DC06969B}"/>
    <cellStyle name="Výstup 3 17 2 3 3 3" xfId="24044" xr:uid="{CA6363F7-1D74-491F-882F-C5D376E4FEF0}"/>
    <cellStyle name="Výstup 3 17 2 3 3 4" xfId="26818" xr:uid="{ACA5D686-6BD5-4517-AF65-73D733F27865}"/>
    <cellStyle name="Výstup 3 17 2 3 4" xfId="16143" xr:uid="{0F86B70A-B0FD-40F2-8F88-EE2C715A276D}"/>
    <cellStyle name="Výstup 3 17 2 3 5" xfId="19587" xr:uid="{D3C6516E-C566-4F39-8984-C227BCC0F78D}"/>
    <cellStyle name="Výstup 3 17 2 3_5.3 Investments associated cy" xfId="8291" xr:uid="{D4C385F7-3F54-414A-8734-3E422E2D4ED4}"/>
    <cellStyle name="Výstup 3 17 2 4" xfId="3853" xr:uid="{DDEC52FB-F068-4AE4-9D62-91E7A42C8CBE}"/>
    <cellStyle name="Výstup 3 17 2 4 2" xfId="11777" xr:uid="{3C98A3ED-36D6-4CAD-BEA1-794E414C8906}"/>
    <cellStyle name="Výstup 3 17 2 4 2 2" xfId="21200" xr:uid="{A72C2D07-734D-4610-B2B4-E254019A534D}"/>
    <cellStyle name="Výstup 3 17 2 4 2 3" xfId="24427" xr:uid="{8A7C4C59-1C96-4309-B116-97494689BC2A}"/>
    <cellStyle name="Výstup 3 17 2 4 2 4" xfId="27185" xr:uid="{2F6FA0EF-D59D-4249-9ECA-C898E0E95C47}"/>
    <cellStyle name="Výstup 3 17 2 4 3" xfId="16583" xr:uid="{3A124BE3-21F9-47AB-A353-659E9E03222E}"/>
    <cellStyle name="Výstup 3 17 2 4 4" xfId="14583" xr:uid="{742E3FDA-45BB-4FC5-B80B-8A69C676E342}"/>
    <cellStyle name="Výstup 3 17 2 5" xfId="9307" xr:uid="{664A2D4A-966D-4F9E-B7EF-26E71CB94480}"/>
    <cellStyle name="Výstup 3 17 2 5 2" xfId="19530" xr:uid="{A9B5CBEC-1C61-4C91-923C-5FBB6D8880A5}"/>
    <cellStyle name="Výstup 3 17 2 5 3" xfId="23096" xr:uid="{E2EE1778-1403-4D7A-9464-A34642AD2286}"/>
    <cellStyle name="Výstup 3 17 2 5 4" xfId="25975" xr:uid="{AD1E1A56-A566-43B1-B768-977EBDDAB22F}"/>
    <cellStyle name="Výstup 3 17 2 6" xfId="14775" xr:uid="{C3461054-A928-45AD-9BBA-AC6E1D871A47}"/>
    <cellStyle name="Výstup 3 17 2 7" xfId="18476" xr:uid="{B7BECE5A-21D2-4623-B681-FC8A7C24D7AF}"/>
    <cellStyle name="Výstup 3 17 2_5.3 Investments associated cy" xfId="8289" xr:uid="{2B4EA38A-1D3D-49CC-B904-E960C6A30993}"/>
    <cellStyle name="Výstup 3 17 3" xfId="2384" xr:uid="{BD646D2C-502A-447A-BD9E-ACAC2445AD7B}"/>
    <cellStyle name="Výstup 3 17 3 2" xfId="5589" xr:uid="{910FBC00-6955-4852-9915-673040F9BD0A}"/>
    <cellStyle name="Výstup 3 17 3 2 2" xfId="13379" xr:uid="{65192D5B-A058-4442-9277-371BB0422322}"/>
    <cellStyle name="Výstup 3 17 3 2 2 2" xfId="21996" xr:uid="{F3B2A4EC-67D4-4087-95EA-D160FCCA35A6}"/>
    <cellStyle name="Výstup 3 17 3 2 2 3" xfId="24945" xr:uid="{B4C48631-472F-445D-A42C-17A5EC4459E7}"/>
    <cellStyle name="Výstup 3 17 3 2 2 4" xfId="27578" xr:uid="{B5E71AE5-C63F-4064-9B1A-42BFFDBFE1AB}"/>
    <cellStyle name="Výstup 3 17 3 2 3" xfId="17421" xr:uid="{AE60A9FF-F752-40F6-B08D-10813988EE50}"/>
    <cellStyle name="Výstup 3 17 3 2 4" xfId="17729" xr:uid="{52ACB27B-6A95-4106-BE08-7C311FDFA6FA}"/>
    <cellStyle name="Výstup 3 17 3 2 5" xfId="16191" xr:uid="{7EBE800D-9368-4165-B8A8-99BFEEF6AC4F}"/>
    <cellStyle name="Výstup 3 17 3 3" xfId="10346" xr:uid="{E03CE229-80F3-46B7-B99B-0250E1659BE3}"/>
    <cellStyle name="Výstup 3 17 3 3 2" xfId="20084" xr:uid="{815E793D-CD5D-4BC4-AF12-30020BDF6512}"/>
    <cellStyle name="Výstup 3 17 3 3 3" xfId="23465" xr:uid="{9BD762FB-5941-4755-A174-188A4FB63094}"/>
    <cellStyle name="Výstup 3 17 3 3 4" xfId="26273" xr:uid="{86F7F028-3122-4EC8-A220-1EE2BAF92469}"/>
    <cellStyle name="Výstup 3 17 3 4" xfId="15482" xr:uid="{A961B5C7-1E14-44CB-B638-4F9FBB31DFBE}"/>
    <cellStyle name="Výstup 3 17 3 5" xfId="17186" xr:uid="{B6033444-F5B3-4AA4-800F-740194D8456B}"/>
    <cellStyle name="Výstup 3 17 3_5.3 Investments associated cy" xfId="8292" xr:uid="{65D34342-7732-4E7D-A265-B947975ADA41}"/>
    <cellStyle name="Výstup 3 17 4" xfId="3048" xr:uid="{885E5109-8EB1-46B0-A69F-0625C754B6F6}"/>
    <cellStyle name="Výstup 3 17 4 2" xfId="6253" xr:uid="{4ECCB98C-5915-4EB3-8CB0-296BA097A709}"/>
    <cellStyle name="Výstup 3 17 4 2 2" xfId="14043" xr:uid="{6C83C2A1-AC6B-41CE-81D2-7F1D9D38F2CD}"/>
    <cellStyle name="Výstup 3 17 4 2 2 2" xfId="22463" xr:uid="{75155821-363B-44AE-8EAA-10FA9056F11D}"/>
    <cellStyle name="Výstup 3 17 4 2 2 3" xfId="25320" xr:uid="{4FDC6229-8FF8-4D3C-9C5E-E6C198FCA50F}"/>
    <cellStyle name="Výstup 3 17 4 2 2 4" xfId="27917" xr:uid="{448E1D62-7BF8-4737-9FEB-3B7653AE4316}"/>
    <cellStyle name="Výstup 3 17 4 2 3" xfId="17875" xr:uid="{F099A51E-B8CC-470E-B29D-B2535E23805B}"/>
    <cellStyle name="Výstup 3 17 4 2 4" xfId="21277" xr:uid="{96DD7DC0-585A-4F05-839C-2CDDDD17BF99}"/>
    <cellStyle name="Výstup 3 17 4 2 5" xfId="16647" xr:uid="{29016184-C2EB-4C9F-8D7C-1ADCFCF8E81F}"/>
    <cellStyle name="Výstup 3 17 4 3" xfId="11009" xr:uid="{6FC295A5-F753-4292-9D4C-D6DBCB1F22BA}"/>
    <cellStyle name="Výstup 3 17 4 3 2" xfId="20551" xr:uid="{7754EB2E-A953-4A23-A8A4-144EFD4E2456}"/>
    <cellStyle name="Výstup 3 17 4 3 3" xfId="23837" xr:uid="{B8F87925-BCF8-42A1-8C61-D8F6324278EB}"/>
    <cellStyle name="Výstup 3 17 4 3 4" xfId="26611" xr:uid="{CA3376B9-F382-45E9-B59C-2B5C7907C173}"/>
    <cellStyle name="Výstup 3 17 4 4" xfId="15936" xr:uid="{FFDB5612-BABA-4995-BD82-C2AAEA8093B2}"/>
    <cellStyle name="Výstup 3 17 4 5" xfId="22280" xr:uid="{6B2D1C9F-F25B-43D2-A5AB-51DB0FD5BD1E}"/>
    <cellStyle name="Výstup 3 17 4_5.3 Investments associated cy" xfId="8293" xr:uid="{99948EE7-0611-4E3C-8DDE-6F911B20D1C5}"/>
    <cellStyle name="Výstup 3 17 5" xfId="3580" xr:uid="{CA4B332F-AFC3-45AF-8041-A23847E3DAAB}"/>
    <cellStyle name="Výstup 3 17 5 2" xfId="11507" xr:uid="{D88A8BD3-0336-4B23-B443-5E3E02E5FCAC}"/>
    <cellStyle name="Výstup 3 17 5 2 2" xfId="20981" xr:uid="{900E9870-EF11-4EE6-AB89-E852436F12D0}"/>
    <cellStyle name="Výstup 3 17 5 2 3" xfId="24245" xr:uid="{608BC218-7E57-43B7-A629-149C9DE2E246}"/>
    <cellStyle name="Výstup 3 17 5 2 4" xfId="27011" xr:uid="{8AA9E575-09A9-4167-A26F-50C7E4F193A3}"/>
    <cellStyle name="Výstup 3 17 5 3" xfId="16365" xr:uid="{8F08C426-250B-4B6A-B3FA-4ACD2E106806}"/>
    <cellStyle name="Výstup 3 17 5 4" xfId="14521" xr:uid="{DA93B7CD-41A5-40EE-857C-38AD21AE08B7}"/>
    <cellStyle name="Výstup 3 17 6" xfId="9006" xr:uid="{80BC31D8-F5B7-4B9D-B438-AACFA9966112}"/>
    <cellStyle name="Výstup 3 17 6 2" xfId="19284" xr:uid="{13D4C338-AC06-4524-88DC-29ABC32F5DA2}"/>
    <cellStyle name="Výstup 3 17 6 3" xfId="22878" xr:uid="{44A0F2EA-D946-46E7-982D-4F35D62A1F23}"/>
    <cellStyle name="Výstup 3 17 6 4" xfId="25768" xr:uid="{3FD2B704-6051-4C18-9EA8-D17FEB81733D}"/>
    <cellStyle name="Výstup 3 17 7" xfId="14528" xr:uid="{E8943DD7-55E4-4003-9AB2-5A18AE659BCC}"/>
    <cellStyle name="Výstup 3 17 8" xfId="18689" xr:uid="{E6788662-2499-4C8E-97F6-FBFF1425D481}"/>
    <cellStyle name="Výstup 3 17_3.10 Impairments" xfId="1616" xr:uid="{774D8999-41C5-495B-A2E1-A2CC6959C9C3}"/>
    <cellStyle name="Výstup 3 18" xfId="376" xr:uid="{652232E3-79BB-4579-8605-9576231C0DE6}"/>
    <cellStyle name="Výstup 3 18 2" xfId="680" xr:uid="{70CCF87A-18D3-4DE5-81D4-8B4CE27DAFC2}"/>
    <cellStyle name="Výstup 3 18 2 2" xfId="2660" xr:uid="{F3043F27-E85F-4A25-B29A-E6BC00A1243B}"/>
    <cellStyle name="Výstup 3 18 2 2 2" xfId="5865" xr:uid="{98248BD2-20E6-46C5-8EFD-670F1A6904BF}"/>
    <cellStyle name="Výstup 3 18 2 2 2 2" xfId="13655" xr:uid="{A94938EC-ECD6-4E6C-9625-F136695591CB}"/>
    <cellStyle name="Výstup 3 18 2 2 2 2 2" xfId="22219" xr:uid="{EA04220E-2AA2-4FFC-A073-58783D328B1C}"/>
    <cellStyle name="Výstup 3 18 2 2 2 2 3" xfId="25136" xr:uid="{8C49AEAD-ED01-4CC4-B875-76AA6627614C}"/>
    <cellStyle name="Výstup 3 18 2 2 2 2 4" xfId="27760" xr:uid="{6A269A11-DFD4-4B6F-947E-9113AF539378}"/>
    <cellStyle name="Výstup 3 18 2 2 2 3" xfId="17642" xr:uid="{6438B22B-E75B-4444-9BAB-D6267D983C9F}"/>
    <cellStyle name="Výstup 3 18 2 2 2 4" xfId="22236" xr:uid="{3CF95BE4-7D04-481A-B981-913969F50C73}"/>
    <cellStyle name="Výstup 3 18 2 2 2 5" xfId="15238" xr:uid="{96CD3449-38B8-4170-8862-DE8032A6DE7D}"/>
    <cellStyle name="Výstup 3 18 2 2 3" xfId="10622" xr:uid="{1BDD77F8-1350-416F-B300-E3FE780E29BD}"/>
    <cellStyle name="Výstup 3 18 2 2 3 2" xfId="20304" xr:uid="{732CF4C3-43CB-4E82-B8F4-60F96F7DC39A}"/>
    <cellStyle name="Výstup 3 18 2 2 3 3" xfId="23658" xr:uid="{ACB06DB0-4024-49FC-A699-F29A269D5416}"/>
    <cellStyle name="Výstup 3 18 2 2 3 4" xfId="26455" xr:uid="{61DF523D-61E2-400B-80F6-6079FD99CB84}"/>
    <cellStyle name="Výstup 3 18 2 2 4" xfId="15699" xr:uid="{10D3880D-9CE9-4B83-8B6A-3F03803E4EFD}"/>
    <cellStyle name="Výstup 3 18 2 2 5" xfId="19729" xr:uid="{BF6728DD-02C1-4D06-81A3-3C5260C22137}"/>
    <cellStyle name="Výstup 3 18 2 2_5.3 Investments associated cy" xfId="8295" xr:uid="{293B1DCD-AF59-42E8-8028-9EFA3889A116}"/>
    <cellStyle name="Výstup 3 18 2 3" xfId="3259" xr:uid="{0A628CCA-1669-409C-9A33-5E06959AEAB9}"/>
    <cellStyle name="Výstup 3 18 2 3 2" xfId="6464" xr:uid="{FE1F1A32-5885-4432-BBDD-0A5480E0497E}"/>
    <cellStyle name="Výstup 3 18 2 3 2 2" xfId="14254" xr:uid="{129FA99D-19EC-4805-AB3B-61C9DAF0E4D3}"/>
    <cellStyle name="Výstup 3 18 2 3 2 2 2" xfId="22674" xr:uid="{5B54BF44-71F6-4F35-964A-3C10454A0952}"/>
    <cellStyle name="Výstup 3 18 2 3 2 2 3" xfId="25531" xr:uid="{81ABDB90-F689-4194-8542-505F88573D7C}"/>
    <cellStyle name="Výstup 3 18 2 3 2 2 4" xfId="28128" xr:uid="{D5A1FB50-D699-4FC0-8B03-24CC2203D2E4}"/>
    <cellStyle name="Výstup 3 18 2 3 2 3" xfId="18086" xr:uid="{D2178655-4797-43F8-A997-3911893D04CE}"/>
    <cellStyle name="Výstup 3 18 2 3 2 4" xfId="18134" xr:uid="{212DFB0D-A631-4B26-B0F9-44062F6D9E0C}"/>
    <cellStyle name="Výstup 3 18 2 3 2 5" xfId="24735" xr:uid="{36DD5E3A-9D3A-47A7-9C5C-F705F57C668F}"/>
    <cellStyle name="Výstup 3 18 2 3 3" xfId="11220" xr:uid="{F568A64B-7FC2-4653-BC83-B3087D189D9A}"/>
    <cellStyle name="Výstup 3 18 2 3 3 2" xfId="20762" xr:uid="{7179B856-4A4F-47DB-B676-372A15FAAA43}"/>
    <cellStyle name="Výstup 3 18 2 3 3 3" xfId="24048" xr:uid="{F1D997CB-AC08-4DFE-A5C9-BC00FA061A79}"/>
    <cellStyle name="Výstup 3 18 2 3 3 4" xfId="26822" xr:uid="{87774C1F-32AA-488B-9089-439D2F1632EC}"/>
    <cellStyle name="Výstup 3 18 2 3 4" xfId="16147" xr:uid="{791C5A77-FC4A-4850-A4C2-B17B4852A29D}"/>
    <cellStyle name="Výstup 3 18 2 3 5" xfId="16634" xr:uid="{AD64AAE3-E13F-417D-ABBB-5D40AA015385}"/>
    <cellStyle name="Výstup 3 18 2 3_5.3 Investments associated cy" xfId="8296" xr:uid="{A584EFF9-BEC7-4836-BDCB-A6DA231602AE}"/>
    <cellStyle name="Výstup 3 18 2 4" xfId="3857" xr:uid="{A9E4990F-D475-43B7-BF6D-1E8EC8DDA6FE}"/>
    <cellStyle name="Výstup 3 18 2 4 2" xfId="11781" xr:uid="{8679DA3C-036E-4A62-A5D4-4F73CFF06E6A}"/>
    <cellStyle name="Výstup 3 18 2 4 2 2" xfId="21204" xr:uid="{F1FD777C-6167-4445-920E-2DB1C24EFDAB}"/>
    <cellStyle name="Výstup 3 18 2 4 2 3" xfId="24431" xr:uid="{345560BF-7ED9-425F-82E5-1CE2543BF0F3}"/>
    <cellStyle name="Výstup 3 18 2 4 2 4" xfId="27189" xr:uid="{A32773E6-F260-4743-9287-DF6CA0737EEF}"/>
    <cellStyle name="Výstup 3 18 2 4 3" xfId="16587" xr:uid="{C39E9C80-BBB5-4809-9B63-FAD9BBA34CB2}"/>
    <cellStyle name="Výstup 3 18 2 4 4" xfId="16873" xr:uid="{42A1B4D8-0A48-4CF7-B94B-C84F7A55606D}"/>
    <cellStyle name="Výstup 3 18 2 5" xfId="9311" xr:uid="{51283DA8-740C-46D5-AB9A-B3C60F4D3191}"/>
    <cellStyle name="Výstup 3 18 2 5 2" xfId="19534" xr:uid="{0E09CE8F-EFBC-438C-886A-A023EB8056C7}"/>
    <cellStyle name="Výstup 3 18 2 5 3" xfId="23100" xr:uid="{476CA0DA-D5FF-431D-AB35-D6BEBF227AE8}"/>
    <cellStyle name="Výstup 3 18 2 5 4" xfId="25979" xr:uid="{66A220DC-88C8-4693-B30C-0ED040773C6A}"/>
    <cellStyle name="Výstup 3 18 2 6" xfId="14779" xr:uid="{00EA96AD-74D7-4D20-89D4-AE2C69AC5A93}"/>
    <cellStyle name="Výstup 3 18 2 7" xfId="18472" xr:uid="{E0F331EA-328F-43FF-BBF8-68A48BD264A2}"/>
    <cellStyle name="Výstup 3 18 2_5.3 Investments associated cy" xfId="8294" xr:uid="{12244C14-08B0-4219-89FD-6E48BF353A44}"/>
    <cellStyle name="Výstup 3 18 3" xfId="2388" xr:uid="{81DBDEE2-E6B4-4EB1-AF77-DE76F2AF127E}"/>
    <cellStyle name="Výstup 3 18 3 2" xfId="5593" xr:uid="{D3118D4B-5531-423B-A91B-48A8BA33F381}"/>
    <cellStyle name="Výstup 3 18 3 2 2" xfId="13383" xr:uid="{3CF5A1D4-11AD-4081-9ADE-3196BCA7F7B1}"/>
    <cellStyle name="Výstup 3 18 3 2 2 2" xfId="22000" xr:uid="{76C19184-185D-437A-B524-7A8A3EEC6A4D}"/>
    <cellStyle name="Výstup 3 18 3 2 2 3" xfId="24949" xr:uid="{4E0D2592-A371-4C53-82C0-69394559B94F}"/>
    <cellStyle name="Výstup 3 18 3 2 2 4" xfId="27582" xr:uid="{90AEBF8A-B962-4CF5-9081-6322CF959463}"/>
    <cellStyle name="Výstup 3 18 3 2 3" xfId="17425" xr:uid="{DEA86F42-808C-4AB1-8C71-187F7B5F6797}"/>
    <cellStyle name="Výstup 3 18 3 2 4" xfId="21755" xr:uid="{BA545EC4-A76D-4939-AB4A-2279AE3BEE1D}"/>
    <cellStyle name="Výstup 3 18 3 2 5" xfId="19639" xr:uid="{1BB4C2D5-EE44-4F2E-98AA-8FE01EB25BB3}"/>
    <cellStyle name="Výstup 3 18 3 3" xfId="10350" xr:uid="{20BD2703-8E30-4BFD-8A9B-DC2E8604F74D}"/>
    <cellStyle name="Výstup 3 18 3 3 2" xfId="20088" xr:uid="{A4CE2EC7-5521-4AF6-9E37-746EC285E08B}"/>
    <cellStyle name="Výstup 3 18 3 3 3" xfId="23469" xr:uid="{BB839C4E-DCEF-45AB-B200-A2BCBB60B134}"/>
    <cellStyle name="Výstup 3 18 3 3 4" xfId="26277" xr:uid="{57B0E1D4-26C6-4F06-B570-0A5FB97657D0}"/>
    <cellStyle name="Výstup 3 18 3 4" xfId="15486" xr:uid="{242FA68B-B1C3-4DEF-8BB0-B3683A6D5F40}"/>
    <cellStyle name="Výstup 3 18 3 5" xfId="14398" xr:uid="{46D14C3A-0EB9-4ADD-A406-CD419CD46DD3}"/>
    <cellStyle name="Výstup 3 18 3_5.3 Investments associated cy" xfId="8297" xr:uid="{A1FE0F88-B756-49D7-9453-36416F0F6969}"/>
    <cellStyle name="Výstup 3 18 4" xfId="3052" xr:uid="{2DF71D29-5BCA-4384-A35A-F3716A8E7DC4}"/>
    <cellStyle name="Výstup 3 18 4 2" xfId="6257" xr:uid="{B5BABAB9-1CE5-416C-AEA4-5493039B56C2}"/>
    <cellStyle name="Výstup 3 18 4 2 2" xfId="14047" xr:uid="{E174FAA9-6B42-4AC7-BB39-8E8DB3F8AAC4}"/>
    <cellStyle name="Výstup 3 18 4 2 2 2" xfId="22467" xr:uid="{A314ABA0-2014-4276-B182-5F18A9223484}"/>
    <cellStyle name="Výstup 3 18 4 2 2 3" xfId="25324" xr:uid="{60897CC4-7911-4341-B402-6EF181A4D917}"/>
    <cellStyle name="Výstup 3 18 4 2 2 4" xfId="27921" xr:uid="{374B1A93-62B3-4766-AC07-4831239546F0}"/>
    <cellStyle name="Výstup 3 18 4 2 3" xfId="17879" xr:uid="{E1022872-6045-4F77-8814-51F10785C635}"/>
    <cellStyle name="Výstup 3 18 4 2 4" xfId="22295" xr:uid="{993436D4-1D5B-400D-988E-632C086A284D}"/>
    <cellStyle name="Výstup 3 18 4 2 5" xfId="18361" xr:uid="{B50BB666-9096-46A6-93E9-412737B30920}"/>
    <cellStyle name="Výstup 3 18 4 3" xfId="11013" xr:uid="{B0245179-3DB2-4C25-BB21-290C63AB0957}"/>
    <cellStyle name="Výstup 3 18 4 3 2" xfId="20555" xr:uid="{FFF19482-8C4D-4EF0-89CD-B433BECC3D5B}"/>
    <cellStyle name="Výstup 3 18 4 3 3" xfId="23841" xr:uid="{DDBFCE61-3C36-4D50-83B3-5528B185078E}"/>
    <cellStyle name="Výstup 3 18 4 3 4" xfId="26615" xr:uid="{38975F4B-515D-4898-9835-580801F76EE4}"/>
    <cellStyle name="Výstup 3 18 4 4" xfId="15940" xr:uid="{910255B2-F316-4FF6-A40D-0E32AC869DC6}"/>
    <cellStyle name="Výstup 3 18 4 5" xfId="19817" xr:uid="{AF7E3CA5-10B6-4CB0-B3DF-A3521AF779C9}"/>
    <cellStyle name="Výstup 3 18 4_5.3 Investments associated cy" xfId="8298" xr:uid="{E5D513AC-AC6B-46E7-BED1-3E79141F6957}"/>
    <cellStyle name="Výstup 3 18 5" xfId="3584" xr:uid="{9042CA19-5851-47AB-8B9F-2E0711AA8640}"/>
    <cellStyle name="Výstup 3 18 5 2" xfId="11511" xr:uid="{DCF9B033-C633-4D76-816E-E26C3E03EA95}"/>
    <cellStyle name="Výstup 3 18 5 2 2" xfId="20985" xr:uid="{F6A88047-A2BB-4C06-A709-D10E9E85D8BE}"/>
    <cellStyle name="Výstup 3 18 5 2 3" xfId="24249" xr:uid="{5686AFFA-B642-44C6-9C36-D3162050BB51}"/>
    <cellStyle name="Výstup 3 18 5 2 4" xfId="27015" xr:uid="{E7868B99-77B6-457F-A34D-2C8C118CF7AF}"/>
    <cellStyle name="Výstup 3 18 5 3" xfId="16369" xr:uid="{74DD832C-2536-484F-B643-235F21CE73EB}"/>
    <cellStyle name="Výstup 3 18 5 4" xfId="16866" xr:uid="{DBABB497-9C34-461A-8A18-244F8DD4C357}"/>
    <cellStyle name="Výstup 3 18 6" xfId="9010" xr:uid="{0BEF9938-C605-4286-B91F-E1D5593F3599}"/>
    <cellStyle name="Výstup 3 18 6 2" xfId="19288" xr:uid="{7EF88A60-7D7C-4B4D-A8E0-B61EC9283397}"/>
    <cellStyle name="Výstup 3 18 6 3" xfId="22882" xr:uid="{E70706FB-4466-4BEF-A9B2-A839737A3C39}"/>
    <cellStyle name="Výstup 3 18 6 4" xfId="25772" xr:uid="{DD893798-30AA-44E2-915E-D218F8D0BF87}"/>
    <cellStyle name="Výstup 3 18 7" xfId="14532" xr:uid="{73C39D5E-5524-411A-8673-453666D0F959}"/>
    <cellStyle name="Výstup 3 18 8" xfId="18685" xr:uid="{88D4A4B8-0B8C-4FC3-88AA-ADD06CBD49B9}"/>
    <cellStyle name="Výstup 3 18_3.10 Impairments" xfId="1617" xr:uid="{AB4087BE-5149-4BF2-AB72-3549F0AA962B}"/>
    <cellStyle name="Výstup 3 19" xfId="383" xr:uid="{E4631BDA-B485-4130-8DF8-3E3066AC3490}"/>
    <cellStyle name="Výstup 3 19 2" xfId="687" xr:uid="{695288CF-BD95-4712-A485-4064E48157A9}"/>
    <cellStyle name="Výstup 3 19 2 2" xfId="2665" xr:uid="{79F4854E-5B3C-4B02-8055-315922148412}"/>
    <cellStyle name="Výstup 3 19 2 2 2" xfId="5870" xr:uid="{5A87EF33-9A0E-4C49-8CB0-8DAA7A0F7ECA}"/>
    <cellStyle name="Výstup 3 19 2 2 2 2" xfId="13660" xr:uid="{0FEBD8DB-AA80-4F18-976C-78A08B0A587C}"/>
    <cellStyle name="Výstup 3 19 2 2 2 2 2" xfId="22224" xr:uid="{E09F86F4-77F1-4DFE-AB38-246623D1CBD6}"/>
    <cellStyle name="Výstup 3 19 2 2 2 2 3" xfId="25141" xr:uid="{4D53570D-B146-4A5C-BE63-540A6F26B1A6}"/>
    <cellStyle name="Výstup 3 19 2 2 2 2 4" xfId="27765" xr:uid="{444B7F1A-2503-436C-BFE9-AA140236EB69}"/>
    <cellStyle name="Výstup 3 19 2 2 2 3" xfId="17647" xr:uid="{79670676-5143-4128-A24A-3C9ADD2DF329}"/>
    <cellStyle name="Výstup 3 19 2 2 2 4" xfId="21701" xr:uid="{3F4B9C01-5895-44FC-8705-847FF97E179C}"/>
    <cellStyle name="Výstup 3 19 2 2 2 5" xfId="20331" xr:uid="{14E939C3-8EA3-41E8-982D-6C4D87C17236}"/>
    <cellStyle name="Výstup 3 19 2 2 3" xfId="10627" xr:uid="{3571431A-E297-472E-9EB0-A2469481C3A0}"/>
    <cellStyle name="Výstup 3 19 2 2 3 2" xfId="20309" xr:uid="{31C9110B-AC86-4ED0-92A8-A4947DD309A1}"/>
    <cellStyle name="Výstup 3 19 2 2 3 3" xfId="23663" xr:uid="{B95DC378-B593-410A-9743-88E7962AE8B3}"/>
    <cellStyle name="Výstup 3 19 2 2 3 4" xfId="26460" xr:uid="{A028074A-A971-434F-AFBC-43E633B3B2DC}"/>
    <cellStyle name="Výstup 3 19 2 2 4" xfId="15704" xr:uid="{874917DF-3C6A-49EF-8888-1F6A318EEF0D}"/>
    <cellStyle name="Výstup 3 19 2 2 5" xfId="19618" xr:uid="{682D0B46-A5E5-4C7C-9F5B-E6F6708C19C1}"/>
    <cellStyle name="Výstup 3 19 2 2_5.3 Investments associated cy" xfId="8300" xr:uid="{440DD95A-7E46-4799-9FE9-26FC40C257F7}"/>
    <cellStyle name="Výstup 3 19 2 3" xfId="3266" xr:uid="{005D71BD-E3F1-4977-A4B4-18FBB812DC98}"/>
    <cellStyle name="Výstup 3 19 2 3 2" xfId="6471" xr:uid="{4DC7F9FB-482F-4FCB-B6A2-9132974B2FB5}"/>
    <cellStyle name="Výstup 3 19 2 3 2 2" xfId="14261" xr:uid="{ABA84397-DB9F-42DB-8F11-D2F81189A5A9}"/>
    <cellStyle name="Výstup 3 19 2 3 2 2 2" xfId="22681" xr:uid="{D87EF81A-9728-4474-BEBD-8C347DBAF6E4}"/>
    <cellStyle name="Výstup 3 19 2 3 2 2 3" xfId="25538" xr:uid="{EB149CC1-7720-401A-8332-E44AE55C3BA4}"/>
    <cellStyle name="Výstup 3 19 2 3 2 2 4" xfId="28135" xr:uid="{A47A1BDB-02BA-492B-B537-3C13144E57C7}"/>
    <cellStyle name="Výstup 3 19 2 3 2 3" xfId="18093" xr:uid="{D3BD324C-4BC4-496F-8722-81639ACE03EC}"/>
    <cellStyle name="Výstup 3 19 2 3 2 4" xfId="19478" xr:uid="{D8CFEDD4-5F10-4D24-9578-091A2BA11AAF}"/>
    <cellStyle name="Výstup 3 19 2 3 2 5" xfId="15761" xr:uid="{4494BE08-1CC2-4E29-AF6C-FBEBBCD399D6}"/>
    <cellStyle name="Výstup 3 19 2 3 3" xfId="11227" xr:uid="{AF686E33-0F62-4BCB-8B71-AF394C6ABAA0}"/>
    <cellStyle name="Výstup 3 19 2 3 3 2" xfId="20769" xr:uid="{6A021347-2A23-424E-B606-B87BA076AAF6}"/>
    <cellStyle name="Výstup 3 19 2 3 3 3" xfId="24055" xr:uid="{C6CF70A7-42CF-4F43-807A-52AB1AEEC397}"/>
    <cellStyle name="Výstup 3 19 2 3 3 4" xfId="26829" xr:uid="{B934331A-6EFB-4153-8A07-25CD12D3A913}"/>
    <cellStyle name="Výstup 3 19 2 3 4" xfId="16154" xr:uid="{69D15F5B-C13D-4B4A-802D-0BD1E8379506}"/>
    <cellStyle name="Výstup 3 19 2 3 5" xfId="19810" xr:uid="{FB2DFB1C-3D30-4B2B-9941-90A255F26E02}"/>
    <cellStyle name="Výstup 3 19 2 3_5.3 Investments associated cy" xfId="8301" xr:uid="{74B8E922-258E-4BCF-A9C2-486481C539F0}"/>
    <cellStyle name="Výstup 3 19 2 4" xfId="3862" xr:uid="{66D9BF04-2666-497A-A806-675BF9E13218}"/>
    <cellStyle name="Výstup 3 19 2 4 2" xfId="11786" xr:uid="{58E3AC78-B464-420E-BFDB-F025681B46B6}"/>
    <cellStyle name="Výstup 3 19 2 4 2 2" xfId="21209" xr:uid="{CC8CA3F4-539B-42CC-9C36-391C6796BADC}"/>
    <cellStyle name="Výstup 3 19 2 4 2 3" xfId="24436" xr:uid="{66000B84-06BD-4F83-BC2A-49F11C6C1586}"/>
    <cellStyle name="Výstup 3 19 2 4 2 4" xfId="27194" xr:uid="{531393CB-AEFD-4566-8225-378BFC199CFA}"/>
    <cellStyle name="Výstup 3 19 2 4 3" xfId="16592" xr:uid="{C2C15EEC-1EF1-47BC-8753-35D4ACE39CDC}"/>
    <cellStyle name="Výstup 3 19 2 4 4" xfId="22025" xr:uid="{FAB88333-45B1-443E-AE80-7EE77DF592C5}"/>
    <cellStyle name="Výstup 3 19 2 5" xfId="9318" xr:uid="{66057E56-3FB8-4B9C-B6AB-89A364FEE018}"/>
    <cellStyle name="Výstup 3 19 2 5 2" xfId="19541" xr:uid="{D9CD11D5-340F-488C-B12B-9E17EF36DE5E}"/>
    <cellStyle name="Výstup 3 19 2 5 3" xfId="23107" xr:uid="{2A92E5DA-435B-4926-8102-17BB41D16B3E}"/>
    <cellStyle name="Výstup 3 19 2 5 4" xfId="25986" xr:uid="{69A4D714-C67C-4572-8D46-A963C2C070A7}"/>
    <cellStyle name="Výstup 3 19 2 6" xfId="14786" xr:uid="{656AB84E-0CB0-4311-A45C-EC3276F404EA}"/>
    <cellStyle name="Výstup 3 19 2 7" xfId="18464" xr:uid="{074610BD-E2C5-4B6D-AD3B-9DDFB398FB74}"/>
    <cellStyle name="Výstup 3 19 2_5.3 Investments associated cy" xfId="8299" xr:uid="{A2D983DC-A114-4848-B798-457669FE29BF}"/>
    <cellStyle name="Výstup 3 19 3" xfId="2393" xr:uid="{867F17E5-EB04-48C8-A440-0AD81B671682}"/>
    <cellStyle name="Výstup 3 19 3 2" xfId="5598" xr:uid="{21B8ADA9-9742-4266-BD5D-428E58FAD23C}"/>
    <cellStyle name="Výstup 3 19 3 2 2" xfId="13388" xr:uid="{D1E20333-2618-4DE7-A9CF-86C18F158411}"/>
    <cellStyle name="Výstup 3 19 3 2 2 2" xfId="22005" xr:uid="{60EC96FA-6158-4558-8B33-8D280C036C63}"/>
    <cellStyle name="Výstup 3 19 3 2 2 3" xfId="24954" xr:uid="{C5839675-3EC6-44F8-95B8-BC54514A83B3}"/>
    <cellStyle name="Výstup 3 19 3 2 2 4" xfId="27587" xr:uid="{4399FEAD-9C5D-4FBD-8702-509D6696228F}"/>
    <cellStyle name="Výstup 3 19 3 2 3" xfId="17430" xr:uid="{CFFD998A-01BD-4C37-B582-A3B323018A18}"/>
    <cellStyle name="Výstup 3 19 3 2 4" xfId="14375" xr:uid="{C471C69B-54B9-4873-A574-6FED5E039ACE}"/>
    <cellStyle name="Výstup 3 19 3 2 5" xfId="18893" xr:uid="{49883115-1C68-46A5-89EA-F975D9008B50}"/>
    <cellStyle name="Výstup 3 19 3 3" xfId="10355" xr:uid="{55B1370E-8D1B-471A-9889-E67161A6918E}"/>
    <cellStyle name="Výstup 3 19 3 3 2" xfId="20093" xr:uid="{E591AF2E-2D90-4FC0-8DA6-CFA68F8D0266}"/>
    <cellStyle name="Výstup 3 19 3 3 3" xfId="23474" xr:uid="{F27C92EF-6F27-4126-82EE-7A70EB9B1BB7}"/>
    <cellStyle name="Výstup 3 19 3 3 4" xfId="26282" xr:uid="{327F233A-6C3D-4C59-99BF-6AD23F23383B}"/>
    <cellStyle name="Výstup 3 19 3 4" xfId="15491" xr:uid="{346D002A-252E-4197-B8F0-E3F96BB42DCB}"/>
    <cellStyle name="Výstup 3 19 3 5" xfId="20853" xr:uid="{B0347F26-35C8-450C-AEC6-C4233AD01447}"/>
    <cellStyle name="Výstup 3 19 3_5.3 Investments associated cy" xfId="8302" xr:uid="{F81C0935-C424-4878-A521-8D40B9162942}"/>
    <cellStyle name="Výstup 3 19 4" xfId="3059" xr:uid="{A8A439E7-4BC7-4D21-9FF7-38280B60C315}"/>
    <cellStyle name="Výstup 3 19 4 2" xfId="6264" xr:uid="{F8C60FC4-8A24-43B2-978D-F7AA27908483}"/>
    <cellStyle name="Výstup 3 19 4 2 2" xfId="14054" xr:uid="{F000505C-9CA2-4F71-9E09-A64C4CA6F745}"/>
    <cellStyle name="Výstup 3 19 4 2 2 2" xfId="22474" xr:uid="{CDBC96F6-3D1E-4F65-9AD1-F8D1370C939B}"/>
    <cellStyle name="Výstup 3 19 4 2 2 3" xfId="25331" xr:uid="{1562A4C8-6CD0-4642-A1B8-8152439BA935}"/>
    <cellStyle name="Výstup 3 19 4 2 2 4" xfId="27928" xr:uid="{F434921F-072E-4A21-AACB-8C086FD755D9}"/>
    <cellStyle name="Výstup 3 19 4 2 3" xfId="17886" xr:uid="{17830EF7-E369-479E-A151-8A3959EEEAEE}"/>
    <cellStyle name="Výstup 3 19 4 2 4" xfId="15230" xr:uid="{88EFA881-D047-46BE-86C2-E214D0B96BE9}"/>
    <cellStyle name="Výstup 3 19 4 2 5" xfId="19872" xr:uid="{3C3F8490-0B27-4E4F-B6A6-41075D52BEF2}"/>
    <cellStyle name="Výstup 3 19 4 3" xfId="11020" xr:uid="{5D2CB373-1FC1-439F-936A-DF27E46781F7}"/>
    <cellStyle name="Výstup 3 19 4 3 2" xfId="20562" xr:uid="{435CAE71-D622-4C53-8416-13A532C7A9A9}"/>
    <cellStyle name="Výstup 3 19 4 3 3" xfId="23848" xr:uid="{8DA9FC7D-B0C4-4450-AD76-3C50B3BAE0CC}"/>
    <cellStyle name="Výstup 3 19 4 3 4" xfId="26622" xr:uid="{04DDD23A-D9F5-42D4-81A8-0F953F9F3EDA}"/>
    <cellStyle name="Výstup 3 19 4 4" xfId="15947" xr:uid="{366AC3F5-24A4-42A4-84A5-4740CD93D696}"/>
    <cellStyle name="Výstup 3 19 4 5" xfId="21470" xr:uid="{BAE4A21A-D68B-433B-B2EE-B669BC036674}"/>
    <cellStyle name="Výstup 3 19 4_5.3 Investments associated cy" xfId="8303" xr:uid="{8A5D5F3A-3E52-4739-8DB5-A2F2527F12C9}"/>
    <cellStyle name="Výstup 3 19 5" xfId="3589" xr:uid="{C321B807-08F9-42D5-A476-2E9B6465455B}"/>
    <cellStyle name="Výstup 3 19 5 2" xfId="11516" xr:uid="{B3095684-AF50-4B3F-B736-592DB139E361}"/>
    <cellStyle name="Výstup 3 19 5 2 2" xfId="20990" xr:uid="{975271D6-221F-41DE-9D61-EA85BBA90932}"/>
    <cellStyle name="Výstup 3 19 5 2 3" xfId="24254" xr:uid="{B24F20E8-EF2E-4AFD-B0EB-BA325750AC06}"/>
    <cellStyle name="Výstup 3 19 5 2 4" xfId="27020" xr:uid="{95832B04-F3EC-486A-A01A-930C40C6B343}"/>
    <cellStyle name="Výstup 3 19 5 3" xfId="16374" xr:uid="{1686C0E3-FEC3-4223-8575-160F38FDD0BF}"/>
    <cellStyle name="Výstup 3 19 5 4" xfId="21953" xr:uid="{A2542D98-6B58-4444-8680-ECFDB436D256}"/>
    <cellStyle name="Výstup 3 19 6" xfId="9017" xr:uid="{64B544A5-4F75-4BEA-BB6C-9781F79F7B9F}"/>
    <cellStyle name="Výstup 3 19 6 2" xfId="19295" xr:uid="{B4BF9743-F028-43FF-8CA7-1D9657C2CC92}"/>
    <cellStyle name="Výstup 3 19 6 3" xfId="22889" xr:uid="{50ADE8C5-0C5D-4BF8-B567-41D391FC60F0}"/>
    <cellStyle name="Výstup 3 19 6 4" xfId="25779" xr:uid="{3E6590D7-69A8-4FA9-B902-1E0815483DAC}"/>
    <cellStyle name="Výstup 3 19 7" xfId="14539" xr:uid="{4DA0459B-0245-4204-8B8F-AB0850D5B5A1}"/>
    <cellStyle name="Výstup 3 19 8" xfId="18676" xr:uid="{14333431-6B89-425C-AC3D-4D8A837E07AD}"/>
    <cellStyle name="Výstup 3 19_3.10 Impairments" xfId="1618" xr:uid="{03DBCF22-8740-449F-B1BC-9257CFC52AA1}"/>
    <cellStyle name="Výstup 3 2" xfId="156" xr:uid="{CEF17A73-8A97-4201-B37F-6512FB2E570F}"/>
    <cellStyle name="Výstup 3 2 2" xfId="460" xr:uid="{8798F488-851E-41D7-99E2-E1DDA1FC8D6D}"/>
    <cellStyle name="Výstup 3 2 2 2" xfId="2462" xr:uid="{33EFC61E-742D-4D7F-8ACE-281872198EA2}"/>
    <cellStyle name="Výstup 3 2 2 2 2" xfId="5667" xr:uid="{6DB609F3-3383-4387-A996-0A1776BF219B}"/>
    <cellStyle name="Výstup 3 2 2 2 2 2" xfId="13457" xr:uid="{5FD02AE9-B2D4-47BF-A4A0-E3F863991BD1}"/>
    <cellStyle name="Výstup 3 2 2 2 2 2 2" xfId="22060" xr:uid="{D587B713-4B4A-434E-8C1C-BE7C05E2915E}"/>
    <cellStyle name="Výstup 3 2 2 2 2 2 3" xfId="25003" xr:uid="{C0A47F14-EE7A-4518-AAC7-FC8366EC27D7}"/>
    <cellStyle name="Výstup 3 2 2 2 2 2 4" xfId="27631" xr:uid="{7DFF68A0-5291-4796-BB8F-A377EF9BD51B}"/>
    <cellStyle name="Výstup 3 2 2 2 2 3" xfId="17485" xr:uid="{59A043C4-A366-4C15-8387-4C876B1ACA7F}"/>
    <cellStyle name="Výstup 3 2 2 2 2 4" xfId="16960" xr:uid="{52FCAE5A-10C9-40E4-865C-70B0EBE64A38}"/>
    <cellStyle name="Výstup 3 2 2 2 2 5" xfId="21193" xr:uid="{97883688-629B-4DB4-A4F4-D34C13AC1571}"/>
    <cellStyle name="Výstup 3 2 2 2 3" xfId="10424" xr:uid="{FEF03ECA-C013-4E01-872E-00DFF81094E3}"/>
    <cellStyle name="Výstup 3 2 2 2 3 2" xfId="20149" xr:uid="{5E665460-75BB-4FC9-8C85-233C530DE2D8}"/>
    <cellStyle name="Výstup 3 2 2 2 3 3" xfId="23523" xr:uid="{9EC64594-EFFA-4D76-9A6C-FA8119552A9C}"/>
    <cellStyle name="Výstup 3 2 2 2 3 4" xfId="26326" xr:uid="{DCE371BF-8C7A-4DA8-A2F5-DF2310EAA8C7}"/>
    <cellStyle name="Výstup 3 2 2 2 4" xfId="15545" xr:uid="{F7420622-4A4C-460B-A559-51FBE5DAB9A5}"/>
    <cellStyle name="Výstup 3 2 2 2 5" xfId="16235" xr:uid="{16A84EBD-852F-40E1-9211-DF938B1669AC}"/>
    <cellStyle name="Výstup 3 2 2 2_5.3 Investments associated cy" xfId="8305" xr:uid="{5C1BCC98-4BEC-4029-9A62-C532E85EDD47}"/>
    <cellStyle name="Výstup 3 2 2 3" xfId="3111" xr:uid="{A4F82C4A-2681-4435-AD19-AAFF74C38583}"/>
    <cellStyle name="Výstup 3 2 2 3 2" xfId="6316" xr:uid="{E0B91403-3976-4B2F-8816-2843F718B6D5}"/>
    <cellStyle name="Výstup 3 2 2 3 2 2" xfId="14106" xr:uid="{59BF1B66-A1F5-4F74-BECC-12B47531F231}"/>
    <cellStyle name="Výstup 3 2 2 3 2 2 2" xfId="22526" xr:uid="{3A71F75D-0DA2-4B5C-A87B-0D7E04251FB3}"/>
    <cellStyle name="Výstup 3 2 2 3 2 2 3" xfId="25383" xr:uid="{32142A0C-3E9A-4EF7-AE3E-7D021FFE89A7}"/>
    <cellStyle name="Výstup 3 2 2 3 2 2 4" xfId="27980" xr:uid="{DB6DF7E9-FC56-4CEA-A2FD-42229DB0CAF5}"/>
    <cellStyle name="Výstup 3 2 2 3 2 3" xfId="17938" xr:uid="{BF9403DC-C678-4F39-92E0-4A20262AB239}"/>
    <cellStyle name="Výstup 3 2 2 3 2 4" xfId="15118" xr:uid="{1CC58070-1CEB-4381-8839-C07D0F293371}"/>
    <cellStyle name="Výstup 3 2 2 3 2 5" xfId="23147" xr:uid="{694EE24D-3F5D-46E8-89B3-EC479F738657}"/>
    <cellStyle name="Výstup 3 2 2 3 3" xfId="11072" xr:uid="{5C8DA1C1-3E1F-4D85-94F0-A8A7A78ACB17}"/>
    <cellStyle name="Výstup 3 2 2 3 3 2" xfId="20614" xr:uid="{488E3695-993A-4C32-97A2-44E0D1FA9760}"/>
    <cellStyle name="Výstup 3 2 2 3 3 3" xfId="23900" xr:uid="{8A841E14-FA20-45F3-960F-6AEEDF2436B7}"/>
    <cellStyle name="Výstup 3 2 2 3 3 4" xfId="26674" xr:uid="{A3F7C9A0-93A1-41F7-A32B-C1D15A6BF887}"/>
    <cellStyle name="Výstup 3 2 2 3 4" xfId="15999" xr:uid="{F7CA44B9-3B16-4E0D-A014-45261202F107}"/>
    <cellStyle name="Výstup 3 2 2 3 5" xfId="16932" xr:uid="{8627E67D-74B5-4869-88B8-1711FADC47DF}"/>
    <cellStyle name="Výstup 3 2 2 3_5.3 Investments associated cy" xfId="8306" xr:uid="{25F54F9E-B1CA-4E1F-A66B-CB7BC6A67D54}"/>
    <cellStyle name="Výstup 3 2 2 4" xfId="3661" xr:uid="{DD8E9484-B46B-42CC-848F-413B9D41D35E}"/>
    <cellStyle name="Výstup 3 2 2 4 2" xfId="11585" xr:uid="{A88D3E14-49CF-4BA0-862C-666F9AA70F36}"/>
    <cellStyle name="Výstup 3 2 2 4 2 2" xfId="21046" xr:uid="{B7034802-C03D-4D6E-AD12-2C72AAB180D5}"/>
    <cellStyle name="Výstup 3 2 2 4 2 3" xfId="24301" xr:uid="{E4E91BFD-BFB0-45F2-8651-1BA9411F9336}"/>
    <cellStyle name="Výstup 3 2 2 4 2 4" xfId="27064" xr:uid="{F3282FD2-A45C-4F77-9131-C1BC53A7FABE}"/>
    <cellStyle name="Výstup 3 2 2 4 3" xfId="16435" xr:uid="{CAD1A64C-EEE3-447C-AABD-B659B1B9301F}"/>
    <cellStyle name="Výstup 3 2 2 4 4" xfId="19696" xr:uid="{B7732FF3-0085-4850-B672-73184722A40E}"/>
    <cellStyle name="Výstup 3 2 2 5" xfId="9094" xr:uid="{0523802F-F4EE-4237-8ADB-0CE574D9C049}"/>
    <cellStyle name="Výstup 3 2 2 5 2" xfId="19360" xr:uid="{219A61B4-4873-45ED-AF2B-61A7AA194494}"/>
    <cellStyle name="Výstup 3 2 2 5 3" xfId="22945" xr:uid="{2F8DF481-4B11-41D1-BD94-CDD836DDDF44}"/>
    <cellStyle name="Výstup 3 2 2 5 4" xfId="25831" xr:uid="{8B8E6163-2B8D-4D3B-A52B-A8A3E4069C58}"/>
    <cellStyle name="Výstup 3 2 2 6" xfId="14607" xr:uid="{503A9D2C-3E7A-4B4E-A0FE-7AE805AE284E}"/>
    <cellStyle name="Výstup 3 2 2 7" xfId="18621" xr:uid="{F2B0DF42-AE28-4D2F-8348-AAA4B2D5888F}"/>
    <cellStyle name="Výstup 3 2 2_5.3 Investments associated cy" xfId="8304" xr:uid="{B6FD4B73-C56E-4B16-95BF-54179EFC555A}"/>
    <cellStyle name="Výstup 3 2 3" xfId="2190" xr:uid="{4C8882B6-9AB7-4ACC-9057-9FDF6A06D2E2}"/>
    <cellStyle name="Výstup 3 2 3 2" xfId="5395" xr:uid="{44E98180-A925-404A-B153-E0AE36E35ACA}"/>
    <cellStyle name="Výstup 3 2 3 2 2" xfId="13185" xr:uid="{62DCFB2F-4717-4711-8EDC-E2E0A0B2B2EF}"/>
    <cellStyle name="Výstup 3 2 3 2 2 2" xfId="21851" xr:uid="{BD7A0B67-AB45-4823-9C47-E620E61F3806}"/>
    <cellStyle name="Výstup 3 2 3 2 2 3" xfId="24817" xr:uid="{13FF97CA-81BC-45D2-A96B-A470574EB321}"/>
    <cellStyle name="Výstup 3 2 3 2 2 4" xfId="27453" xr:uid="{E41112B1-98BB-497E-8503-0E51ADB2699B}"/>
    <cellStyle name="Výstup 3 2 3 2 3" xfId="17273" xr:uid="{BCE908F3-0917-4EFB-A594-796AC70D1317}"/>
    <cellStyle name="Výstup 3 2 3 2 4" xfId="19153" xr:uid="{53EF94D6-129E-43FA-A618-7E6CFA5DCB24}"/>
    <cellStyle name="Výstup 3 2 3 2 5" xfId="15736" xr:uid="{8F7E93FE-CE9A-48BB-AECA-4E97254935F9}"/>
    <cellStyle name="Výstup 3 2 3 3" xfId="10152" xr:uid="{24BB28BA-1ED0-4CBE-800B-383A120DD93B}"/>
    <cellStyle name="Výstup 3 2 3 3 2" xfId="19943" xr:uid="{F615418D-0C3A-48EC-829B-FFC222044D2F}"/>
    <cellStyle name="Výstup 3 2 3 3 3" xfId="23337" xr:uid="{F5DE996F-A5BA-41B6-AD9E-94B7EE7FFBB0}"/>
    <cellStyle name="Výstup 3 2 3 3 4" xfId="26148" xr:uid="{3D2DFB76-0DB7-4B73-9201-AC6F3633A090}"/>
    <cellStyle name="Výstup 3 2 3 4" xfId="15337" xr:uid="{0179D52A-ED06-497A-B6D5-741555312FD6}"/>
    <cellStyle name="Výstup 3 2 3 5" xfId="16269" xr:uid="{2BD655EC-0A17-45DD-8E99-21DB2DF6A527}"/>
    <cellStyle name="Výstup 3 2 3_5.3 Investments associated cy" xfId="8307" xr:uid="{40B72C24-6ED4-4558-90BE-1D49A469F702}"/>
    <cellStyle name="Výstup 3 2 4" xfId="2122" xr:uid="{FB2607D9-7EB1-4965-87DB-72AA7E261A16}"/>
    <cellStyle name="Výstup 3 2 4 2" xfId="5327" xr:uid="{BB10137C-A6B5-4DF0-8518-3383727B3DB9}"/>
    <cellStyle name="Výstup 3 2 4 2 2" xfId="13117" xr:uid="{4F7B0E7B-665F-4976-8801-1A6B70B6BEE0}"/>
    <cellStyle name="Výstup 3 2 4 2 2 2" xfId="21792" xr:uid="{22691E59-E2D4-441C-99F9-677A04ED8CB0}"/>
    <cellStyle name="Výstup 3 2 4 2 2 3" xfId="24762" xr:uid="{649827FB-1AF4-49D2-A20C-B917A4E2B999}"/>
    <cellStyle name="Výstup 3 2 4 2 2 4" xfId="27398" xr:uid="{3F74B121-7A11-4AA2-BD52-2F45472FF72F}"/>
    <cellStyle name="Výstup 3 2 4 2 3" xfId="17214" xr:uid="{DADC8B4F-E9A2-4C4F-8CF2-AC50DC33E85D}"/>
    <cellStyle name="Výstup 3 2 4 2 4" xfId="19163" xr:uid="{6388CC81-2601-4ADD-A2C6-4F9DC0FA647F}"/>
    <cellStyle name="Výstup 3 2 4 2 5" xfId="14822" xr:uid="{EEF76BBC-C69E-446E-B27A-314B8C2EE775}"/>
    <cellStyle name="Výstup 3 2 4 3" xfId="10084" xr:uid="{8BC00BB3-7C38-47A2-B868-C13863372EC6}"/>
    <cellStyle name="Výstup 3 2 4 3 2" xfId="19880" xr:uid="{3B7A598D-C81B-457B-84C4-99BA6E43ED8A}"/>
    <cellStyle name="Výstup 3 2 4 3 3" xfId="23282" xr:uid="{7A07C993-4633-487C-828E-5907323D044A}"/>
    <cellStyle name="Výstup 3 2 4 3 4" xfId="26093" xr:uid="{09CB17D7-533E-425F-8EB2-D4DC34ACA45B}"/>
    <cellStyle name="Výstup 3 2 4 4" xfId="15278" xr:uid="{46B9E61C-35A7-4442-BBD0-7388D637B994}"/>
    <cellStyle name="Výstup 3 2 4 5" xfId="17375" xr:uid="{A9F440F5-FE31-43F4-9278-3EF2A32CCBBA}"/>
    <cellStyle name="Výstup 3 2 4_5.3 Investments associated cy" xfId="8308" xr:uid="{6C3A4050-402C-491E-B00F-F4519C8F1F79}"/>
    <cellStyle name="Výstup 3 2 5" xfId="3377" xr:uid="{F7C0DEFD-9C2B-44A5-AEF4-B3D898EF3E71}"/>
    <cellStyle name="Výstup 3 2 5 2" xfId="11312" xr:uid="{BDD9EB82-53A3-4A2C-BEA3-24964805E55D}"/>
    <cellStyle name="Výstup 3 2 5 2 2" xfId="20836" xr:uid="{D71A396D-2828-48D8-AF9F-F9809BD9BA8B}"/>
    <cellStyle name="Výstup 3 2 5 2 3" xfId="24120" xr:uid="{4558C9FA-891A-48BB-9EAD-9E151D58E0A3}"/>
    <cellStyle name="Výstup 3 2 5 2 4" xfId="26890" xr:uid="{F13A2D5D-7335-4F15-ABA4-562FE8B9B628}"/>
    <cellStyle name="Výstup 3 2 5 3" xfId="16224" xr:uid="{FC9BD7DD-18A6-4D76-8872-D21E5B248B40}"/>
    <cellStyle name="Výstup 3 2 5 4" xfId="15008" xr:uid="{8A545708-0B22-4372-8856-50570FC0C12F}"/>
    <cellStyle name="Výstup 3 2 6" xfId="8793" xr:uid="{A0FFF8EE-A390-4DEE-B91D-41785983C674}"/>
    <cellStyle name="Výstup 3 2 6 2" xfId="19116" xr:uid="{53C55CBF-27E4-435F-8EFD-977C31E18CFA}"/>
    <cellStyle name="Výstup 3 2 6 3" xfId="22728" xr:uid="{BA2A0A24-8C4C-4A8B-8155-82F9E14DE8A8}"/>
    <cellStyle name="Výstup 3 2 6 4" xfId="25624" xr:uid="{63F4E861-EEF6-44E6-8857-6B7275680DE9}"/>
    <cellStyle name="Výstup 3 2 7" xfId="14362" xr:uid="{A2915D3A-4F7C-494A-8871-BC15541AAC21}"/>
    <cellStyle name="Výstup 3 2 8" xfId="18838" xr:uid="{9E7B4FC6-6BFE-4D07-AFF3-C386715019F4}"/>
    <cellStyle name="Výstup 3 2_3.10 Impairments" xfId="1619" xr:uid="{CA525D52-9FEB-474B-9EDE-6788BD96C932}"/>
    <cellStyle name="Výstup 3 20" xfId="400" xr:uid="{2EEB6329-3908-4EF2-AF32-5FFA4061F88B}"/>
    <cellStyle name="Výstup 3 20 2" xfId="704" xr:uid="{7E5BC431-F4D8-42F9-B013-5FF178F3DF89}"/>
    <cellStyle name="Výstup 3 20 2 2" xfId="2681" xr:uid="{1B912179-4EEE-438F-A464-03896A16F5AB}"/>
    <cellStyle name="Výstup 3 20 2 2 2" xfId="5886" xr:uid="{067DADC8-77D1-44C9-BDAA-A74F16307FF2}"/>
    <cellStyle name="Výstup 3 20 2 2 2 2" xfId="13676" xr:uid="{E82B908C-2B5E-44D8-8BB7-62DDC0E17788}"/>
    <cellStyle name="Výstup 3 20 2 2 2 2 2" xfId="22237" xr:uid="{94CAEF34-39C2-4C45-98FA-3E6DD902DC5A}"/>
    <cellStyle name="Výstup 3 20 2 2 2 2 3" xfId="25154" xr:uid="{1E71FE25-309F-4C2E-ADFD-99930E1C54CC}"/>
    <cellStyle name="Výstup 3 20 2 2 2 2 4" xfId="27776" xr:uid="{E4DBE67B-6DAC-474A-9C95-89D8DEAC5B26}"/>
    <cellStyle name="Výstup 3 20 2 2 2 3" xfId="17662" xr:uid="{4D438860-9C2B-4134-9236-A88A03213CBB}"/>
    <cellStyle name="Výstup 3 20 2 2 2 4" xfId="21777" xr:uid="{0771D3FE-74C3-46B7-B3EE-9899D9662465}"/>
    <cellStyle name="Výstup 3 20 2 2 2 5" xfId="15167" xr:uid="{52862020-2C81-4D88-A95C-DC25CB9900F3}"/>
    <cellStyle name="Výstup 3 20 2 2 3" xfId="10643" xr:uid="{298DE762-4477-4198-B786-3921CD7700AA}"/>
    <cellStyle name="Výstup 3 20 2 2 3 2" xfId="20323" xr:uid="{8B1D78A2-6277-47CA-9549-457699FE7769}"/>
    <cellStyle name="Výstup 3 20 2 2 3 3" xfId="23676" xr:uid="{36A7674C-A330-473F-A1AE-A4299999330A}"/>
    <cellStyle name="Výstup 3 20 2 2 3 4" xfId="26471" xr:uid="{53096CFE-D630-4EEF-BF27-CC653821BE3E}"/>
    <cellStyle name="Výstup 3 20 2 2 4" xfId="15717" xr:uid="{303A6668-DEEE-4217-974F-74DCB97B5058}"/>
    <cellStyle name="Výstup 3 20 2 2 5" xfId="14593" xr:uid="{9394F133-685D-4B1C-8067-8C74E307FED1}"/>
    <cellStyle name="Výstup 3 20 2 2_5.3 Investments associated cy" xfId="8310" xr:uid="{C310F7E7-D0C7-474A-AE67-0380C4AA1893}"/>
    <cellStyle name="Výstup 3 20 2 3" xfId="3278" xr:uid="{C09B8FCB-5D05-43BB-8074-B30AC28FDFCE}"/>
    <cellStyle name="Výstup 3 20 2 3 2" xfId="6483" xr:uid="{8FC9CF05-F76D-420F-A0F5-C24A81EC60D6}"/>
    <cellStyle name="Výstup 3 20 2 3 2 2" xfId="14273" xr:uid="{CE757089-CD23-4B21-A24F-694AEBF7AFC2}"/>
    <cellStyle name="Výstup 3 20 2 3 2 2 2" xfId="22693" xr:uid="{B43F508E-4E34-42B3-ACA4-401A3B625527}"/>
    <cellStyle name="Výstup 3 20 2 3 2 2 3" xfId="25550" xr:uid="{11CF5923-4E89-4004-B66A-3031D6A45436}"/>
    <cellStyle name="Výstup 3 20 2 3 2 2 4" xfId="28147" xr:uid="{BBF61D67-3AAF-4AF2-B958-C86027B2C7D7}"/>
    <cellStyle name="Výstup 3 20 2 3 2 3" xfId="18105" xr:uid="{3E6E04C8-FC6A-4124-A310-8B70DF301C4B}"/>
    <cellStyle name="Výstup 3 20 2 3 2 4" xfId="21685" xr:uid="{DB5A57E4-7454-4B39-9272-C9B91F1D6C7C}"/>
    <cellStyle name="Výstup 3 20 2 3 2 5" xfId="21639" xr:uid="{15FD0496-5605-42A4-9F7B-71F92366A696}"/>
    <cellStyle name="Výstup 3 20 2 3 3" xfId="11239" xr:uid="{2043F890-93CD-4281-BDDC-648130A9E19F}"/>
    <cellStyle name="Výstup 3 20 2 3 3 2" xfId="20781" xr:uid="{C86DD567-D5D3-4780-BF66-D67419E3AE02}"/>
    <cellStyle name="Výstup 3 20 2 3 3 3" xfId="24067" xr:uid="{4A568FC6-B727-4C86-859A-9331411934A5}"/>
    <cellStyle name="Výstup 3 20 2 3 3 4" xfId="26841" xr:uid="{C4219C77-B957-41ED-9181-B7054FFEF347}"/>
    <cellStyle name="Výstup 3 20 2 3 4" xfId="16166" xr:uid="{DB1060AA-BADB-4EAE-8147-21FDE27BA40D}"/>
    <cellStyle name="Výstup 3 20 2 3 5" xfId="20151" xr:uid="{B261976C-FA33-4D30-9DD9-23EF08064E1C}"/>
    <cellStyle name="Výstup 3 20 2 3_5.3 Investments associated cy" xfId="8311" xr:uid="{A8F2DE7C-B7D5-4FC0-B046-A4C2011E78A7}"/>
    <cellStyle name="Výstup 3 20 2 4" xfId="3877" xr:uid="{71C8359D-A6DC-4D3B-980F-46B192EF76B8}"/>
    <cellStyle name="Výstup 3 20 2 4 2" xfId="11801" xr:uid="{06C3F706-C9BD-4CFA-B0D9-5FF2168C8EA8}"/>
    <cellStyle name="Výstup 3 20 2 4 2 2" xfId="21221" xr:uid="{B9B5605C-1A65-40B8-87AC-EE20444257A8}"/>
    <cellStyle name="Výstup 3 20 2 4 2 3" xfId="24448" xr:uid="{43B199BC-4BCC-45F3-B26B-92996D9E3D2C}"/>
    <cellStyle name="Výstup 3 20 2 4 2 4" xfId="27204" xr:uid="{96703044-A27A-4192-851D-5FE5B8B633A6}"/>
    <cellStyle name="Výstup 3 20 2 4 3" xfId="16605" xr:uid="{06C9F8BF-8EB1-4CEF-A961-5F029DA59377}"/>
    <cellStyle name="Výstup 3 20 2 4 4" xfId="20381" xr:uid="{1F39CBD3-2B0D-434D-B042-E8ADDEAF4DDF}"/>
    <cellStyle name="Výstup 3 20 2 5" xfId="9335" xr:uid="{35C2450F-538C-4E69-96C1-8E1F3601A43F}"/>
    <cellStyle name="Výstup 3 20 2 5 2" xfId="19556" xr:uid="{4834959C-A5D7-45D1-B4EF-65070B6E28C2}"/>
    <cellStyle name="Výstup 3 20 2 5 3" xfId="23120" xr:uid="{A521481E-C695-493B-9240-AA30B756C298}"/>
    <cellStyle name="Výstup 3 20 2 5 4" xfId="25998" xr:uid="{FA3FA51E-6F75-4A91-91D9-6A7A548A2FBC}"/>
    <cellStyle name="Výstup 3 20 2 6" xfId="14800" xr:uid="{0545C401-2F73-4130-8969-876D2518C6FE}"/>
    <cellStyle name="Výstup 3 20 2 7" xfId="16185" xr:uid="{7A981EB0-98B0-4A83-B53E-E0349C184F14}"/>
    <cellStyle name="Výstup 3 20 2_5.3 Investments associated cy" xfId="8309" xr:uid="{D7BFF81C-F16E-44D5-A03C-72E2577CF66E}"/>
    <cellStyle name="Výstup 3 20 3" xfId="2409" xr:uid="{6B8A5D6C-1178-421E-8BB0-530D1886AEF6}"/>
    <cellStyle name="Výstup 3 20 3 2" xfId="5614" xr:uid="{E596D053-6F43-49B5-88EF-2A8E9BBAE2FD}"/>
    <cellStyle name="Výstup 3 20 3 2 2" xfId="13404" xr:uid="{CB99C5B4-9EA4-487F-B9FB-DCA1BCEB5537}"/>
    <cellStyle name="Výstup 3 20 3 2 2 2" xfId="22018" xr:uid="{188B77E8-80EB-4322-BE49-EC0A1D83E239}"/>
    <cellStyle name="Výstup 3 20 3 2 2 3" xfId="24967" xr:uid="{5E40A77E-B1C3-47F0-84C3-C22619E98FB7}"/>
    <cellStyle name="Výstup 3 20 3 2 2 4" xfId="27598" xr:uid="{1B84A815-33F5-4C05-AFAE-1C0E83A358B7}"/>
    <cellStyle name="Výstup 3 20 3 2 3" xfId="17443" xr:uid="{2F3600F5-D59F-413C-8C13-0D2BA0EA554A}"/>
    <cellStyle name="Výstup 3 20 3 2 4" xfId="15311" xr:uid="{0B3EC8C5-658E-469E-B0E1-045C60F48F13}"/>
    <cellStyle name="Výstup 3 20 3 2 5" xfId="22729" xr:uid="{AC13FCA4-F11B-4069-AE99-6B28F2224D46}"/>
    <cellStyle name="Výstup 3 20 3 3" xfId="10371" xr:uid="{E37F9D7A-0E6A-4466-AB9F-FB07CDF09783}"/>
    <cellStyle name="Výstup 3 20 3 3 2" xfId="20107" xr:uid="{AB32D2AD-0A39-4AC2-A0CB-5D2392911930}"/>
    <cellStyle name="Výstup 3 20 3 3 3" xfId="23487" xr:uid="{336387A6-8651-4BB3-A863-4D9EEB62B2E6}"/>
    <cellStyle name="Výstup 3 20 3 3 4" xfId="26293" xr:uid="{936B9F34-6F84-4352-BE3C-AAD437C8E77F}"/>
    <cellStyle name="Výstup 3 20 3 4" xfId="15504" xr:uid="{3FDFE988-164D-403C-945F-856C1F2B9AFD}"/>
    <cellStyle name="Výstup 3 20 3 5" xfId="21254" xr:uid="{B7C5153E-C7FF-42C6-AFDD-68831DFC0479}"/>
    <cellStyle name="Výstup 3 20 3_5.3 Investments associated cy" xfId="8312" xr:uid="{EC87E069-7CAE-4677-96C9-CE9519EFDEAD}"/>
    <cellStyle name="Výstup 3 20 4" xfId="3071" xr:uid="{DDC3E132-5303-4B38-8D6F-C0659E38DE92}"/>
    <cellStyle name="Výstup 3 20 4 2" xfId="6276" xr:uid="{181FBA68-029B-4C3F-B569-258AE6AA26F6}"/>
    <cellStyle name="Výstup 3 20 4 2 2" xfId="14066" xr:uid="{ECBA0893-B20A-4428-98D4-C7A62BCE8CE3}"/>
    <cellStyle name="Výstup 3 20 4 2 2 2" xfId="22486" xr:uid="{9636784F-78D2-4179-813B-ACE9CE8050E1}"/>
    <cellStyle name="Výstup 3 20 4 2 2 3" xfId="25343" xr:uid="{0EDC0BBB-6F0D-4837-918C-BC7FBC018846}"/>
    <cellStyle name="Výstup 3 20 4 2 2 4" xfId="27940" xr:uid="{0D162166-AC72-486E-BCB9-7DD4AA6D549C}"/>
    <cellStyle name="Výstup 3 20 4 2 3" xfId="17898" xr:uid="{86595A2E-CC37-4916-BF7D-78951FD688F3}"/>
    <cellStyle name="Výstup 3 20 4 2 4" xfId="15723" xr:uid="{61FF1AA3-D3B3-456E-A51B-A1436C885C24}"/>
    <cellStyle name="Výstup 3 20 4 2 5" xfId="23252" xr:uid="{9A8C7756-AC6A-4898-A7C1-52C55E60D1C8}"/>
    <cellStyle name="Výstup 3 20 4 3" xfId="11032" xr:uid="{3B3DA30D-EAAF-4D74-9AA8-430C56DBC734}"/>
    <cellStyle name="Výstup 3 20 4 3 2" xfId="20574" xr:uid="{C722DAD3-679C-4097-861A-1AA4F16181F7}"/>
    <cellStyle name="Výstup 3 20 4 3 3" xfId="23860" xr:uid="{55EDC644-83F7-459D-A454-80BEB4828847}"/>
    <cellStyle name="Výstup 3 20 4 3 4" xfId="26634" xr:uid="{26A648D3-9694-4B2E-9BEB-1A3E6243BC6D}"/>
    <cellStyle name="Výstup 3 20 4 4" xfId="15959" xr:uid="{2D807CD0-8507-48CF-9C0C-2801BC56DACF}"/>
    <cellStyle name="Výstup 3 20 4 5" xfId="17085" xr:uid="{06E81705-A4F1-47A6-B522-4A346FFCA0FF}"/>
    <cellStyle name="Výstup 3 20 4_5.3 Investments associated cy" xfId="8313" xr:uid="{8F058EDB-826F-4383-9D97-A0908FA32151}"/>
    <cellStyle name="Výstup 3 20 5" xfId="3605" xr:uid="{6B50F12B-FF03-4ECD-AF95-1B3A75F7CCF1}"/>
    <cellStyle name="Výstup 3 20 5 2" xfId="11531" xr:uid="{74DE7BCE-89BD-45EA-9D0A-2785194B5C98}"/>
    <cellStyle name="Výstup 3 20 5 2 2" xfId="21003" xr:uid="{EE30EFEC-5E53-4613-9F3D-5A0ED11463A4}"/>
    <cellStyle name="Výstup 3 20 5 2 3" xfId="24265" xr:uid="{CADB03D5-0195-46AD-B447-B7E17D5208A2}"/>
    <cellStyle name="Výstup 3 20 5 2 4" xfId="27030" xr:uid="{AC2D55FF-D85E-4C8F-94AA-96563200B18E}"/>
    <cellStyle name="Výstup 3 20 5 3" xfId="16387" xr:uid="{BB556BB7-FCBD-483B-AC36-1C12BFE3C2D1}"/>
    <cellStyle name="Výstup 3 20 5 4" xfId="22289" xr:uid="{3314A6BD-85BE-49EB-B44D-73CCE57685EF}"/>
    <cellStyle name="Výstup 3 20 6" xfId="9034" xr:uid="{F917227C-FE69-4527-9A01-4CC72240E9E7}"/>
    <cellStyle name="Výstup 3 20 6 2" xfId="19310" xr:uid="{090C28B0-0B7B-4DE9-A750-2FA33824E922}"/>
    <cellStyle name="Výstup 3 20 6 3" xfId="22903" xr:uid="{D2BB7573-D38D-4687-A101-993335E9596B}"/>
    <cellStyle name="Výstup 3 20 6 4" xfId="25791" xr:uid="{54951F74-4241-41CD-A5A5-987843163C34}"/>
    <cellStyle name="Výstup 3 20 7" xfId="14554" xr:uid="{CD27E395-EC6A-4CAE-AE6A-2500C5EE8BCC}"/>
    <cellStyle name="Výstup 3 20 8" xfId="18665" xr:uid="{161584AC-805A-407A-8C19-8855D29A05CD}"/>
    <cellStyle name="Výstup 3 20_3.10 Impairments" xfId="1620" xr:uid="{94DB1EE3-1BF2-4E6A-ABCE-09979F14E9A3}"/>
    <cellStyle name="Výstup 3 21" xfId="424" xr:uid="{A77EC621-EE50-45D5-B14D-BA6E7B60FAC1}"/>
    <cellStyle name="Výstup 3 21 2" xfId="724" xr:uid="{7F7F8083-7A6F-4736-B85A-926C3640C95A}"/>
    <cellStyle name="Výstup 3 21 2 2" xfId="2699" xr:uid="{2C737899-D4E3-42B1-96A5-A99CE8827D77}"/>
    <cellStyle name="Výstup 3 21 2 2 2" xfId="5904" xr:uid="{CB33EF74-727D-470A-8983-710BE2FB92E2}"/>
    <cellStyle name="Výstup 3 21 2 2 2 2" xfId="13694" xr:uid="{EA9FBA72-AB0B-448F-B0D4-64F5403A56DE}"/>
    <cellStyle name="Výstup 3 21 2 2 2 2 2" xfId="22251" xr:uid="{0F862B03-6CCA-494D-B4DF-0CE20D3D2972}"/>
    <cellStyle name="Výstup 3 21 2 2 2 2 3" xfId="25167" xr:uid="{4AD0A246-225C-4416-ACA5-CAEE5C979F02}"/>
    <cellStyle name="Výstup 3 21 2 2 2 2 4" xfId="27787" xr:uid="{5DDB4DC0-8549-4934-8EE6-811306593088}"/>
    <cellStyle name="Výstup 3 21 2 2 2 3" xfId="17676" xr:uid="{A7C820E1-DAB1-4D18-84EF-19D4B8E15FA1}"/>
    <cellStyle name="Výstup 3 21 2 2 2 4" xfId="19706" xr:uid="{2A043F56-5E4D-4963-8CF5-E692E03E025A}"/>
    <cellStyle name="Výstup 3 21 2 2 2 5" xfId="15783" xr:uid="{124549B4-0565-4217-851D-F59C812D852B}"/>
    <cellStyle name="Výstup 3 21 2 2 3" xfId="10661" xr:uid="{BBB26005-49DC-4D54-8FD1-5D34E87A31F1}"/>
    <cellStyle name="Výstup 3 21 2 2 3 2" xfId="20339" xr:uid="{964DCEB2-466F-4ABC-AE6C-771FA8529868}"/>
    <cellStyle name="Výstup 3 21 2 2 3 3" xfId="23688" xr:uid="{5B4FE946-957C-4C9A-B07E-C107FA1E5440}"/>
    <cellStyle name="Výstup 3 21 2 2 3 4" xfId="26482" xr:uid="{FFC989D8-3F07-4744-8B31-F239A6D996CC}"/>
    <cellStyle name="Výstup 3 21 2 2 4" xfId="15732" xr:uid="{B7C5A59E-E6FA-4F46-AB65-57C42969D98B}"/>
    <cellStyle name="Výstup 3 21 2 2 5" xfId="15059" xr:uid="{DAD0B7B4-5123-4933-8C85-C6DDEB89959C}"/>
    <cellStyle name="Výstup 3 21 2 2_5.3 Investments associated cy" xfId="8315" xr:uid="{97B1568D-E939-4699-A1BA-541F642463E0}"/>
    <cellStyle name="Výstup 3 21 2 3" xfId="3291" xr:uid="{685D2C57-37C5-4C5D-AB59-99B519EC8FB5}"/>
    <cellStyle name="Výstup 3 21 2 3 2" xfId="6496" xr:uid="{3273FDBE-8C66-4083-B15C-07C8AB570166}"/>
    <cellStyle name="Výstup 3 21 2 3 2 2" xfId="14286" xr:uid="{4D9DD9F5-F008-4D7B-BC4D-CEE426FDF2C6}"/>
    <cellStyle name="Výstup 3 21 2 3 2 2 2" xfId="22706" xr:uid="{42746380-C9B2-48B8-B6F1-8C53EF8B8108}"/>
    <cellStyle name="Výstup 3 21 2 3 2 2 3" xfId="25563" xr:uid="{5D892EB4-8E68-4BED-BD83-5F948B93DD44}"/>
    <cellStyle name="Výstup 3 21 2 3 2 2 4" xfId="28160" xr:uid="{D759834E-E22A-4B63-BC28-A3BFC7C3FEF5}"/>
    <cellStyle name="Výstup 3 21 2 3 2 3" xfId="18118" xr:uid="{86FD43EB-D3C3-41FC-A15C-A218E75D3F0E}"/>
    <cellStyle name="Výstup 3 21 2 3 2 4" xfId="15799" xr:uid="{84D9EF4B-C9AD-496A-BEEA-F1325C3C556B}"/>
    <cellStyle name="Výstup 3 21 2 3 2 5" xfId="23269" xr:uid="{4F3FF22E-F5F0-425C-8DF5-1BD79C85EE95}"/>
    <cellStyle name="Výstup 3 21 2 3 3" xfId="11252" xr:uid="{8E4B7A89-F017-43F4-8413-A80A6933A27B}"/>
    <cellStyle name="Výstup 3 21 2 3 3 2" xfId="20794" xr:uid="{045CBCEB-664B-448F-83EC-C7F1CD7D4E58}"/>
    <cellStyle name="Výstup 3 21 2 3 3 3" xfId="24080" xr:uid="{0EE78810-7843-411A-95FC-F2DB2CA8192B}"/>
    <cellStyle name="Výstup 3 21 2 3 3 4" xfId="26854" xr:uid="{28FF8EF7-0F1B-4D97-B13B-7F7FFEB2C0E2}"/>
    <cellStyle name="Výstup 3 21 2 3 4" xfId="16179" xr:uid="{DD757339-23A6-405C-B9F4-7DF43D5300AA}"/>
    <cellStyle name="Výstup 3 21 2 3 5" xfId="21291" xr:uid="{66246ECF-4121-49B5-A71B-EC9B2EB8A69C}"/>
    <cellStyle name="Výstup 3 21 2 3_5.3 Investments associated cy" xfId="8316" xr:uid="{0EF56EB9-3D51-4270-82A9-987D890AF40B}"/>
    <cellStyle name="Výstup 3 21 2 4" xfId="3895" xr:uid="{F95104B5-B536-44AC-B4F2-59C68486BC4D}"/>
    <cellStyle name="Výstup 3 21 2 4 2" xfId="11819" xr:uid="{521F2F39-92A2-40E8-8A01-C25E1E9A1C5B}"/>
    <cellStyle name="Výstup 3 21 2 4 2 2" xfId="21236" xr:uid="{FBE547D9-127D-4AFB-9B1D-38F97CCE0456}"/>
    <cellStyle name="Výstup 3 21 2 4 2 3" xfId="24460" xr:uid="{07A84DD5-6A37-40CD-ABEC-F5BECD5EB081}"/>
    <cellStyle name="Výstup 3 21 2 4 2 4" xfId="27215" xr:uid="{F0A2BEC8-50D8-473A-911F-4E6A551ADD6A}"/>
    <cellStyle name="Výstup 3 21 2 4 3" xfId="16620" xr:uid="{0525EB38-57F8-4231-94FC-D5DF553B1AC4}"/>
    <cellStyle name="Výstup 3 21 2 4 4" xfId="22244" xr:uid="{41A33717-D284-4661-B50F-3031B70B70FB}"/>
    <cellStyle name="Výstup 3 21 2 5" xfId="9355" xr:uid="{FA06EE20-9BE9-47A4-BAED-0F6DCFC52798}"/>
    <cellStyle name="Výstup 3 21 2 5 2" xfId="19572" xr:uid="{048F8A87-D321-467F-9668-81571F85722F}"/>
    <cellStyle name="Výstup 3 21 2 5 3" xfId="23134" xr:uid="{3CDF5730-0213-42E5-8291-2D793D074D64}"/>
    <cellStyle name="Výstup 3 21 2 5 4" xfId="26011" xr:uid="{515B2898-FD3E-4684-BF8A-B9602D852814}"/>
    <cellStyle name="Výstup 3 21 2 6" xfId="14815" xr:uid="{0F1A851A-7D6C-4E5A-99F3-232C54162EA4}"/>
    <cellStyle name="Výstup 3 21 2 7" xfId="14906" xr:uid="{5788535E-B2F9-4E1E-B5BB-9EA1E7928EA3}"/>
    <cellStyle name="Výstup 3 21 2_5.3 Investments associated cy" xfId="8314" xr:uid="{C87CA52F-8E15-493C-B4D6-7E50EE2F256C}"/>
    <cellStyle name="Výstup 3 21 3" xfId="2430" xr:uid="{366F1823-50BF-43B8-9F11-B1C4DE03C054}"/>
    <cellStyle name="Výstup 3 21 3 2" xfId="5635" xr:uid="{DC0596D7-7D63-438F-BB39-31FB841F48D4}"/>
    <cellStyle name="Výstup 3 21 3 2 2" xfId="13425" xr:uid="{DBC50442-8B1A-46CD-B85A-96CB347D549C}"/>
    <cellStyle name="Výstup 3 21 3 2 2 2" xfId="22036" xr:uid="{71D85300-5082-4BD4-B6A3-FFA7CD2A3C26}"/>
    <cellStyle name="Výstup 3 21 3 2 2 3" xfId="24983" xr:uid="{E63D45BA-90AA-4936-A7A8-932EA383679A}"/>
    <cellStyle name="Výstup 3 21 3 2 2 4" xfId="27612" xr:uid="{777DE04D-1186-4943-BC8C-CE6A1563B9FC}"/>
    <cellStyle name="Výstup 3 21 3 2 3" xfId="17461" xr:uid="{FE4A706E-594F-4ECE-B89A-FABFEA1242EC}"/>
    <cellStyle name="Výstup 3 21 3 2 4" xfId="21249" xr:uid="{27F7BDB3-33A4-4D7B-82DD-222CC47A023F}"/>
    <cellStyle name="Výstup 3 21 3 2 5" xfId="16811" xr:uid="{F4E1C7E7-142B-454E-85AA-CE3EDE6774E4}"/>
    <cellStyle name="Výstup 3 21 3 3" xfId="10392" xr:uid="{9D9E8F1C-A898-4CD1-92DC-502470585413}"/>
    <cellStyle name="Výstup 3 21 3 3 2" xfId="20124" xr:uid="{3398E0D6-15DB-4F13-9862-A47C179C1959}"/>
    <cellStyle name="Výstup 3 21 3 3 3" xfId="23503" xr:uid="{05D269AB-D167-4DD1-96A8-1B3B17B7344A}"/>
    <cellStyle name="Výstup 3 21 3 3 4" xfId="26307" xr:uid="{B898878F-B3FA-4CF8-ADE5-CC27390C1734}"/>
    <cellStyle name="Výstup 3 21 3 4" xfId="15522" xr:uid="{5DF6595F-149A-4A2C-8652-514646919177}"/>
    <cellStyle name="Výstup 3 21 3 5" xfId="22080" xr:uid="{DF8A27FB-8E5F-4D52-B9B6-7AC21F3D4253}"/>
    <cellStyle name="Výstup 3 21 3_5.3 Investments associated cy" xfId="8317" xr:uid="{69106579-3CE8-4EE3-9343-F745E1495D7A}"/>
    <cellStyle name="Výstup 3 21 4" xfId="3088" xr:uid="{86CE4581-CE85-47BF-846C-0780465F2CE3}"/>
    <cellStyle name="Výstup 3 21 4 2" xfId="6293" xr:uid="{90FD5484-8E1E-42E3-883D-C41D95F45897}"/>
    <cellStyle name="Výstup 3 21 4 2 2" xfId="14083" xr:uid="{6F127B1A-95B6-4CCA-BA13-4A6429B9F683}"/>
    <cellStyle name="Výstup 3 21 4 2 2 2" xfId="22503" xr:uid="{83303976-5A88-46E6-83A4-5CC926AB15CA}"/>
    <cellStyle name="Výstup 3 21 4 2 2 3" xfId="25360" xr:uid="{47DF42D4-53F8-453C-B08F-5C012C214C3D}"/>
    <cellStyle name="Výstup 3 21 4 2 2 4" xfId="27957" xr:uid="{F6944399-4429-44ED-A18A-5ED808E73221}"/>
    <cellStyle name="Výstup 3 21 4 2 3" xfId="17915" xr:uid="{C0591599-8FFB-4CDF-A3EC-087AC416BF4B}"/>
    <cellStyle name="Výstup 3 21 4 2 4" xfId="18154" xr:uid="{F7AC5FBF-AC55-4502-9E76-D187C2C141AA}"/>
    <cellStyle name="Výstup 3 21 4 2 5" xfId="24750" xr:uid="{DD56BAEF-3066-48FA-AD41-3BA132605A8D}"/>
    <cellStyle name="Výstup 3 21 4 3" xfId="11049" xr:uid="{1CD6850C-C45C-43A0-82B3-F95CAFA798B6}"/>
    <cellStyle name="Výstup 3 21 4 3 2" xfId="20591" xr:uid="{14B5E844-8006-4715-9A0B-A643D587589C}"/>
    <cellStyle name="Výstup 3 21 4 3 3" xfId="23877" xr:uid="{287E57EE-7008-489A-A6B8-9FAC292B629A}"/>
    <cellStyle name="Výstup 3 21 4 3 4" xfId="26651" xr:uid="{C8A5FFAF-B1AF-42A7-9A9D-41F3EB986373}"/>
    <cellStyle name="Výstup 3 21 4 4" xfId="15976" xr:uid="{12A7BEA2-C2EC-4526-8473-A0B172A2E571}"/>
    <cellStyle name="Výstup 3 21 4 5" xfId="15249" xr:uid="{CB2A98FB-9C00-42CD-B2DF-92E6678C664C}"/>
    <cellStyle name="Výstup 3 21 4_5.3 Investments associated cy" xfId="8318" xr:uid="{4B38936A-E333-46C5-8CDB-166BB312FFA5}"/>
    <cellStyle name="Výstup 3 21 5" xfId="3626" xr:uid="{97284A9F-E6F8-40A9-936A-F0EEE059673A}"/>
    <cellStyle name="Výstup 3 21 5 2" xfId="11552" xr:uid="{B36EBED7-214B-48F6-881D-3D268DB358A5}"/>
    <cellStyle name="Výstup 3 21 5 2 2" xfId="21021" xr:uid="{FB327ACF-24BE-4DD9-801E-37D2FB6FFC7F}"/>
    <cellStyle name="Výstup 3 21 5 2 3" xfId="24280" xr:uid="{B28D0D1C-4879-435B-BC79-09058E273CC4}"/>
    <cellStyle name="Výstup 3 21 5 2 4" xfId="27044" xr:uid="{37AA1AE0-0BEF-48DF-88CF-57A6F98D1F6D}"/>
    <cellStyle name="Výstup 3 21 5 3" xfId="16405" xr:uid="{65FB4D66-4B4E-4F93-928C-5CC7C223E34B}"/>
    <cellStyle name="Výstup 3 21 5 4" xfId="19774" xr:uid="{6B67DE3D-D287-4076-83DC-3CBA237586C1}"/>
    <cellStyle name="Výstup 3 21 6" xfId="9058" xr:uid="{E2799377-7C2A-4507-90FB-900579DB7080}"/>
    <cellStyle name="Výstup 3 21 6 2" xfId="19331" xr:uid="{D93C9B38-F5DD-49A6-B830-0D371DBB2367}"/>
    <cellStyle name="Výstup 3 21 6 3" xfId="22921" xr:uid="{D8FD8945-8F0B-497E-9011-FFA82AA5667C}"/>
    <cellStyle name="Výstup 3 21 6 4" xfId="25808" xr:uid="{4BE8FDEF-327B-4CC7-96C1-656D88A93313}"/>
    <cellStyle name="Výstup 3 21 7" xfId="14573" xr:uid="{BF036D78-228D-4BD6-BA8C-D10B308E4214}"/>
    <cellStyle name="Výstup 3 21 8" xfId="18646" xr:uid="{1363AED9-6B5D-4B13-899A-3C409E1D3892}"/>
    <cellStyle name="Výstup 3 21_3.10 Impairments" xfId="1621" xr:uid="{08C734E2-FEFA-4BF7-924D-8F0CEB0980D3}"/>
    <cellStyle name="Výstup 3 22" xfId="431" xr:uid="{C680BA45-47C7-4E7A-B0DB-B9442E66A46E}"/>
    <cellStyle name="Výstup 3 22 2" xfId="2436" xr:uid="{2958ADE8-3BCC-428D-955E-39BE7D35CED6}"/>
    <cellStyle name="Výstup 3 22 2 2" xfId="5641" xr:uid="{DBA00811-8B18-486A-9BCB-20065CC61007}"/>
    <cellStyle name="Výstup 3 22 2 2 2" xfId="13431" xr:uid="{EA4DF0E8-28B4-40FC-A1B6-24918886C0DA}"/>
    <cellStyle name="Výstup 3 22 2 2 2 2" xfId="22042" xr:uid="{89BD2028-228E-4210-931A-4D450F04CDD6}"/>
    <cellStyle name="Výstup 3 22 2 2 2 3" xfId="24989" xr:uid="{163AD064-FDE4-4347-9127-92AA51CA533C}"/>
    <cellStyle name="Výstup 3 22 2 2 2 4" xfId="27618" xr:uid="{46C32DD3-4DBA-4200-B121-A3A327CCDBA5}"/>
    <cellStyle name="Výstup 3 22 2 2 3" xfId="17467" xr:uid="{F7D79724-936C-41ED-8E2F-DAC52FD69834}"/>
    <cellStyle name="Výstup 3 22 2 2 4" xfId="15747" xr:uid="{C321A4EC-35A9-41EE-9884-109FBBDCD18F}"/>
    <cellStyle name="Výstup 3 22 2 2 5" xfId="23258" xr:uid="{5448D2CC-C17C-48E9-8C04-0D8697CDE8B7}"/>
    <cellStyle name="Výstup 3 22 2 3" xfId="10398" xr:uid="{25E0A11B-ECA3-4C49-AA67-D4B7CD796137}"/>
    <cellStyle name="Výstup 3 22 2 3 2" xfId="20130" xr:uid="{766CB72F-E037-4FB3-AD4A-2E1A124CB317}"/>
    <cellStyle name="Výstup 3 22 2 3 3" xfId="23509" xr:uid="{9794260B-8EBE-4E5A-8BE2-628B1A703856}"/>
    <cellStyle name="Výstup 3 22 2 3 4" xfId="26313" xr:uid="{DB82C10D-6801-4E73-82AC-3400769F9F9B}"/>
    <cellStyle name="Výstup 3 22 2 4" xfId="15528" xr:uid="{389B24BE-36E4-4004-A6C8-72A5066DD35D}"/>
    <cellStyle name="Výstup 3 22 2 5" xfId="17079" xr:uid="{22967AAA-BBFD-4D58-9D62-392FEACAF159}"/>
    <cellStyle name="Výstup 3 22 2_5.3 Investments associated cy" xfId="8320" xr:uid="{8833900E-AE28-4679-9DCA-5ADA8457B21A}"/>
    <cellStyle name="Výstup 3 22 3" xfId="3095" xr:uid="{EC60F7A1-827A-46F3-BA55-9F898BF9CCB3}"/>
    <cellStyle name="Výstup 3 22 3 2" xfId="6300" xr:uid="{E5AE229B-D494-4669-8A6B-EC151BB5ED59}"/>
    <cellStyle name="Výstup 3 22 3 2 2" xfId="14090" xr:uid="{C728F96C-960B-4484-AC27-B4C01C8E163C}"/>
    <cellStyle name="Výstup 3 22 3 2 2 2" xfId="22510" xr:uid="{B9CC7F3B-D00B-4C8E-8122-6B5E2ED78B17}"/>
    <cellStyle name="Výstup 3 22 3 2 2 3" xfId="25367" xr:uid="{D84E3796-EBB0-431E-845F-838C93BF0DDA}"/>
    <cellStyle name="Výstup 3 22 3 2 2 4" xfId="27964" xr:uid="{1CEF66AD-198B-45A7-8010-7165A4A84DFE}"/>
    <cellStyle name="Výstup 3 22 3 2 3" xfId="17922" xr:uid="{5747B637-72CB-49AE-BB0D-02502D5A4CD7}"/>
    <cellStyle name="Výstup 3 22 3 2 4" xfId="14562" xr:uid="{7AFF7FE9-2BE5-4944-B337-D37C8EDF138D}"/>
    <cellStyle name="Výstup 3 22 3 2 5" xfId="22900" xr:uid="{0E7D0BB5-43CF-480B-B02C-986FBDF6A846}"/>
    <cellStyle name="Výstup 3 22 3 3" xfId="11056" xr:uid="{958FEF35-249B-40BA-B301-B2DF9F5BFA7B}"/>
    <cellStyle name="Výstup 3 22 3 3 2" xfId="20598" xr:uid="{9222C1AB-8F9F-456F-9075-CDDE3BA7522E}"/>
    <cellStyle name="Výstup 3 22 3 3 3" xfId="23884" xr:uid="{33676315-BF98-4278-A502-1EB5D41E0ECD}"/>
    <cellStyle name="Výstup 3 22 3 3 4" xfId="26658" xr:uid="{31F1B465-BB73-4EAD-94A7-177058B604D9}"/>
    <cellStyle name="Výstup 3 22 3 4" xfId="15983" xr:uid="{EE6DAE79-1916-459B-B376-B2127A3D2499}"/>
    <cellStyle name="Výstup 3 22 3 5" xfId="16852" xr:uid="{C037DBE1-30C1-440C-9F67-B2189C64161F}"/>
    <cellStyle name="Výstup 3 22 3_5.3 Investments associated cy" xfId="8321" xr:uid="{ADEFD174-F293-4373-BAF5-8B45970BFD33}"/>
    <cellStyle name="Výstup 3 22 4" xfId="3633" xr:uid="{DC982F8E-B245-4B58-AF19-F7E4A45AB590}"/>
    <cellStyle name="Výstup 3 22 4 2" xfId="11558" xr:uid="{87826411-8277-4E90-A3C6-DB4139E7F8D0}"/>
    <cellStyle name="Výstup 3 22 4 2 2" xfId="21027" xr:uid="{13B999BC-239D-4F03-A1B3-BF53A3A0B770}"/>
    <cellStyle name="Výstup 3 22 4 2 3" xfId="24286" xr:uid="{F6686647-BF7B-4B55-BAEF-88E538434EEB}"/>
    <cellStyle name="Výstup 3 22 4 2 4" xfId="27050" xr:uid="{805DC051-E535-4270-8912-A58F3DF77807}"/>
    <cellStyle name="Výstup 3 22 4 3" xfId="16412" xr:uid="{67DC8C49-0815-4B8B-97B8-6741E85A4D5D}"/>
    <cellStyle name="Výstup 3 22 4 4" xfId="16983" xr:uid="{480A4512-2C24-4B22-84DA-6079106AD8DD}"/>
    <cellStyle name="Výstup 3 22 5" xfId="9065" xr:uid="{B170D0BC-5761-43D8-8350-3163A8D22766}"/>
    <cellStyle name="Výstup 3 22 5 2" xfId="19338" xr:uid="{D83F348C-4D84-45DA-B4D2-F72B4CCE70FF}"/>
    <cellStyle name="Výstup 3 22 5 3" xfId="22928" xr:uid="{9B352939-BCA8-4294-8A47-DA517FFEBA0C}"/>
    <cellStyle name="Výstup 3 22 5 4" xfId="25815" xr:uid="{38A88361-D541-49DB-B35C-98815845B630}"/>
    <cellStyle name="Výstup 3 22 6" xfId="14580" xr:uid="{F4784303-F7B5-4D72-8813-D826ED58F3FE}"/>
    <cellStyle name="Výstup 3 22 7" xfId="18638" xr:uid="{71E6C1D2-9EF8-4C64-A853-E84BA12BB3AC}"/>
    <cellStyle name="Výstup 3 22_5.3 Investments associated cy" xfId="8319" xr:uid="{FD02BE70-2177-4B8B-9551-327629A72719}"/>
    <cellStyle name="Výstup 3 23" xfId="2166" xr:uid="{8C19CEE2-976C-4228-B023-8207F20C6095}"/>
    <cellStyle name="Výstup 3 23 2" xfId="5371" xr:uid="{5B4D6D68-AEF8-4A68-AF7A-6721D7421B2D}"/>
    <cellStyle name="Výstup 3 23 2 2" xfId="13161" xr:uid="{9BD17D41-C141-4867-8E32-78D8BBEDA54D}"/>
    <cellStyle name="Výstup 3 23 2 2 2" xfId="21831" xr:uid="{E8462213-33DC-4284-ADCC-23B18FE2136D}"/>
    <cellStyle name="Výstup 3 23 2 2 3" xfId="24798" xr:uid="{657F07A8-F860-4FE4-A0E6-F9C4BD6EE5F1}"/>
    <cellStyle name="Výstup 3 23 2 2 4" xfId="27434" xr:uid="{AFCB17EA-2F21-4123-9BE7-4EC6DDB824E6}"/>
    <cellStyle name="Výstup 3 23 2 3" xfId="17252" xr:uid="{D8EB4245-C4C3-48EF-9896-232327079469}"/>
    <cellStyle name="Výstup 3 23 2 4" xfId="19753" xr:uid="{53BB80E8-EC66-466E-A9F4-1A28F54E9BE6}"/>
    <cellStyle name="Výstup 3 23 2 5" xfId="16880" xr:uid="{6CFF7E43-7B0D-4D62-8BF1-25ACAFD35833}"/>
    <cellStyle name="Výstup 3 23 3" xfId="10128" xr:uid="{1A80FB5B-036C-4DE7-9C6B-A1A95AAD1835}"/>
    <cellStyle name="Výstup 3 23 3 2" xfId="19922" xr:uid="{F40EE6D6-F809-48E3-9A08-221E39E81FBF}"/>
    <cellStyle name="Výstup 3 23 3 3" xfId="23318" xr:uid="{07B0E47B-E3BA-44D0-88DC-0FE40FFD318E}"/>
    <cellStyle name="Výstup 3 23 3 4" xfId="26129" xr:uid="{7B30D88D-C81C-43C4-B5FC-78A8490D67E1}"/>
    <cellStyle name="Výstup 3 23 4" xfId="15318" xr:uid="{013F6A03-AC89-4879-8473-57ED6628D09B}"/>
    <cellStyle name="Výstup 3 23 5" xfId="21307" xr:uid="{6882C187-E542-4114-8DA5-FE6D8AD53823}"/>
    <cellStyle name="Výstup 3 23_5.3 Investments associated cy" xfId="8322" xr:uid="{64E32B74-58C3-406A-A5B8-0E61469F6594}"/>
    <cellStyle name="Výstup 3 24" xfId="2295" xr:uid="{B65AF011-308F-405C-93A2-3F2B2008FF35}"/>
    <cellStyle name="Výstup 3 24 2" xfId="5500" xr:uid="{1E905953-F8A9-404D-911E-0C82CCA39250}"/>
    <cellStyle name="Výstup 3 24 2 2" xfId="13290" xr:uid="{7F6619D7-9CBA-4D0F-81F6-13167B6AB006}"/>
    <cellStyle name="Výstup 3 24 2 2 2" xfId="21926" xr:uid="{13DC3182-AD83-495B-B812-AA5190E66268}"/>
    <cellStyle name="Výstup 3 24 2 2 3" xfId="24881" xr:uid="{6064AF5E-182B-405A-BF75-C6C899E0B322}"/>
    <cellStyle name="Výstup 3 24 2 2 4" xfId="27516" xr:uid="{C334181C-EABE-49AB-9C82-7B929E61BA31}"/>
    <cellStyle name="Výstup 3 24 2 3" xfId="17349" xr:uid="{6C0EAA62-6678-495E-8CDC-C9B015CA23B0}"/>
    <cellStyle name="Výstup 3 24 2 4" xfId="16456" xr:uid="{BDEEF126-1DBB-4B8F-8735-560CCF08224C}"/>
    <cellStyle name="Výstup 3 24 2 5" xfId="23538" xr:uid="{2F85689B-94FE-4F15-AAB0-212B169923FD}"/>
    <cellStyle name="Výstup 3 24 3" xfId="10257" xr:uid="{E34CC4F5-4F28-4D2E-BFB6-75B56E36A905}"/>
    <cellStyle name="Výstup 3 24 3 2" xfId="20015" xr:uid="{B6AE8362-B98C-4EA5-9917-CEAA1F5D7A50}"/>
    <cellStyle name="Výstup 3 24 3 3" xfId="23403" xr:uid="{352FBD53-4EE7-40C3-AB73-F12AC16D26C7}"/>
    <cellStyle name="Výstup 3 24 3 4" xfId="26211" xr:uid="{20AA0B31-9D3C-4C46-8D26-D38297322224}"/>
    <cellStyle name="Výstup 3 24 4" xfId="15414" xr:uid="{289C15F3-0F12-4181-AB92-411E8560E9AE}"/>
    <cellStyle name="Výstup 3 24 5" xfId="17528" xr:uid="{FD2026F4-723D-4E12-8454-939C658DD330}"/>
    <cellStyle name="Výstup 3 24_5.3 Investments associated cy" xfId="8323" xr:uid="{BA47B4DA-00A2-4237-9F68-5B319D4F5CDC}"/>
    <cellStyle name="Výstup 3 25" xfId="3351" xr:uid="{B93870F2-0EF8-48A0-904B-1F85614ADA99}"/>
    <cellStyle name="Výstup 3 25 2" xfId="11289" xr:uid="{38A06560-E957-42C2-9E43-2B6C5E5A0D84}"/>
    <cellStyle name="Výstup 3 25 2 2" xfId="20819" xr:uid="{FFA11BF3-FA23-4C56-A8F8-7B03ECFA067F}"/>
    <cellStyle name="Výstup 3 25 2 3" xfId="24105" xr:uid="{23457AA2-D95E-492B-B449-215DACACD1C4}"/>
    <cellStyle name="Výstup 3 25 2 4" xfId="26875" xr:uid="{DDA1F8D1-5664-44C6-9D82-4416B9946F84}"/>
    <cellStyle name="Výstup 3 25 3" xfId="16207" xr:uid="{3F540E86-BA8F-40AD-A6CA-A67AC1FEFEB7}"/>
    <cellStyle name="Výstup 3 25 4" xfId="22047" xr:uid="{482A4BCD-F261-4C77-A895-E6E8531315BE}"/>
    <cellStyle name="Výstup 3 26" xfId="8768" xr:uid="{6E576839-CAB0-40D7-99D7-551058ADE7D1}"/>
    <cellStyle name="Výstup 3 26 2" xfId="19095" xr:uid="{6C912E2A-8215-43A5-B20A-9232A74BEB3A}"/>
    <cellStyle name="Výstup 3 26 3" xfId="14318" xr:uid="{96728897-9A23-4E45-BB5C-D99B14EE75FC}"/>
    <cellStyle name="Výstup 3 26 4" xfId="25606" xr:uid="{3EAC9744-6A5D-4220-993D-E1D4A7829E00}"/>
    <cellStyle name="Výstup 3 27" xfId="14340" xr:uid="{FD608ED0-E19B-45F7-A37B-C99C74E570B6}"/>
    <cellStyle name="Výstup 3 28" xfId="18857" xr:uid="{5B502212-29FF-491B-9D4A-CC20BCB979C9}"/>
    <cellStyle name="Výstup 3 3" xfId="141" xr:uid="{003F20FB-AF6A-4928-A92A-2E0F8F2374A6}"/>
    <cellStyle name="Výstup 3 3 2" xfId="451" xr:uid="{075EC335-8750-4855-8FAD-2FF4F676DC04}"/>
    <cellStyle name="Výstup 3 3 2 2" xfId="2453" xr:uid="{6D4120F2-7D58-4BEF-8A98-3EFFEBD7725A}"/>
    <cellStyle name="Výstup 3 3 2 2 2" xfId="5658" xr:uid="{B6D5EC8F-324A-4B72-9D48-09FE1DCC2AC2}"/>
    <cellStyle name="Výstup 3 3 2 2 2 2" xfId="13448" xr:uid="{4C7C6707-4455-46A8-891E-44C4211A1C14}"/>
    <cellStyle name="Výstup 3 3 2 2 2 2 2" xfId="22054" xr:uid="{3E6C5EC1-DB5C-4370-9B83-C8CFC2B6B178}"/>
    <cellStyle name="Výstup 3 3 2 2 2 2 3" xfId="24997" xr:uid="{B07146B4-C812-4AD4-A4EF-2683FEE29C0F}"/>
    <cellStyle name="Výstup 3 3 2 2 2 2 4" xfId="27625" xr:uid="{0C89A4B2-0046-493B-8AF7-E366FB1A821D}"/>
    <cellStyle name="Výstup 3 3 2 2 2 3" xfId="17478" xr:uid="{C32238D8-09BF-4848-A921-860F6D8EB049}"/>
    <cellStyle name="Výstup 3 3 2 2 2 4" xfId="15546" xr:uid="{DFCB6AAA-0169-4EE2-A25C-E648EB8467D3}"/>
    <cellStyle name="Výstup 3 3 2 2 2 5" xfId="23214" xr:uid="{97B7EA26-383D-47EB-8517-D0854D9B0C49}"/>
    <cellStyle name="Výstup 3 3 2 2 3" xfId="10415" xr:uid="{A5ADC563-290B-477F-995D-6FC75C54FE0F}"/>
    <cellStyle name="Výstup 3 3 2 2 3 2" xfId="20142" xr:uid="{7129DCB7-F7ED-4304-8F80-4B65E4818735}"/>
    <cellStyle name="Výstup 3 3 2 2 3 3" xfId="23517" xr:uid="{940411E3-BC57-4B2C-B38D-F4597464331D}"/>
    <cellStyle name="Výstup 3 3 2 2 3 4" xfId="26320" xr:uid="{E0073025-2E82-4218-9ED8-414A5F57CE34}"/>
    <cellStyle name="Výstup 3 3 2 2 4" xfId="15539" xr:uid="{4A351E0C-96C6-4B2C-AF5C-622C319B67ED}"/>
    <cellStyle name="Výstup 3 3 2 2 5" xfId="15245" xr:uid="{6C4D3378-D6D3-43B6-8640-476C7C87E9F8}"/>
    <cellStyle name="Výstup 3 3 2 2_5.3 Investments associated cy" xfId="8325" xr:uid="{CB62B6F8-1871-4879-BAFE-C3357B4A1740}"/>
    <cellStyle name="Výstup 3 3 2 3" xfId="3105" xr:uid="{0DEDAF37-B241-40E6-96A3-7B1C58F04233}"/>
    <cellStyle name="Výstup 3 3 2 3 2" xfId="6310" xr:uid="{BA3E43A6-7EF6-4CDF-9DA0-41362511BB7D}"/>
    <cellStyle name="Výstup 3 3 2 3 2 2" xfId="14100" xr:uid="{DB517ADB-1339-4839-931E-9B4279D622B2}"/>
    <cellStyle name="Výstup 3 3 2 3 2 2 2" xfId="22520" xr:uid="{4E1F909A-A9F1-4B49-9C63-6B073C7D786B}"/>
    <cellStyle name="Výstup 3 3 2 3 2 2 3" xfId="25377" xr:uid="{3F86D0DB-7B19-4A87-B30D-EAD723CEEF90}"/>
    <cellStyle name="Výstup 3 3 2 3 2 2 4" xfId="27974" xr:uid="{F95C6655-951B-4077-96EF-01AD4BFCDE5A}"/>
    <cellStyle name="Výstup 3 3 2 3 2 3" xfId="17932" xr:uid="{F4586A55-54D8-42FA-9C96-4A0649AB8B71}"/>
    <cellStyle name="Výstup 3 3 2 3 2 4" xfId="17440" xr:uid="{45407113-3527-493E-B81E-D3F5A5FA8D20}"/>
    <cellStyle name="Výstup 3 3 2 3 2 5" xfId="17024" xr:uid="{61958B5A-D055-4274-9C31-9C716DCAD193}"/>
    <cellStyle name="Výstup 3 3 2 3 3" xfId="11066" xr:uid="{62AF1500-0CC0-4ECE-A29C-7C23849F8273}"/>
    <cellStyle name="Výstup 3 3 2 3 3 2" xfId="20608" xr:uid="{5B8BB638-72C1-4C31-863B-BAA2032C0164}"/>
    <cellStyle name="Výstup 3 3 2 3 3 3" xfId="23894" xr:uid="{C88D4B61-02A3-4617-A456-BB568053F122}"/>
    <cellStyle name="Výstup 3 3 2 3 3 4" xfId="26668" xr:uid="{4C318A83-F353-4D61-8175-9ABC6A2D837E}"/>
    <cellStyle name="Výstup 3 3 2 3 4" xfId="15993" xr:uid="{3E34E97F-5820-4604-880A-9422E4BC3558}"/>
    <cellStyle name="Výstup 3 3 2 3 5" xfId="21591" xr:uid="{3877E0E4-FACF-4D95-896D-983C3EC390FF}"/>
    <cellStyle name="Výstup 3 3 2 3_5.3 Investments associated cy" xfId="8326" xr:uid="{AAB01660-AFA1-4964-8036-DDAF3787D5D3}"/>
    <cellStyle name="Výstup 3 3 2 4" xfId="3652" xr:uid="{F3CEB393-476F-4881-820B-359FC3890846}"/>
    <cellStyle name="Výstup 3 3 2 4 2" xfId="11576" xr:uid="{5231E2F2-3FC3-4E71-A3E1-078F01D1619B}"/>
    <cellStyle name="Výstup 3 3 2 4 2 2" xfId="21040" xr:uid="{5D25BB3C-93DE-47B2-A5DF-781F171D17C3}"/>
    <cellStyle name="Výstup 3 3 2 4 2 3" xfId="24295" xr:uid="{801A06B1-351D-4BD4-ADB2-767F0F4005F5}"/>
    <cellStyle name="Výstup 3 3 2 4 2 4" xfId="27058" xr:uid="{7A5774D3-2627-4200-A7B4-2E788B2E1AA3}"/>
    <cellStyle name="Výstup 3 3 2 4 3" xfId="16427" xr:uid="{CE702628-44DF-4DDD-8EB5-9CD9C40D3912}"/>
    <cellStyle name="Výstup 3 3 2 4 4" xfId="16864" xr:uid="{10B6D895-8C72-469E-AC0A-C031487837D4}"/>
    <cellStyle name="Výstup 3 3 2 5" xfId="9085" xr:uid="{7B16F931-0E97-430C-9FB6-6F898B4ABBD2}"/>
    <cellStyle name="Výstup 3 3 2 5 2" xfId="19353" xr:uid="{F66F7C91-DEB9-4D6E-B03B-A78E80B798B1}"/>
    <cellStyle name="Výstup 3 3 2 5 3" xfId="22939" xr:uid="{0D1D870B-1B4A-4DA4-ADEC-D30BBE70436A}"/>
    <cellStyle name="Výstup 3 3 2 5 4" xfId="25825" xr:uid="{E81BD38B-FB42-46C1-8CE2-3655AAE23185}"/>
    <cellStyle name="Výstup 3 3 2 6" xfId="14598" xr:uid="{F1788994-274B-4DA8-881A-8A2CE0E9F8BE}"/>
    <cellStyle name="Výstup 3 3 2 7" xfId="18627" xr:uid="{3C393D68-C249-4CDE-874D-B0DD6C2537BF}"/>
    <cellStyle name="Výstup 3 3 2_5.3 Investments associated cy" xfId="8324" xr:uid="{5F683A30-780D-4F2E-AC27-8C62B62925EF}"/>
    <cellStyle name="Výstup 3 3 3" xfId="2178" xr:uid="{DAFDA4EB-AFD3-4225-8C80-81F4801BB558}"/>
    <cellStyle name="Výstup 3 3 3 2" xfId="5383" xr:uid="{6CCC0E62-78A5-4E7D-9A92-374904C5B085}"/>
    <cellStyle name="Výstup 3 3 3 2 2" xfId="13173" xr:uid="{D088846A-C39A-40D7-A08F-6B721E2DB5CC}"/>
    <cellStyle name="Výstup 3 3 3 2 2 2" xfId="21841" xr:uid="{8A68025D-820A-4719-B7E3-35416931BBA3}"/>
    <cellStyle name="Výstup 3 3 3 2 2 3" xfId="24808" xr:uid="{D7F90543-FC66-436E-A5D4-EA9522E1456E}"/>
    <cellStyle name="Výstup 3 3 3 2 2 4" xfId="27444" xr:uid="{A3D2A3FA-3D80-4AF1-9A13-93E09AE99010}"/>
    <cellStyle name="Výstup 3 3 3 2 3" xfId="17262" xr:uid="{993966C2-EB68-4A1E-A598-E07FEE20608B}"/>
    <cellStyle name="Výstup 3 3 3 2 4" xfId="22312" xr:uid="{CFA068DE-9F5D-40FC-A224-36504FA48B29}"/>
    <cellStyle name="Výstup 3 3 3 2 5" xfId="21477" xr:uid="{02B4D4C4-1D59-426C-9674-536FBEA3BE93}"/>
    <cellStyle name="Výstup 3 3 3 3" xfId="10140" xr:uid="{A281CF8D-C359-44A2-9CA1-021E586708DA}"/>
    <cellStyle name="Výstup 3 3 3 3 2" xfId="19933" xr:uid="{7243D540-E975-4FC7-BEF1-C43D9E0C82EF}"/>
    <cellStyle name="Výstup 3 3 3 3 3" xfId="23328" xr:uid="{402061B3-A3FC-45C9-B95C-F126E59901DE}"/>
    <cellStyle name="Výstup 3 3 3 3 4" xfId="26139" xr:uid="{0C44103C-FFFF-49DF-B762-42EBCE23B1EB}"/>
    <cellStyle name="Výstup 3 3 3 4" xfId="15328" xr:uid="{EA960C51-91AC-4954-BCBB-2231B3194E96}"/>
    <cellStyle name="Výstup 3 3 3 5" xfId="14890" xr:uid="{303314EB-9CE1-4976-B23F-1FC64031EA82}"/>
    <cellStyle name="Výstup 3 3 3_5.3 Investments associated cy" xfId="8327" xr:uid="{CC36F1B7-7385-44A0-8579-77A68554BD8F}"/>
    <cellStyle name="Výstup 3 3 4" xfId="2121" xr:uid="{AEE06D13-D374-40B4-906E-1853EED112D6}"/>
    <cellStyle name="Výstup 3 3 4 2" xfId="5326" xr:uid="{BD3603D6-5104-4A53-BAC3-CF3525CD7097}"/>
    <cellStyle name="Výstup 3 3 4 2 2" xfId="13116" xr:uid="{0CDBD554-BB10-4406-AD9E-9237D163BD0E}"/>
    <cellStyle name="Výstup 3 3 4 2 2 2" xfId="21791" xr:uid="{F4AB805A-C030-45BA-B589-65A5CC963157}"/>
    <cellStyle name="Výstup 3 3 4 2 2 3" xfId="24761" xr:uid="{56295564-BD59-441D-BADE-E25803749D0E}"/>
    <cellStyle name="Výstup 3 3 4 2 2 4" xfId="27397" xr:uid="{15CEEC04-4F13-4A17-AE2F-209E9AAACAAF}"/>
    <cellStyle name="Výstup 3 3 4 2 3" xfId="17213" xr:uid="{7A82DF06-EA9A-4411-83FE-A671BF239FCB}"/>
    <cellStyle name="Výstup 3 3 4 2 4" xfId="14965" xr:uid="{4DACE567-EA15-48F9-8D4F-F1FA452F36E4}"/>
    <cellStyle name="Výstup 3 3 4 2 5" xfId="24593" xr:uid="{4C4E5813-F151-4A10-A18A-4C45A4D805EF}"/>
    <cellStyle name="Výstup 3 3 4 3" xfId="10083" xr:uid="{41D0B03A-F962-473E-8783-FD2631F7F1F2}"/>
    <cellStyle name="Výstup 3 3 4 3 2" xfId="19879" xr:uid="{698D8D3E-13E4-4022-9F2E-995EDA9864D2}"/>
    <cellStyle name="Výstup 3 3 4 3 3" xfId="23281" xr:uid="{BA01BF27-D339-46E3-A74C-77D837500923}"/>
    <cellStyle name="Výstup 3 3 4 3 4" xfId="26092" xr:uid="{C6D27695-34CD-4BD7-BF98-7B7FB54E859B}"/>
    <cellStyle name="Výstup 3 3 4 4" xfId="15277" xr:uid="{D9922951-F16B-468E-9DF5-FCB3FA0220E0}"/>
    <cellStyle name="Výstup 3 3 4 5" xfId="21950" xr:uid="{F977E68A-9F61-406B-BBFC-7CEADC41AF3B}"/>
    <cellStyle name="Výstup 3 3 4_5.3 Investments associated cy" xfId="8328" xr:uid="{5E58BF9C-CE34-4AA0-A562-8E6D7086F65E}"/>
    <cellStyle name="Výstup 3 3 5" xfId="3364" xr:uid="{5C7B320F-D003-4E15-9890-E4D55B1AC842}"/>
    <cellStyle name="Výstup 3 3 5 2" xfId="11301" xr:uid="{D9724397-9A60-4F69-89C3-CE2945F67215}"/>
    <cellStyle name="Výstup 3 3 5 2 2" xfId="20828" xr:uid="{DBBC8D80-2B71-4DE0-BD81-168A460CCF02}"/>
    <cellStyle name="Výstup 3 3 5 2 3" xfId="24114" xr:uid="{4DE3CC05-62F1-47ED-8018-B52445300FD5}"/>
    <cellStyle name="Výstup 3 3 5 2 4" xfId="26884" xr:uid="{9D72074D-1092-4FA8-801B-AA697A9BE49E}"/>
    <cellStyle name="Výstup 3 3 5 3" xfId="16216" xr:uid="{BD99D5C2-D659-4683-B43C-DAB11D897E51}"/>
    <cellStyle name="Výstup 3 3 5 4" xfId="16668" xr:uid="{C4951E58-B4AE-4444-AFE3-6311FE6662F5}"/>
    <cellStyle name="Výstup 3 3 6" xfId="8782" xr:uid="{CB9C325F-1951-4D54-9758-3BD5EF6DD653}"/>
    <cellStyle name="Výstup 3 3 6 2" xfId="19107" xr:uid="{456CA0F1-A628-48EB-A343-49EBDA6986AF}"/>
    <cellStyle name="Výstup 3 3 6 3" xfId="22722" xr:uid="{BB290CD8-E9AA-48E2-9794-ECB4330FE0EA}"/>
    <cellStyle name="Výstup 3 3 6 4" xfId="25618" xr:uid="{812CD4B3-F9BF-47D2-BA16-3CA053FB9C91}"/>
    <cellStyle name="Výstup 3 3 7" xfId="14352" xr:uid="{E75E54D0-37EE-4B08-9A14-378215A40F2E}"/>
    <cellStyle name="Výstup 3 3 8" xfId="18842" xr:uid="{CE6A6D91-EC3E-4175-BAE0-4361204F7DB5}"/>
    <cellStyle name="Výstup 3 3_3.10 Impairments" xfId="1622" xr:uid="{7B0FA4CF-8218-4C99-AFFF-A22B1DF5BAAC}"/>
    <cellStyle name="Výstup 3 4" xfId="197" xr:uid="{064EDA14-B104-4337-A441-9765BD5F991A}"/>
    <cellStyle name="Výstup 3 4 2" xfId="501" xr:uid="{F54E2657-D789-4C2C-B59B-949A0ABE646D}"/>
    <cellStyle name="Výstup 3 4 2 2" xfId="2500" xr:uid="{5EE462A5-EB67-4566-967E-ADF1CDEA6CAF}"/>
    <cellStyle name="Výstup 3 4 2 2 2" xfId="5705" xr:uid="{9F8E2903-CE49-4A60-9525-2AB530E548F1}"/>
    <cellStyle name="Výstup 3 4 2 2 2 2" xfId="13495" xr:uid="{C5616545-E2D4-4922-A162-E025422008DA}"/>
    <cellStyle name="Výstup 3 4 2 2 2 2 2" xfId="22092" xr:uid="{0E90E224-4F4A-4443-BCB3-42DFFB3A536C}"/>
    <cellStyle name="Výstup 3 4 2 2 2 2 3" xfId="25027" xr:uid="{2599023C-2611-436C-8788-38B7278BD7E9}"/>
    <cellStyle name="Výstup 3 4 2 2 2 2 4" xfId="27654" xr:uid="{4FE55B75-6F89-45AB-81AD-418D390866DD}"/>
    <cellStyle name="Výstup 3 4 2 2 2 3" xfId="17517" xr:uid="{5135F218-14C9-4524-91A0-0F09067BD03F}"/>
    <cellStyle name="Výstup 3 4 2 2 2 4" xfId="14952" xr:uid="{D40852D7-6FD5-4CD5-9CB2-0EE2DC64FA5D}"/>
    <cellStyle name="Výstup 3 4 2 2 2 5" xfId="24612" xr:uid="{B9CFBFC2-3920-4A10-B3ED-379512A637B8}"/>
    <cellStyle name="Výstup 3 4 2 2 3" xfId="10462" xr:uid="{86261F99-DCAA-469F-8B74-50F19117EDE3}"/>
    <cellStyle name="Výstup 3 4 2 2 3 2" xfId="20179" xr:uid="{AB19B098-24EB-487A-9AFD-FB2731271A1E}"/>
    <cellStyle name="Výstup 3 4 2 2 3 3" xfId="23548" xr:uid="{6431DE0C-9A74-4A8B-8B9E-22A3C77C88DE}"/>
    <cellStyle name="Výstup 3 4 2 2 3 4" xfId="26349" xr:uid="{17F1FF49-2D3D-424A-9891-EF27A5408C1B}"/>
    <cellStyle name="Výstup 3 4 2 2 4" xfId="15576" xr:uid="{D4C57D29-E171-47FA-8609-54CDCD0760D8}"/>
    <cellStyle name="Výstup 3 4 2 2 5" xfId="15557" xr:uid="{E379B081-115F-4701-81FC-6A191052E65B}"/>
    <cellStyle name="Výstup 3 4 2 2_5.3 Investments associated cy" xfId="8330" xr:uid="{CA3246A6-A562-47F8-92B2-14A5DAFF4C32}"/>
    <cellStyle name="Výstup 3 4 2 3" xfId="3136" xr:uid="{867C2EA3-5A2B-4EA4-85CA-E11C97FFC419}"/>
    <cellStyle name="Výstup 3 4 2 3 2" xfId="6341" xr:uid="{D6BD9BB2-FC73-4023-BBF7-71EA92F7F207}"/>
    <cellStyle name="Výstup 3 4 2 3 2 2" xfId="14131" xr:uid="{9D70330C-6F0D-45EB-BDE8-E776138DDE75}"/>
    <cellStyle name="Výstup 3 4 2 3 2 2 2" xfId="22551" xr:uid="{8A5B6373-8FAF-4580-A8A1-65158AF321BA}"/>
    <cellStyle name="Výstup 3 4 2 3 2 2 3" xfId="25408" xr:uid="{E366CC3B-056E-4F4E-A985-78A26DCF44A5}"/>
    <cellStyle name="Výstup 3 4 2 3 2 2 4" xfId="28005" xr:uid="{4E0DCFC4-2E3D-4075-8860-14A845603BAB}"/>
    <cellStyle name="Výstup 3 4 2 3 2 3" xfId="17963" xr:uid="{B94B1EAF-0A3C-4695-A11A-FD72C86A02B1}"/>
    <cellStyle name="Výstup 3 4 2 3 2 4" xfId="20319" xr:uid="{549413E7-634E-4A44-888A-044EFAEE2DBE}"/>
    <cellStyle name="Výstup 3 4 2 3 2 5" xfId="20417" xr:uid="{6976BEAB-705B-4060-8603-8581E69A118C}"/>
    <cellStyle name="Výstup 3 4 2 3 3" xfId="11097" xr:uid="{698E369A-BA8C-47F1-91AC-C0D98E025C78}"/>
    <cellStyle name="Výstup 3 4 2 3 3 2" xfId="20639" xr:uid="{E6C5DF87-6186-4298-8083-8FF9FA354608}"/>
    <cellStyle name="Výstup 3 4 2 3 3 3" xfId="23925" xr:uid="{28BCA27F-0C06-4C26-B25A-2BC30B4FA6B7}"/>
    <cellStyle name="Výstup 3 4 2 3 3 4" xfId="26699" xr:uid="{51CB0588-00AB-4572-8512-1DE35A52D8FB}"/>
    <cellStyle name="Výstup 3 4 2 3 4" xfId="16024" xr:uid="{EE34247B-4B65-4C3A-A0AA-0545EFDEBE04}"/>
    <cellStyle name="Výstup 3 4 2 3 5" xfId="18332" xr:uid="{BD609C32-1A41-4302-8F64-D79FE06CF86F}"/>
    <cellStyle name="Výstup 3 4 2 3_5.3 Investments associated cy" xfId="8331" xr:uid="{B1810334-E0BE-4E27-925A-54B84C51DA45}"/>
    <cellStyle name="Výstup 3 4 2 4" xfId="3698" xr:uid="{C92F8251-78B2-4921-8854-CCBD4F0B818E}"/>
    <cellStyle name="Výstup 3 4 2 4 2" xfId="11622" xr:uid="{2E84654A-1F93-4BD9-B539-E03C47DA4A5D}"/>
    <cellStyle name="Výstup 3 4 2 4 2 2" xfId="21078" xr:uid="{1C82BE2C-5974-4954-9EF1-C4650D4F41AA}"/>
    <cellStyle name="Výstup 3 4 2 4 2 3" xfId="24324" xr:uid="{957418CA-177A-45CF-AEF5-94D24894F6B2}"/>
    <cellStyle name="Výstup 3 4 2 4 2 4" xfId="27086" xr:uid="{A5B0A696-347D-4311-BCA0-899E438F5C22}"/>
    <cellStyle name="Výstup 3 4 2 4 3" xfId="16467" xr:uid="{7523D227-E247-40BA-89E6-496A28576DBD}"/>
    <cellStyle name="Výstup 3 4 2 4 4" xfId="14998" xr:uid="{6375A694-B6A3-4F72-A4FA-3903065DE6ED}"/>
    <cellStyle name="Výstup 3 4 2 5" xfId="9134" xr:uid="{73990981-E13E-449F-AE2D-A67071A83BB9}"/>
    <cellStyle name="Výstup 3 4 2 5 2" xfId="19394" xr:uid="{C8A30591-F492-49C6-B313-CCD6AFA4F1C0}"/>
    <cellStyle name="Výstup 3 4 2 5 3" xfId="22972" xr:uid="{9048E21F-834C-48E7-BD3D-2C062A3DF750}"/>
    <cellStyle name="Výstup 3 4 2 5 4" xfId="25856" xr:uid="{4CC6C612-8A35-453B-9CD7-CD1EAD2D4513}"/>
    <cellStyle name="Výstup 3 4 2 6" xfId="14639" xr:uid="{A0BF4125-7692-4D13-B15C-66602AF3BC12}"/>
    <cellStyle name="Výstup 3 4 2 7" xfId="18595" xr:uid="{76AB4E66-067C-4298-BD28-CFF1AA76C887}"/>
    <cellStyle name="Výstup 3 4 2_5.3 Investments associated cy" xfId="8329" xr:uid="{7CC78943-8508-4FF9-8FD2-5CCC17E2110A}"/>
    <cellStyle name="Výstup 3 4 3" xfId="2228" xr:uid="{E7F3F96F-EA5F-4937-B17B-DAC68F6897E6}"/>
    <cellStyle name="Výstup 3 4 3 2" xfId="5433" xr:uid="{BC9C4248-9C8F-4D10-8AC5-90E10204E7AE}"/>
    <cellStyle name="Výstup 3 4 3 2 2" xfId="13223" xr:uid="{A73E6969-F451-4A3A-971A-56E2ABDAAEC2}"/>
    <cellStyle name="Výstup 3 4 3 2 2 2" xfId="21881" xr:uid="{2283D3FC-19B3-4FFD-9A28-AB0BA8989833}"/>
    <cellStyle name="Výstup 3 4 3 2 2 3" xfId="24840" xr:uid="{A8DBAC50-5DBE-4463-BC98-78EB9F6BF332}"/>
    <cellStyle name="Výstup 3 4 3 2 2 4" xfId="27476" xr:uid="{23AF5A53-4A0D-4E1B-8E6D-15BB48E3FD20}"/>
    <cellStyle name="Výstup 3 4 3 2 3" xfId="17304" xr:uid="{549FCB72-41F2-4B1A-849B-B32DD6E0E742}"/>
    <cellStyle name="Výstup 3 4 3 2 4" xfId="18215" xr:uid="{FBA83870-D792-4957-8635-911447501467}"/>
    <cellStyle name="Výstup 3 4 3 2 5" xfId="25030" xr:uid="{2A0B3055-C04D-4F00-B7F2-A5AB75831BCE}"/>
    <cellStyle name="Výstup 3 4 3 3" xfId="10190" xr:uid="{1E9C91E5-9C8B-43E7-AB5F-97EEB46842DD}"/>
    <cellStyle name="Výstup 3 4 3 3 2" xfId="19970" xr:uid="{5CCFFE5C-739D-4861-B810-FB167D6B7F64}"/>
    <cellStyle name="Výstup 3 4 3 3 3" xfId="23362" xr:uid="{EA91AD6C-35E2-4D82-800C-9ED5A876277E}"/>
    <cellStyle name="Výstup 3 4 3 3 4" xfId="26171" xr:uid="{7F5EDFED-E5A1-47F3-8D9A-FAD11E209035}"/>
    <cellStyle name="Výstup 3 4 3 4" xfId="15365" xr:uid="{213406F6-5EDF-443C-B7AF-81673250C8F4}"/>
    <cellStyle name="Výstup 3 4 3 5" xfId="15592" xr:uid="{ABA88901-93C1-45C3-88DA-B12F416F3DA4}"/>
    <cellStyle name="Výstup 3 4 3_5.3 Investments associated cy" xfId="8332" xr:uid="{4FD0B488-B93B-4768-8F55-C0A34A0FC8DC}"/>
    <cellStyle name="Výstup 3 4 4" xfId="2932" xr:uid="{26D6C32B-B8FE-4D56-8EDD-CD57815FAAB1}"/>
    <cellStyle name="Výstup 3 4 4 2" xfId="6137" xr:uid="{1E436DD8-D475-4907-90FC-FC76693B7F94}"/>
    <cellStyle name="Výstup 3 4 4 2 2" xfId="13927" xr:uid="{E8B025BF-13F6-44C5-B2B8-65B83020DF12}"/>
    <cellStyle name="Výstup 3 4 4 2 2 2" xfId="22347" xr:uid="{AFA4F58B-90BA-4DFC-9348-F517F08763BA}"/>
    <cellStyle name="Výstup 3 4 4 2 2 3" xfId="25204" xr:uid="{C9278B90-94EA-425E-A189-5831F23DA0D2}"/>
    <cellStyle name="Výstup 3 4 4 2 2 4" xfId="27801" xr:uid="{CF302AE0-1227-430D-AEFD-B974ECFB991C}"/>
    <cellStyle name="Výstup 3 4 4 2 3" xfId="17760" xr:uid="{DA1A5E33-B6AD-4111-A2ED-1A6EA92A2EFB}"/>
    <cellStyle name="Výstup 3 4 4 2 4" xfId="22156" xr:uid="{BE22E27E-A11B-45AB-8891-1C5F443ECDF0}"/>
    <cellStyle name="Výstup 3 4 4 2 5" xfId="19842" xr:uid="{DDD215A5-D4E0-4ACE-893D-97414A367E72}"/>
    <cellStyle name="Výstup 3 4 4 3" xfId="10893" xr:uid="{B2D970E2-0D89-4B9A-A99D-3817EA4DAF3B}"/>
    <cellStyle name="Výstup 3 4 4 3 2" xfId="20435" xr:uid="{49FD5B8F-9E62-4460-97EB-488DCA07987D}"/>
    <cellStyle name="Výstup 3 4 4 3 3" xfId="23721" xr:uid="{FCC13018-A77C-4808-8A15-4840ADD0301E}"/>
    <cellStyle name="Výstup 3 4 4 3 4" xfId="26495" xr:uid="{B7636040-59FD-43C0-BA62-704A8C1051AA}"/>
    <cellStyle name="Výstup 3 4 4 4" xfId="15821" xr:uid="{D28F1F8A-3B34-4F98-97BA-D4AA414146E3}"/>
    <cellStyle name="Výstup 3 4 4 5" xfId="18356" xr:uid="{6C3872B0-9EB7-4D39-A561-6115242AC81E}"/>
    <cellStyle name="Výstup 3 4 4_5.3 Investments associated cy" xfId="8333" xr:uid="{037CC463-F698-43A0-94CF-516D314CBA4B}"/>
    <cellStyle name="Výstup 3 4 5" xfId="3414" xr:uid="{1538D858-1816-4696-B811-2DDC03EA9145}"/>
    <cellStyle name="Výstup 3 4 5 2" xfId="11349" xr:uid="{0B5CD012-41E0-4877-BFAF-ABED4163F441}"/>
    <cellStyle name="Výstup 3 4 5 2 2" xfId="20865" xr:uid="{3BC70475-0F53-4BBA-A6ED-4F10CEFFEA35}"/>
    <cellStyle name="Výstup 3 4 5 2 3" xfId="24144" xr:uid="{83D305F7-312E-48EF-9BB6-675AC0843B0E}"/>
    <cellStyle name="Výstup 3 4 5 2 4" xfId="26912" xr:uid="{455E5796-0E3A-47F8-AAE4-1D8D2E164200}"/>
    <cellStyle name="Výstup 3 4 5 3" xfId="16253" xr:uid="{E3D63EDA-2489-4400-B68F-199BDA3F0E0F}"/>
    <cellStyle name="Výstup 3 4 5 4" xfId="21230" xr:uid="{5E9E578F-4CC0-400C-A16C-D968109FF15F}"/>
    <cellStyle name="Výstup 3 4 6" xfId="8833" xr:uid="{3897EE24-A3E4-4C73-9C5E-8643E6E631B5}"/>
    <cellStyle name="Výstup 3 4 6 2" xfId="19148" xr:uid="{8E16EF09-CDDC-4669-AB08-31BE5DF957EF}"/>
    <cellStyle name="Výstup 3 4 6 3" xfId="22755" xr:uid="{E552A8D1-3E06-42E5-8B89-9756152846AA}"/>
    <cellStyle name="Výstup 3 4 6 4" xfId="25649" xr:uid="{A2E73DAF-4D34-4224-9169-0EC7AA6421E5}"/>
    <cellStyle name="Výstup 3 4 7" xfId="14394" xr:uid="{243F9A9D-C590-43D9-B3D1-AB831B4DA7FE}"/>
    <cellStyle name="Výstup 3 4 8" xfId="18812" xr:uid="{6ED6C4B7-C4C1-455F-8D37-67C853C293EF}"/>
    <cellStyle name="Výstup 3 4_3.10 Impairments" xfId="1623" xr:uid="{64631D74-7D7C-41B8-9CA1-B7B22BE5B7C0}"/>
    <cellStyle name="Výstup 3 5" xfId="200" xr:uid="{9D11BD8B-FC3C-41E9-A699-C5BB0AD68E1A}"/>
    <cellStyle name="Výstup 3 5 2" xfId="504" xr:uid="{F84275BC-DCED-4735-9EE3-E8F03FCE09CF}"/>
    <cellStyle name="Výstup 3 5 2 2" xfId="2502" xr:uid="{F0DC7907-BF02-4EF6-8826-88401314F92A}"/>
    <cellStyle name="Výstup 3 5 2 2 2" xfId="5707" xr:uid="{0458E701-13C6-4A83-9C98-3BB529841974}"/>
    <cellStyle name="Výstup 3 5 2 2 2 2" xfId="13497" xr:uid="{108F4354-8A2D-4A68-A9A0-8AF4C1C46293}"/>
    <cellStyle name="Výstup 3 5 2 2 2 2 2" xfId="22094" xr:uid="{0C52913C-E03A-4F33-9FC5-224D15AB5744}"/>
    <cellStyle name="Výstup 3 5 2 2 2 2 3" xfId="25029" xr:uid="{EC137094-BC69-46CE-995B-4A8698CF2CA6}"/>
    <cellStyle name="Výstup 3 5 2 2 2 2 4" xfId="27656" xr:uid="{48B7AD41-7110-4FDB-A87D-BEE72D72BE0B}"/>
    <cellStyle name="Výstup 3 5 2 2 2 3" xfId="17519" xr:uid="{5FE39326-69E8-4592-9D75-9DC271407FB7}"/>
    <cellStyle name="Výstup 3 5 2 2 2 4" xfId="21497" xr:uid="{01EF5C37-42BF-4745-93F9-6FC365FC4896}"/>
    <cellStyle name="Výstup 3 5 2 2 2 5" xfId="24464" xr:uid="{5B272E1C-3565-40C8-8603-F9C6DCBDCF02}"/>
    <cellStyle name="Výstup 3 5 2 2 3" xfId="10464" xr:uid="{7239A2CF-271B-41B3-8453-E23C3D6391F5}"/>
    <cellStyle name="Výstup 3 5 2 2 3 2" xfId="20181" xr:uid="{85632243-95C6-4119-B3E8-2CAA490182E8}"/>
    <cellStyle name="Výstup 3 5 2 2 3 3" xfId="23550" xr:uid="{EF5DA43B-31F1-4243-9AB3-94BCDDF7DE73}"/>
    <cellStyle name="Výstup 3 5 2 2 3 4" xfId="26351" xr:uid="{CB99A0F4-36D7-4B25-BA6E-8667A33BE5B2}"/>
    <cellStyle name="Výstup 3 5 2 2 4" xfId="15578" xr:uid="{1E63F0F7-5A4E-4379-B9B9-C910474F0349}"/>
    <cellStyle name="Výstup 3 5 2 2 5" xfId="19738" xr:uid="{9D22464A-52FC-4609-81A6-DE9FF2E5F2ED}"/>
    <cellStyle name="Výstup 3 5 2 2_5.3 Investments associated cy" xfId="8335" xr:uid="{B63A0FF1-6953-48A3-972D-814059976DDF}"/>
    <cellStyle name="Výstup 3 5 2 3" xfId="3139" xr:uid="{F77E0AFA-BD0E-4EFF-92D4-94B04CECA3B1}"/>
    <cellStyle name="Výstup 3 5 2 3 2" xfId="6344" xr:uid="{EF1AAD23-287F-425A-9012-377CD402A6B6}"/>
    <cellStyle name="Výstup 3 5 2 3 2 2" xfId="14134" xr:uid="{C35EC2D6-6631-42D5-97FF-70E1EB1F0A56}"/>
    <cellStyle name="Výstup 3 5 2 3 2 2 2" xfId="22554" xr:uid="{A0C3D11B-A9F5-4A59-8930-800F80819BB2}"/>
    <cellStyle name="Výstup 3 5 2 3 2 2 3" xfId="25411" xr:uid="{070162F6-8357-4C1F-8A22-07BADB165CF1}"/>
    <cellStyle name="Výstup 3 5 2 3 2 2 4" xfId="28008" xr:uid="{38AF3440-6F06-4271-8026-E4FE1AA6A143}"/>
    <cellStyle name="Výstup 3 5 2 3 2 3" xfId="17966" xr:uid="{2EE77F5F-6B14-4A43-B060-E37204C870E5}"/>
    <cellStyle name="Výstup 3 5 2 3 2 4" xfId="15714" xr:uid="{D4C58F09-09F5-452E-97AB-A7F8D20F1F8D}"/>
    <cellStyle name="Výstup 3 5 2 3 2 5" xfId="23248" xr:uid="{5BDFC71B-3B48-47E2-A65A-9B4621512434}"/>
    <cellStyle name="Výstup 3 5 2 3 3" xfId="11100" xr:uid="{DC360BF1-A132-457E-A4F2-6E55BD30203F}"/>
    <cellStyle name="Výstup 3 5 2 3 3 2" xfId="20642" xr:uid="{D6761FEC-950D-4910-ADBF-267D4A81801B}"/>
    <cellStyle name="Výstup 3 5 2 3 3 3" xfId="23928" xr:uid="{8199499C-B67B-4161-AB27-1C72C92F52B0}"/>
    <cellStyle name="Výstup 3 5 2 3 3 4" xfId="26702" xr:uid="{015970CF-BDBB-4C1C-B702-8058C9234069}"/>
    <cellStyle name="Výstup 3 5 2 3 4" xfId="16027" xr:uid="{57B6BC13-9DED-4168-B411-E4E3B032B918}"/>
    <cellStyle name="Výstup 3 5 2 3 5" xfId="17081" xr:uid="{DB60E549-C192-4B60-82DC-4D6BFB969B49}"/>
    <cellStyle name="Výstup 3 5 2 3_5.3 Investments associated cy" xfId="8336" xr:uid="{A6188D4D-C970-4443-8C20-4B1960F7F336}"/>
    <cellStyle name="Výstup 3 5 2 4" xfId="3700" xr:uid="{3EA0A176-BB97-4E30-BFEE-0B19EDD1D954}"/>
    <cellStyle name="Výstup 3 5 2 4 2" xfId="11624" xr:uid="{5E83D7A4-EC4D-4B12-938C-988815570948}"/>
    <cellStyle name="Výstup 3 5 2 4 2 2" xfId="21080" xr:uid="{B9EF3D4C-54F0-4826-B53E-01F3A95871CA}"/>
    <cellStyle name="Výstup 3 5 2 4 2 3" xfId="24326" xr:uid="{3A2EBDB9-E68C-43BA-98D8-42069A48344F}"/>
    <cellStyle name="Výstup 3 5 2 4 2 4" xfId="27088" xr:uid="{A4D1AA2B-C569-4775-98DD-63A5A47583A0}"/>
    <cellStyle name="Výstup 3 5 2 4 3" xfId="16469" xr:uid="{6FE72C3E-ACF7-42DB-AB46-0E20F7C1C318}"/>
    <cellStyle name="Výstup 3 5 2 4 4" xfId="21554" xr:uid="{B6EA8E08-E4A2-40D7-BD7D-0D91D357CF37}"/>
    <cellStyle name="Výstup 3 5 2 5" xfId="9137" xr:uid="{164EEDB9-F4C2-4F2E-85E0-57D1EC8918B4}"/>
    <cellStyle name="Výstup 3 5 2 5 2" xfId="19397" xr:uid="{0440364F-FE4A-4065-9E1C-52FBCCF613B3}"/>
    <cellStyle name="Výstup 3 5 2 5 3" xfId="22975" xr:uid="{D0580788-C9DB-4011-8D73-357C401A2761}"/>
    <cellStyle name="Výstup 3 5 2 5 4" xfId="25859" xr:uid="{B87DA156-6844-46EB-8F41-A315296F1095}"/>
    <cellStyle name="Výstup 3 5 2 6" xfId="14642" xr:uid="{3A1C3898-67F3-428C-B48D-79F4CA395D09}"/>
    <cellStyle name="Výstup 3 5 2 7" xfId="18591" xr:uid="{702DF82B-A749-4234-AF31-1BEFC0CC8F73}"/>
    <cellStyle name="Výstup 3 5 2_5.3 Investments associated cy" xfId="8334" xr:uid="{B949401F-44FC-44F5-85E5-54930D81DCAA}"/>
    <cellStyle name="Výstup 3 5 3" xfId="2230" xr:uid="{0A317119-6983-4AE8-B7CD-D7632DD85B3E}"/>
    <cellStyle name="Výstup 3 5 3 2" xfId="5435" xr:uid="{562D5D14-269D-4CCF-91CF-42D5BA51FC78}"/>
    <cellStyle name="Výstup 3 5 3 2 2" xfId="13225" xr:uid="{2A947671-5CA3-44F7-89AD-640CA3A37756}"/>
    <cellStyle name="Výstup 3 5 3 2 2 2" xfId="21883" xr:uid="{F2F0ED98-645A-47D0-9957-21C409EFC05D}"/>
    <cellStyle name="Výstup 3 5 3 2 2 3" xfId="24842" xr:uid="{2EA19780-AABD-479F-B195-72612027C299}"/>
    <cellStyle name="Výstup 3 5 3 2 2 4" xfId="27478" xr:uid="{62A38BB6-E2D1-42B2-BAE3-54CFF11398C2}"/>
    <cellStyle name="Výstup 3 5 3 2 3" xfId="17306" xr:uid="{6E353B21-FCEF-4661-94A0-5D665074D23A}"/>
    <cellStyle name="Výstup 3 5 3 2 4" xfId="22096" xr:uid="{D10D7B72-C66E-4240-AFCE-D7F4F8D114B4}"/>
    <cellStyle name="Výstup 3 5 3 2 5" xfId="15043" xr:uid="{CB13D3D0-7F50-4812-91D8-7D9332CB2837}"/>
    <cellStyle name="Výstup 3 5 3 3" xfId="10192" xr:uid="{5045C8F4-DBED-4179-B91A-01DC82290E64}"/>
    <cellStyle name="Výstup 3 5 3 3 2" xfId="19972" xr:uid="{7A29916B-69CD-4E5E-BE19-70875DCB42A4}"/>
    <cellStyle name="Výstup 3 5 3 3 3" xfId="23364" xr:uid="{C6A3681E-EE82-4AA9-9457-624C3AA84F2A}"/>
    <cellStyle name="Výstup 3 5 3 3 4" xfId="26173" xr:uid="{2A1B9493-7EAC-4FEE-879A-7DBC5E0A51B8}"/>
    <cellStyle name="Výstup 3 5 3 4" xfId="15367" xr:uid="{83C4471D-E690-4AD7-9FC9-B2C5B6CCFC98}"/>
    <cellStyle name="Výstup 3 5 3 5" xfId="19756" xr:uid="{1C0A4509-006F-4A41-885E-EC6AA8A0DA7A}"/>
    <cellStyle name="Výstup 3 5 3_5.3 Investments associated cy" xfId="8337" xr:uid="{57C7766F-7934-479D-AC6C-B6AFA175BBDA}"/>
    <cellStyle name="Výstup 3 5 4" xfId="2950" xr:uid="{B8C4A519-6792-4776-9563-DEFF80209CEA}"/>
    <cellStyle name="Výstup 3 5 4 2" xfId="6155" xr:uid="{15E30AE2-CDE4-4DA5-A575-5336FC363FD7}"/>
    <cellStyle name="Výstup 3 5 4 2 2" xfId="13945" xr:uid="{C5E99B36-74B1-47CC-8718-23497B75C2D5}"/>
    <cellStyle name="Výstup 3 5 4 2 2 2" xfId="22365" xr:uid="{0E94D05A-3C10-4156-AF55-F7210033E903}"/>
    <cellStyle name="Výstup 3 5 4 2 2 3" xfId="25222" xr:uid="{2D7608CE-F00E-412D-87E4-3A2104886419}"/>
    <cellStyle name="Výstup 3 5 4 2 2 4" xfId="27819" xr:uid="{DFBA545E-920C-457C-9766-D8477439A6D5}"/>
    <cellStyle name="Výstup 3 5 4 2 3" xfId="17778" xr:uid="{D08100CC-F389-437D-8D49-13F64329B4A7}"/>
    <cellStyle name="Výstup 3 5 4 2 4" xfId="15796" xr:uid="{6C4A9BAE-1490-41AC-A322-CEDCDFA1E637}"/>
    <cellStyle name="Výstup 3 5 4 2 5" xfId="23268" xr:uid="{2CA31EA0-D79C-44A7-9E50-D8E44B9BB1E1}"/>
    <cellStyle name="Výstup 3 5 4 3" xfId="10911" xr:uid="{2A882BC4-34AE-481B-9E4F-A4F801B2C3B0}"/>
    <cellStyle name="Výstup 3 5 4 3 2" xfId="20453" xr:uid="{BBA2BAAD-A97D-4474-8F4C-35AF40F6254D}"/>
    <cellStyle name="Výstup 3 5 4 3 3" xfId="23739" xr:uid="{70062690-408C-4E7B-9DE1-98DA426989E5}"/>
    <cellStyle name="Výstup 3 5 4 3 4" xfId="26513" xr:uid="{8DD50C14-B685-4D8E-9563-E7D6E645D837}"/>
    <cellStyle name="Výstup 3 5 4 4" xfId="15839" xr:uid="{7F423C03-1828-4D59-8EEA-45BF1BABCA6C}"/>
    <cellStyle name="Výstup 3 5 4 5" xfId="21766" xr:uid="{CED43CFF-A8E4-41DD-8BA5-7EBB079231E2}"/>
    <cellStyle name="Výstup 3 5 4_5.3 Investments associated cy" xfId="8338" xr:uid="{1F43F1BB-FD14-4E5F-BD0F-E3877FC4A9D5}"/>
    <cellStyle name="Výstup 3 5 5" xfId="3417" xr:uid="{2CF6EA12-2718-4425-8547-62F8BD4A1459}"/>
    <cellStyle name="Výstup 3 5 5 2" xfId="11352" xr:uid="{43163CC1-EDE7-42D4-ABA7-D6962B7A0828}"/>
    <cellStyle name="Výstup 3 5 5 2 2" xfId="20868" xr:uid="{C80993AA-17ED-4A0E-ABD4-45CD85F82DAE}"/>
    <cellStyle name="Výstup 3 5 5 2 3" xfId="24147" xr:uid="{7FE30ADF-30E3-4D3F-9DB7-E256CCD5C55E}"/>
    <cellStyle name="Výstup 3 5 5 2 4" xfId="26915" xr:uid="{6E079540-9242-4105-92BA-EBD018788901}"/>
    <cellStyle name="Výstup 3 5 5 3" xfId="16256" xr:uid="{A28679A8-C73F-4DFC-95D5-A49181F99056}"/>
    <cellStyle name="Výstup 3 5 5 4" xfId="20333" xr:uid="{FEC50737-5B93-4D75-8A31-DE9916574C95}"/>
    <cellStyle name="Výstup 3 5 6" xfId="8836" xr:uid="{F0764CA5-E626-4E05-9E20-4B3965B36E91}"/>
    <cellStyle name="Výstup 3 5 6 2" xfId="19151" xr:uid="{FAD3B4EF-2A10-4A40-BA1C-E9B5819A5A46}"/>
    <cellStyle name="Výstup 3 5 6 3" xfId="22758" xr:uid="{424D7E23-B312-4DFA-A3E8-099C47E6B421}"/>
    <cellStyle name="Výstup 3 5 6 4" xfId="25652" xr:uid="{70B21E80-3EEA-40BC-9898-E6AF55E7D35F}"/>
    <cellStyle name="Výstup 3 5 7" xfId="14397" xr:uid="{F35B204E-3912-41BC-A079-682A3BEEB6E3}"/>
    <cellStyle name="Výstup 3 5 8" xfId="18808" xr:uid="{78577F4B-ED9C-4B74-9F2E-5CBB9EB1FE9F}"/>
    <cellStyle name="Výstup 3 5_3.10 Impairments" xfId="1624" xr:uid="{19490ADB-67A2-4E56-B992-99466ECFAC35}"/>
    <cellStyle name="Výstup 3 6" xfId="210" xr:uid="{D1D91AA0-EE35-4CD1-860B-76888E0A2309}"/>
    <cellStyle name="Výstup 3 6 2" xfId="514" xr:uid="{CAE70FF4-5114-4FA9-8577-8D1846F0DB60}"/>
    <cellStyle name="Výstup 3 6 2 2" xfId="2510" xr:uid="{8328BE19-9899-4624-9B03-7A55AE84B57C}"/>
    <cellStyle name="Výstup 3 6 2 2 2" xfId="5715" xr:uid="{FC3A472E-F35D-487A-B6FB-DC8599BDE248}"/>
    <cellStyle name="Výstup 3 6 2 2 2 2" xfId="13505" xr:uid="{6A1FD3A2-0F03-4E5C-A073-EA245A6D6EEC}"/>
    <cellStyle name="Výstup 3 6 2 2 2 2 2" xfId="22099" xr:uid="{E304E311-B710-414D-B627-42B9A544500B}"/>
    <cellStyle name="Výstup 3 6 2 2 2 2 3" xfId="25032" xr:uid="{6C6614FC-14FB-4E31-AEDC-3EBA3435F5B1}"/>
    <cellStyle name="Výstup 3 6 2 2 2 2 4" xfId="27658" xr:uid="{7506C688-DFAA-4652-B559-0BC370287AD4}"/>
    <cellStyle name="Výstup 3 6 2 2 2 3" xfId="17523" xr:uid="{1A3DF5C7-D041-4A3D-A65A-5BFF2337ED82}"/>
    <cellStyle name="Výstup 3 6 2 2 2 4" xfId="15737" xr:uid="{86EF6A9F-0ECE-4540-8C7A-06BB90A9CBC7}"/>
    <cellStyle name="Výstup 3 6 2 2 2 5" xfId="23256" xr:uid="{4A37876B-B149-42BD-8112-5D346BAAA34B}"/>
    <cellStyle name="Výstup 3 6 2 2 3" xfId="10472" xr:uid="{B4D5DC1F-30B2-46DE-8C64-9454637F6D6E}"/>
    <cellStyle name="Výstup 3 6 2 2 3 2" xfId="20186" xr:uid="{88F593D6-D041-4678-9AD0-8AB7DC7E8B31}"/>
    <cellStyle name="Výstup 3 6 2 2 3 3" xfId="23553" xr:uid="{84C188EF-90A0-4872-9619-E0A088DDDAB2}"/>
    <cellStyle name="Výstup 3 6 2 2 3 4" xfId="26353" xr:uid="{618F4C38-8AA3-4963-BFF2-75FD510B2B0C}"/>
    <cellStyle name="Výstup 3 6 2 2 4" xfId="15583" xr:uid="{6C57F737-80B2-456A-8527-D9362597BD9D}"/>
    <cellStyle name="Výstup 3 6 2 2 5" xfId="21292" xr:uid="{4796D105-3ED7-44E6-A0F2-661C35587FA4}"/>
    <cellStyle name="Výstup 3 6 2 2_5.3 Investments associated cy" xfId="8340" xr:uid="{3155A50C-7ED4-429A-B3E8-6338C405B39F}"/>
    <cellStyle name="Výstup 3 6 2 3" xfId="3142" xr:uid="{E0CF16C6-5ADF-4831-96E9-89B5C01AEF50}"/>
    <cellStyle name="Výstup 3 6 2 3 2" xfId="6347" xr:uid="{717C899D-E703-48AD-AC82-CDD6BB7A807C}"/>
    <cellStyle name="Výstup 3 6 2 3 2 2" xfId="14137" xr:uid="{B9458170-CAA4-4FB5-833C-CAA2060F20CC}"/>
    <cellStyle name="Výstup 3 6 2 3 2 2 2" xfId="22557" xr:uid="{0EBA6657-4E9C-47AC-BAA1-2B4EFB646548}"/>
    <cellStyle name="Výstup 3 6 2 3 2 2 3" xfId="25414" xr:uid="{44CA20DF-0F6A-4983-98A1-093F3E094ED3}"/>
    <cellStyle name="Výstup 3 6 2 3 2 2 4" xfId="28011" xr:uid="{FD716A44-BD40-43D6-8BE0-B5D0A08A1B3C}"/>
    <cellStyle name="Výstup 3 6 2 3 2 3" xfId="17969" xr:uid="{9E393C24-C584-464C-8F59-1632070104A5}"/>
    <cellStyle name="Výstup 3 6 2 3 2 4" xfId="21700" xr:uid="{45EA10C5-69F2-464D-9A01-1CAB9AD3EC61}"/>
    <cellStyle name="Výstup 3 6 2 3 2 5" xfId="21229" xr:uid="{8ABF93E1-8BCA-44DB-A294-A1F1F5AAB669}"/>
    <cellStyle name="Výstup 3 6 2 3 3" xfId="11103" xr:uid="{278A4883-B46C-4E3D-B78A-78600A992B7E}"/>
    <cellStyle name="Výstup 3 6 2 3 3 2" xfId="20645" xr:uid="{B59C4D5B-1137-4ADD-8A36-BB28EAE21C3A}"/>
    <cellStyle name="Výstup 3 6 2 3 3 3" xfId="23931" xr:uid="{5AC0D536-08F8-4F77-84F2-5D514D61C2B6}"/>
    <cellStyle name="Výstup 3 6 2 3 3 4" xfId="26705" xr:uid="{365DE0AD-7214-4132-9447-97C09FEAA24F}"/>
    <cellStyle name="Výstup 3 6 2 3 4" xfId="16030" xr:uid="{F85CF742-432C-4CD5-9CF7-6C3DCC56E8AF}"/>
    <cellStyle name="Výstup 3 6 2 3 5" xfId="19624" xr:uid="{BA0C9BAE-9FF4-4E16-A3C3-7E2FD9A5C0E6}"/>
    <cellStyle name="Výstup 3 6 2 3_5.3 Investments associated cy" xfId="8341" xr:uid="{4B47708D-0A1B-4CAF-AE06-C451BB14256E}"/>
    <cellStyle name="Výstup 3 6 2 4" xfId="3709" xr:uid="{A9FA183D-01E0-435B-8E38-355068949841}"/>
    <cellStyle name="Výstup 3 6 2 4 2" xfId="11633" xr:uid="{D1D87A31-E19F-4D7A-A827-F8E449A95812}"/>
    <cellStyle name="Výstup 3 6 2 4 2 2" xfId="21086" xr:uid="{22B58D9D-F959-4583-8157-86A6C6EC9097}"/>
    <cellStyle name="Výstup 3 6 2 4 2 3" xfId="24330" xr:uid="{A7BD42C1-4959-4160-BDB7-7894CF7D58CC}"/>
    <cellStyle name="Výstup 3 6 2 4 2 4" xfId="27091" xr:uid="{9C57D355-0A84-4983-BCA7-F3641C309521}"/>
    <cellStyle name="Výstup 3 6 2 4 3" xfId="16475" xr:uid="{F39822E2-E190-49F3-B7E5-C3B68EEEE648}"/>
    <cellStyle name="Výstup 3 6 2 4 4" xfId="18282" xr:uid="{9A000B92-0E2C-4F57-B70C-5450879977AA}"/>
    <cellStyle name="Výstup 3 6 2 5" xfId="9146" xr:uid="{5B73CC33-6849-460E-BB36-B219D3C82439}"/>
    <cellStyle name="Výstup 3 6 2 5 2" xfId="19403" xr:uid="{621053E7-8851-4779-89E4-D850641580FF}"/>
    <cellStyle name="Výstup 3 6 2 5 3" xfId="22979" xr:uid="{2A713AC2-989C-42B0-84DF-ECA6225F89F4}"/>
    <cellStyle name="Výstup 3 6 2 5 4" xfId="25862" xr:uid="{FA2D036F-E6D7-4090-9CCD-D781176DF9D6}"/>
    <cellStyle name="Výstup 3 6 2 6" xfId="14647" xr:uid="{715155A4-B4C4-4758-B40C-FD24E5A0634B}"/>
    <cellStyle name="Výstup 3 6 2 7" xfId="18586" xr:uid="{6E1E50C9-A159-4AED-A610-06D84A3665F9}"/>
    <cellStyle name="Výstup 3 6 2_5.3 Investments associated cy" xfId="8339" xr:uid="{4FFD5963-AF97-4FD7-AC91-FC63CF73A4D4}"/>
    <cellStyle name="Výstup 3 6 3" xfId="2238" xr:uid="{EA5C89BA-C526-4859-8D6A-CADAB7D01D50}"/>
    <cellStyle name="Výstup 3 6 3 2" xfId="5443" xr:uid="{55D199EE-6205-400F-93D5-C768CE00EE56}"/>
    <cellStyle name="Výstup 3 6 3 2 2" xfId="13233" xr:uid="{F78CAF65-5175-4436-B3FB-8BAF628F96F2}"/>
    <cellStyle name="Výstup 3 6 3 2 2 2" xfId="21886" xr:uid="{38B608C8-7D5F-4161-B13C-6FBD968DFCBB}"/>
    <cellStyle name="Výstup 3 6 3 2 2 3" xfId="24845" xr:uid="{19B067B1-3414-4BAD-BEF6-EAEB531EDF70}"/>
    <cellStyle name="Výstup 3 6 3 2 2 4" xfId="27480" xr:uid="{0AFDD039-F687-4A27-B209-6A233BC68316}"/>
    <cellStyle name="Výstup 3 6 3 2 3" xfId="17310" xr:uid="{18A31493-B620-464D-B1CC-1CB0C6C28C83}"/>
    <cellStyle name="Výstup 3 6 3 2 4" xfId="14964" xr:uid="{00FB6524-9D27-4F19-985B-3D1258C5E5C5}"/>
    <cellStyle name="Výstup 3 6 3 2 5" xfId="24627" xr:uid="{A462BF4B-81A3-486A-A6D8-6B8A0FC5AC05}"/>
    <cellStyle name="Výstup 3 6 3 3" xfId="10200" xr:uid="{16003062-45DF-43F7-8D26-D23400417C03}"/>
    <cellStyle name="Výstup 3 6 3 3 2" xfId="19976" xr:uid="{BA6EA01A-0E86-4515-B0B2-F3F06A8557A8}"/>
    <cellStyle name="Výstup 3 6 3 3 3" xfId="23367" xr:uid="{3235FB6D-04D0-4B15-B719-7D62AAD17976}"/>
    <cellStyle name="Výstup 3 6 3 3 4" xfId="26175" xr:uid="{C8ED9827-99C4-4B31-AD9A-C5923F7B7046}"/>
    <cellStyle name="Výstup 3 6 3 4" xfId="15371" xr:uid="{302CB66B-DB29-4DDC-9AB6-44BC69DF1DF6}"/>
    <cellStyle name="Výstup 3 6 3 5" xfId="21302" xr:uid="{993B332C-8CAD-4801-BA6B-14548445F285}"/>
    <cellStyle name="Výstup 3 6 3_5.3 Investments associated cy" xfId="8342" xr:uid="{F38504BB-86B2-4396-88EA-5AF2B46D2B9D}"/>
    <cellStyle name="Výstup 3 6 4" xfId="2928" xr:uid="{3B0B85FD-BDF7-4A82-BC43-D2BAFC052F6C}"/>
    <cellStyle name="Výstup 3 6 4 2" xfId="6133" xr:uid="{D3DB00AE-4B97-43AF-AED5-2E7C6148DFF2}"/>
    <cellStyle name="Výstup 3 6 4 2 2" xfId="13923" xr:uid="{7064EC9E-A0D1-4E7C-920B-72CEB69BAFDE}"/>
    <cellStyle name="Výstup 3 6 4 2 2 2" xfId="22343" xr:uid="{A0D8230E-FA27-4238-ABC1-8941FE3594D8}"/>
    <cellStyle name="Výstup 3 6 4 2 2 3" xfId="25200" xr:uid="{C5F2B203-015C-44D8-887D-84FEADF5EBEF}"/>
    <cellStyle name="Výstup 3 6 4 2 2 4" xfId="27797" xr:uid="{9E743EE9-980B-4C97-910E-3EC1628D37EA}"/>
    <cellStyle name="Výstup 3 6 4 2 3" xfId="17756" xr:uid="{2F2EB2E4-EEC8-4572-93F1-23D81B0C3536}"/>
    <cellStyle name="Výstup 3 6 4 2 4" xfId="21141" xr:uid="{3917353A-D8C2-42E5-AAF8-2B8D865DDD84}"/>
    <cellStyle name="Výstup 3 6 4 2 5" xfId="21476" xr:uid="{C1C01604-1A49-447D-8071-9D442AF3091F}"/>
    <cellStyle name="Výstup 3 6 4 3" xfId="10889" xr:uid="{83761FE3-D017-4ED1-941D-5D15271CB103}"/>
    <cellStyle name="Výstup 3 6 4 3 2" xfId="20431" xr:uid="{022D404E-C866-4640-A9E0-9FAD15EF2B90}"/>
    <cellStyle name="Výstup 3 6 4 3 3" xfId="23717" xr:uid="{6784B0F2-853E-4432-B126-DE5D4B032FA5}"/>
    <cellStyle name="Výstup 3 6 4 3 4" xfId="26491" xr:uid="{540C5C98-5878-4AB9-B763-5788934DDDFC}"/>
    <cellStyle name="Výstup 3 6 4 4" xfId="15817" xr:uid="{94D206E0-338B-4C03-A97A-B5EC9850C598}"/>
    <cellStyle name="Výstup 3 6 4 5" xfId="20196" xr:uid="{13EDC905-D2FB-450C-B67E-FE8EFF9F386B}"/>
    <cellStyle name="Výstup 3 6 4_5.3 Investments associated cy" xfId="8343" xr:uid="{59BD071A-3D51-4426-94B6-467E7481EFE0}"/>
    <cellStyle name="Výstup 3 6 5" xfId="3427" xr:uid="{98986C67-7259-414C-BA0D-50CFB9260CE7}"/>
    <cellStyle name="Výstup 3 6 5 2" xfId="11361" xr:uid="{5283E05D-5090-4E0C-A2B1-EDEEA414D043}"/>
    <cellStyle name="Výstup 3 6 5 2 2" xfId="20873" xr:uid="{497A768D-4330-407D-922B-42E346A6FA94}"/>
    <cellStyle name="Výstup 3 6 5 2 3" xfId="24149" xr:uid="{978C4DE3-F82F-46FE-8C06-11A8E88E06D4}"/>
    <cellStyle name="Výstup 3 6 5 2 4" xfId="26917" xr:uid="{46290EB9-FC6E-4FE0-A1C5-CE7F7DB10111}"/>
    <cellStyle name="Výstup 3 6 5 3" xfId="16261" xr:uid="{47C0377E-148B-4C6B-ADFB-119959315B65}"/>
    <cellStyle name="Výstup 3 6 5 4" xfId="19646" xr:uid="{700F4052-19EF-44EB-A0AC-525A397B786D}"/>
    <cellStyle name="Výstup 3 6 6" xfId="8845" xr:uid="{5607A681-1408-4A33-AE2E-931E18C029A4}"/>
    <cellStyle name="Výstup 3 6 6 2" xfId="19157" xr:uid="{54BD111E-E3EF-435C-AFDE-8E397B795839}"/>
    <cellStyle name="Výstup 3 6 6 3" xfId="22762" xr:uid="{A0570300-9EF2-4EC8-A1FF-39DF2828CC8C}"/>
    <cellStyle name="Výstup 3 6 6 4" xfId="25655" xr:uid="{0CE79764-EE1D-43A0-8DF7-F175FD694A67}"/>
    <cellStyle name="Výstup 3 6 7" xfId="14402" xr:uid="{1AB12481-0A15-49FC-B226-3A206FE3B6A7}"/>
    <cellStyle name="Výstup 3 6 8" xfId="18805" xr:uid="{26EEB608-CEF3-4829-A6D3-94EF8632438A}"/>
    <cellStyle name="Výstup 3 6_3.10 Impairments" xfId="1625" xr:uid="{6AAD2DE5-C6BD-45E1-BC09-F7F5BCCCB6EE}"/>
    <cellStyle name="Výstup 3 7" xfId="247" xr:uid="{91EA5E7A-0A91-47B9-A42B-CBE09D8F682D}"/>
    <cellStyle name="Výstup 3 7 2" xfId="551" xr:uid="{64A88916-0C7A-4417-A1B9-A695DC0D5E30}"/>
    <cellStyle name="Výstup 3 7 2 2" xfId="2545" xr:uid="{FAC4C005-BAAD-4718-AF91-0320475F2F94}"/>
    <cellStyle name="Výstup 3 7 2 2 2" xfId="5750" xr:uid="{CE0206D6-DBA5-4782-833F-6050E01C878C}"/>
    <cellStyle name="Výstup 3 7 2 2 2 2" xfId="13540" xr:uid="{0B63473D-1D06-4A89-B39D-16D9C0285917}"/>
    <cellStyle name="Výstup 3 7 2 2 2 2 2" xfId="22123" xr:uid="{82949DDB-29CF-4D5D-9A99-F086FB34BF5E}"/>
    <cellStyle name="Výstup 3 7 2 2 2 2 3" xfId="25050" xr:uid="{46F7D4A1-AAA3-4655-9350-7712EA76A6B9}"/>
    <cellStyle name="Výstup 3 7 2 2 2 2 4" xfId="27675" xr:uid="{A337428E-7C03-4243-844D-DB16AFE7D9E7}"/>
    <cellStyle name="Výstup 3 7 2 2 2 3" xfId="17546" xr:uid="{DEDBD24E-3B83-4238-B884-E44ADAEA823C}"/>
    <cellStyle name="Výstup 3 7 2 2 2 4" xfId="19840" xr:uid="{E5241C3F-B9EA-44D9-9C90-8C073E265A37}"/>
    <cellStyle name="Výstup 3 7 2 2 2 5" xfId="21732" xr:uid="{6F0D3D1B-96D7-4A59-9DA0-B80B5C9B6D53}"/>
    <cellStyle name="Výstup 3 7 2 2 3" xfId="10507" xr:uid="{319CD39F-7968-4409-BDC0-20D59A03D140}"/>
    <cellStyle name="Výstup 3 7 2 2 3 2" xfId="20208" xr:uid="{83756434-6F63-4CA2-91A9-0E55E4F7D14D}"/>
    <cellStyle name="Výstup 3 7 2 2 3 3" xfId="23570" xr:uid="{7260CFAE-046A-4550-98BA-1C91101E568A}"/>
    <cellStyle name="Výstup 3 7 2 2 3 4" xfId="26370" xr:uid="{2B5913C2-B829-49E4-96E4-14B3472AC8AC}"/>
    <cellStyle name="Výstup 3 7 2 2 4" xfId="15605" xr:uid="{DC22A620-B954-48E5-A46F-250F57EE0B3D}"/>
    <cellStyle name="Výstup 3 7 2 2 5" xfId="21248" xr:uid="{BE8776AA-C296-45EF-8CF6-433824367376}"/>
    <cellStyle name="Výstup 3 7 2 2_5.3 Investments associated cy" xfId="8345" xr:uid="{87D5D893-E2AB-46D8-B645-51068E8CCBEB}"/>
    <cellStyle name="Výstup 3 7 2 3" xfId="3160" xr:uid="{F015D89B-C932-4F3C-84E9-2E00323C7A70}"/>
    <cellStyle name="Výstup 3 7 2 3 2" xfId="6365" xr:uid="{297FE292-53AD-421E-BDC5-F76BC85E1B6F}"/>
    <cellStyle name="Výstup 3 7 2 3 2 2" xfId="14155" xr:uid="{A4BCEE8E-010C-4DFC-A936-608D45FA91AC}"/>
    <cellStyle name="Výstup 3 7 2 3 2 2 2" xfId="22575" xr:uid="{46DD4A89-FB37-4F63-93AE-0C9E4D63E47D}"/>
    <cellStyle name="Výstup 3 7 2 3 2 2 3" xfId="25432" xr:uid="{B0F2E126-EE8F-49AE-8BC2-9782F698DA72}"/>
    <cellStyle name="Výstup 3 7 2 3 2 2 4" xfId="28029" xr:uid="{5F695F33-339F-47B2-82DA-C07881EA4383}"/>
    <cellStyle name="Výstup 3 7 2 3 2 3" xfId="17987" xr:uid="{BCC03390-156A-40BB-9E06-4174912EEB13}"/>
    <cellStyle name="Výstup 3 7 2 3 2 4" xfId="15265" xr:uid="{35392AAF-572E-4E3C-8C98-2C48343FA6EC}"/>
    <cellStyle name="Výstup 3 7 2 3 2 5" xfId="18453" xr:uid="{58A16384-1A8C-4025-84EE-2A2FC6532423}"/>
    <cellStyle name="Výstup 3 7 2 3 3" xfId="11121" xr:uid="{5FFE2556-0621-4B1B-ACF9-2CFB55A974EF}"/>
    <cellStyle name="Výstup 3 7 2 3 3 2" xfId="20663" xr:uid="{7B553642-893E-42EA-8339-27D46C748B2F}"/>
    <cellStyle name="Výstup 3 7 2 3 3 3" xfId="23949" xr:uid="{085FB92F-C337-4D7B-829B-8524166ABCB2}"/>
    <cellStyle name="Výstup 3 7 2 3 3 4" xfId="26723" xr:uid="{7F59988C-FBC2-4E88-B630-E3696B2E4AF4}"/>
    <cellStyle name="Výstup 3 7 2 3 4" xfId="16048" xr:uid="{6E8258C5-E5FB-4811-B177-1958FAF010DD}"/>
    <cellStyle name="Výstup 3 7 2 3 5" xfId="15017" xr:uid="{EB687301-320D-4ED0-AFDF-88FD1F21CFA2}"/>
    <cellStyle name="Výstup 3 7 2 3_5.3 Investments associated cy" xfId="8346" xr:uid="{360541CB-43D7-4D90-9058-6408E5E793C1}"/>
    <cellStyle name="Výstup 3 7 2 4" xfId="3744" xr:uid="{88C44D5C-FA27-496C-AE1F-10BDA4E4B46B}"/>
    <cellStyle name="Výstup 3 7 2 4 2" xfId="11668" xr:uid="{B95C30BA-05F2-4709-A9D7-E76F0FC25A63}"/>
    <cellStyle name="Výstup 3 7 2 4 2 2" xfId="21109" xr:uid="{64C2A347-CB0E-41DF-91A5-7820A809980E}"/>
    <cellStyle name="Výstup 3 7 2 4 2 3" xfId="24348" xr:uid="{7C29F0C6-7E94-420E-BA5E-1B1FF80CCA88}"/>
    <cellStyle name="Výstup 3 7 2 4 2 4" xfId="27108" xr:uid="{D39A3240-8831-4580-964C-30B24F19E9E8}"/>
    <cellStyle name="Výstup 3 7 2 4 3" xfId="16498" xr:uid="{ED677D7E-95E2-4C3B-901D-BA59C66A5DEC}"/>
    <cellStyle name="Výstup 3 7 2 4 4" xfId="18280" xr:uid="{8E54C8F4-E603-4F5E-93CA-14B21865D3C7}"/>
    <cellStyle name="Výstup 3 7 2 5" xfId="9182" xr:uid="{A5A7BEE1-2C69-41B9-88AC-4C398BD2D1B1}"/>
    <cellStyle name="Výstup 3 7 2 5 2" xfId="19425" xr:uid="{B84ED719-2AF3-4C0E-93C7-7FC51015C13F}"/>
    <cellStyle name="Výstup 3 7 2 5 3" xfId="22998" xr:uid="{9C13E6B5-BF00-4CBF-BFAB-98762326D141}"/>
    <cellStyle name="Výstup 3 7 2 5 4" xfId="25880" xr:uid="{B690EF4B-6A60-4F79-8083-774A2824FBF6}"/>
    <cellStyle name="Výstup 3 7 2 6" xfId="14672" xr:uid="{6CD77619-23D2-41BB-BF63-3E26D776BD22}"/>
    <cellStyle name="Výstup 3 7 2 7" xfId="18571" xr:uid="{B5BAEF05-41B4-44BF-AB72-421CE77773B8}"/>
    <cellStyle name="Výstup 3 7 2_5.3 Investments associated cy" xfId="8344" xr:uid="{E327C304-EBFF-462F-9FD6-FB073A93BFE4}"/>
    <cellStyle name="Výstup 3 7 3" xfId="2273" xr:uid="{0C1DDC22-9667-42CC-B45C-B6A398573B66}"/>
    <cellStyle name="Výstup 3 7 3 2" xfId="5478" xr:uid="{CE50B8CA-C12E-42A8-8656-76AAA5455699}"/>
    <cellStyle name="Výstup 3 7 3 2 2" xfId="13268" xr:uid="{16A17AB3-1E40-4279-95BC-47E695B3A911}"/>
    <cellStyle name="Výstup 3 7 3 2 2 2" xfId="21907" xr:uid="{E6027435-93C0-49EF-B5C6-32A7D70FAEDA}"/>
    <cellStyle name="Výstup 3 7 3 2 2 3" xfId="24862" xr:uid="{C9A72876-64A7-49D6-A86A-673798E0B817}"/>
    <cellStyle name="Výstup 3 7 3 2 2 4" xfId="27497" xr:uid="{6E9AE423-8EAE-4887-823B-E0C07C904A29}"/>
    <cellStyle name="Výstup 3 7 3 2 3" xfId="17330" xr:uid="{F3ED25A8-60F3-4068-9C8B-A67EDF0B96EA}"/>
    <cellStyle name="Výstup 3 7 3 2 4" xfId="14961" xr:uid="{E78E94E2-5F77-4962-9E04-D757D843C4E8}"/>
    <cellStyle name="Výstup 3 7 3 2 5" xfId="24616" xr:uid="{B570089B-A818-436F-ACE4-64BCAD1A1896}"/>
    <cellStyle name="Výstup 3 7 3 3" xfId="10235" xr:uid="{32F7CCB3-F10C-472A-8AF6-CD1C3B457E3E}"/>
    <cellStyle name="Výstup 3 7 3 3 2" xfId="19996" xr:uid="{EC0D7B01-2B88-430B-B7C5-E9243D855F0C}"/>
    <cellStyle name="Výstup 3 7 3 3 3" xfId="23384" xr:uid="{5BD35030-4A27-4939-B480-AB5CB40BC932}"/>
    <cellStyle name="Výstup 3 7 3 3 4" xfId="26192" xr:uid="{39DCC603-3A1D-4E10-9B34-6CF99B604FFA}"/>
    <cellStyle name="Výstup 3 7 3 4" xfId="15394" xr:uid="{B1F8070A-A5B9-49C2-A6E7-8B76FE7CAE77}"/>
    <cellStyle name="Výstup 3 7 3 5" xfId="21261" xr:uid="{7ED91691-9DD1-4501-A766-90164C21CDD2}"/>
    <cellStyle name="Výstup 3 7 3_5.3 Investments associated cy" xfId="8347" xr:uid="{B6BB2B97-A010-45C7-B585-FC3A2078DA14}"/>
    <cellStyle name="Výstup 3 7 4" xfId="2139" xr:uid="{273C3542-7B9F-48A0-81ED-0C9F045A115A}"/>
    <cellStyle name="Výstup 3 7 4 2" xfId="5344" xr:uid="{82D38FB5-0925-442A-9057-B48825A40B0B}"/>
    <cellStyle name="Výstup 3 7 4 2 2" xfId="13134" xr:uid="{97730AEF-8ED0-4FE3-843E-73686CA59835}"/>
    <cellStyle name="Výstup 3 7 4 2 2 2" xfId="21804" xr:uid="{23D6D989-25B1-420B-988E-421252EC7FEE}"/>
    <cellStyle name="Výstup 3 7 4 2 2 3" xfId="24773" xr:uid="{AC58A553-6149-45E9-8298-29279FAFFF62}"/>
    <cellStyle name="Výstup 3 7 4 2 2 4" xfId="27409" xr:uid="{BFD21803-59B6-4CDE-9C55-14D3B3692196}"/>
    <cellStyle name="Výstup 3 7 4 2 3" xfId="17226" xr:uid="{AF31DA8C-1AE3-4AF9-A79A-2EA8C9C12FD9}"/>
    <cellStyle name="Výstup 3 7 4 2 4" xfId="21515" xr:uid="{CFE8BAB5-402E-45A8-890D-FB3CC70D276B}"/>
    <cellStyle name="Výstup 3 7 4 2 5" xfId="24468" xr:uid="{907AE4E7-4094-4537-8C90-1A732BE7BB26}"/>
    <cellStyle name="Výstup 3 7 4 3" xfId="10101" xr:uid="{44D83FED-B006-44F1-9E1B-1A14B2EE50C5}"/>
    <cellStyle name="Výstup 3 7 4 3 2" xfId="19895" xr:uid="{8C8511D2-D07E-4ED8-BC3C-734CC8D57C6B}"/>
    <cellStyle name="Výstup 3 7 4 3 3" xfId="23293" xr:uid="{0340D19A-C10C-4B67-B4F3-9F32B81EA5CA}"/>
    <cellStyle name="Výstup 3 7 4 3 4" xfId="26104" xr:uid="{9757A1AA-12DC-419F-AF60-21695DDA6DF0}"/>
    <cellStyle name="Výstup 3 7 4 4" xfId="15291" xr:uid="{C879473D-422C-4573-9DA5-5F69CEE11482}"/>
    <cellStyle name="Výstup 3 7 4 5" xfId="15769" xr:uid="{B7B34BD4-E17D-4EB0-A70E-EC5189FE2EC0}"/>
    <cellStyle name="Výstup 3 7 4_5.3 Investments associated cy" xfId="8348" xr:uid="{F680844D-986D-4670-B0B4-FB6B224819F1}"/>
    <cellStyle name="Výstup 3 7 5" xfId="3463" xr:uid="{BEDCE7FE-0CB9-446E-A8CC-5FC25DDB20AB}"/>
    <cellStyle name="Výstup 3 7 5 2" xfId="11397" xr:uid="{AFEFC3B6-4CBD-4F1A-8FBC-8915F9DE4A31}"/>
    <cellStyle name="Výstup 3 7 5 2 2" xfId="20895" xr:uid="{6D202226-1BF5-4B9A-9919-244D073AC0D4}"/>
    <cellStyle name="Výstup 3 7 5 2 3" xfId="24166" xr:uid="{10B9BEB7-EAE9-4747-ABFA-A7921E0B0F91}"/>
    <cellStyle name="Výstup 3 7 5 2 4" xfId="26934" xr:uid="{A9ED8225-0ED6-4722-B069-B7FA1DEAC5E4}"/>
    <cellStyle name="Výstup 3 7 5 3" xfId="16281" xr:uid="{6ADCE814-F469-422A-B037-F02B9D108580}"/>
    <cellStyle name="Výstup 3 7 5 4" xfId="21528" xr:uid="{C3709D9A-4497-4822-AE76-36ECAF02DE11}"/>
    <cellStyle name="Výstup 3 7 6" xfId="8881" xr:uid="{A8C8407E-FC4D-4C67-ABB5-6644114A2004}"/>
    <cellStyle name="Výstup 3 7 6 2" xfId="19181" xr:uid="{AFCE2A00-3B45-4A39-95DB-33526BD55BC2}"/>
    <cellStyle name="Výstup 3 7 6 3" xfId="22780" xr:uid="{7B98F5F4-0664-4AA6-9B04-0C3375B32AC4}"/>
    <cellStyle name="Výstup 3 7 6 4" xfId="25673" xr:uid="{B628ADA8-2762-49E3-82EF-A8832AE0D63D}"/>
    <cellStyle name="Výstup 3 7 7" xfId="14426" xr:uid="{C417094B-E091-4204-B859-F52F036EB6D1}"/>
    <cellStyle name="Výstup 3 7 8" xfId="18786" xr:uid="{E27B66CF-4215-4A23-889F-0940F04730A7}"/>
    <cellStyle name="Výstup 3 7_3.10 Impairments" xfId="1626" xr:uid="{396FD8E0-9266-49B6-8794-C9FBA9F70940}"/>
    <cellStyle name="Výstup 3 8" xfId="235" xr:uid="{3DAAC152-C40A-4E56-9B21-474A047BCB5E}"/>
    <cellStyle name="Výstup 3 8 2" xfId="539" xr:uid="{C6E05BA3-EC52-47D5-82C1-98BDA792F6D4}"/>
    <cellStyle name="Výstup 3 8 2 2" xfId="2533" xr:uid="{AE5921DF-B6F8-40DA-B0D6-F0D4FAB18F5E}"/>
    <cellStyle name="Výstup 3 8 2 2 2" xfId="5738" xr:uid="{9086C666-B87C-4A00-BB52-E29102325C0A}"/>
    <cellStyle name="Výstup 3 8 2 2 2 2" xfId="13528" xr:uid="{966A0D88-AFEA-4727-B362-684E666AD69F}"/>
    <cellStyle name="Výstup 3 8 2 2 2 2 2" xfId="22116" xr:uid="{7080C6F2-EF25-4770-B662-D984A949BBA2}"/>
    <cellStyle name="Výstup 3 8 2 2 2 2 3" xfId="25044" xr:uid="{90651BBF-98AF-4905-8210-4ED09E19C21C}"/>
    <cellStyle name="Výstup 3 8 2 2 2 2 4" xfId="27669" xr:uid="{7BFE81DE-EA44-4114-BE94-72C32118AA60}"/>
    <cellStyle name="Výstup 3 8 2 2 2 3" xfId="17539" xr:uid="{D0104CE7-7449-430C-9D6F-93463043706F}"/>
    <cellStyle name="Výstup 3 8 2 2 2 4" xfId="14951" xr:uid="{719159FF-0C10-4284-9C2C-D787CF359389}"/>
    <cellStyle name="Výstup 3 8 2 2 2 5" xfId="24623" xr:uid="{C9F00A47-BED8-49CA-9C32-D0277CB609F6}"/>
    <cellStyle name="Výstup 3 8 2 2 3" xfId="10495" xr:uid="{CAE08789-F1ED-456B-AA0D-2F32000D1EE5}"/>
    <cellStyle name="Výstup 3 8 2 2 3 2" xfId="20201" xr:uid="{0A3F7497-FC9B-4A8C-9B41-F2B9567C3628}"/>
    <cellStyle name="Výstup 3 8 2 2 3 3" xfId="23564" xr:uid="{BA554470-B345-432F-8368-F5AB59B16D95}"/>
    <cellStyle name="Výstup 3 8 2 2 3 4" xfId="26364" xr:uid="{08ECB790-DF90-4DFA-BF37-6016AE609CE0}"/>
    <cellStyle name="Výstup 3 8 2 2 4" xfId="15599" xr:uid="{5798736A-1B9D-4E78-810C-C54B255C70A3}"/>
    <cellStyle name="Výstup 3 8 2 2 5" xfId="21844" xr:uid="{456BE2C5-F568-40DB-998E-C892F8740A37}"/>
    <cellStyle name="Výstup 3 8 2 2_5.3 Investments associated cy" xfId="8350" xr:uid="{3C390E79-3548-47E3-B982-2A806D05EAF7}"/>
    <cellStyle name="Výstup 3 8 2 3" xfId="3154" xr:uid="{F7AB7C62-DDC1-4993-B3AA-0F1FFE0EA39F}"/>
    <cellStyle name="Výstup 3 8 2 3 2" xfId="6359" xr:uid="{E3677CF9-2CAA-45D2-8F6E-5D2466B5090C}"/>
    <cellStyle name="Výstup 3 8 2 3 2 2" xfId="14149" xr:uid="{07A609EE-0707-4961-A580-AFA75AA2C6EE}"/>
    <cellStyle name="Výstup 3 8 2 3 2 2 2" xfId="22569" xr:uid="{76833C83-1204-4931-A734-AB1148B19D3D}"/>
    <cellStyle name="Výstup 3 8 2 3 2 2 3" xfId="25426" xr:uid="{0D84524D-2B39-460F-81D6-44CA2DE69FF6}"/>
    <cellStyle name="Výstup 3 8 2 3 2 2 4" xfId="28023" xr:uid="{1BA6F1C9-9818-421E-ABE2-4B4A997D0CB3}"/>
    <cellStyle name="Výstup 3 8 2 3 2 3" xfId="17981" xr:uid="{F967A6A5-5F35-48B7-A749-D08FB320835E}"/>
    <cellStyle name="Výstup 3 8 2 3 2 4" xfId="17743" xr:uid="{EC67261B-5A4D-49A4-BD2F-60546C720244}"/>
    <cellStyle name="Výstup 3 8 2 3 2 5" xfId="21902" xr:uid="{A014AD1F-E2A0-41EF-AF83-A358B3AA33FD}"/>
    <cellStyle name="Výstup 3 8 2 3 3" xfId="11115" xr:uid="{EFE780D9-04B3-4B82-8D54-3925DFC31AD2}"/>
    <cellStyle name="Výstup 3 8 2 3 3 2" xfId="20657" xr:uid="{099603CF-AADE-47A5-8EB4-305280855FFE}"/>
    <cellStyle name="Výstup 3 8 2 3 3 3" xfId="23943" xr:uid="{56CA2773-0298-4392-8B08-7C2E77344B77}"/>
    <cellStyle name="Výstup 3 8 2 3 3 4" xfId="26717" xr:uid="{D51A1B5A-A9B2-46AB-8DE3-BCB8CB391897}"/>
    <cellStyle name="Výstup 3 8 2 3 4" xfId="16042" xr:uid="{9FFEF7C8-57D9-4821-91E3-C51D5A320B04}"/>
    <cellStyle name="Výstup 3 8 2 3 5" xfId="21760" xr:uid="{DD163ED2-F060-4D7F-97F8-2266FC2E5FED}"/>
    <cellStyle name="Výstup 3 8 2 3_5.3 Investments associated cy" xfId="8351" xr:uid="{A416AEC9-37BE-41F3-8BA0-FEA1731DE9EA}"/>
    <cellStyle name="Výstup 3 8 2 4" xfId="3732" xr:uid="{1E16B056-295C-44DC-AC60-AD8A42917B21}"/>
    <cellStyle name="Výstup 3 8 2 4 2" xfId="11656" xr:uid="{45EE66FB-6108-4F5E-85BF-C7954A6907E0}"/>
    <cellStyle name="Výstup 3 8 2 4 2 2" xfId="21102" xr:uid="{8BA60D8B-826E-461F-870A-853379EC9D5D}"/>
    <cellStyle name="Výstup 3 8 2 4 2 3" xfId="24342" xr:uid="{97A97CCD-0A52-4A2E-8A74-76AEC7F70502}"/>
    <cellStyle name="Výstup 3 8 2 4 2 4" xfId="27102" xr:uid="{D3B59466-17A5-450D-8425-D78F070A8587}"/>
    <cellStyle name="Výstup 3 8 2 4 3" xfId="16492" xr:uid="{44F4A3BD-5E88-4439-9EF7-F8CBE0DEA1D1}"/>
    <cellStyle name="Výstup 3 8 2 4 4" xfId="15099" xr:uid="{11E30ACB-21DB-456F-9D89-89651D63828E}"/>
    <cellStyle name="Výstup 3 8 2 5" xfId="9170" xr:uid="{7DE12921-3674-45F0-9C77-989C897CE04A}"/>
    <cellStyle name="Výstup 3 8 2 5 2" xfId="19419" xr:uid="{2604E9C6-4753-4068-B843-955D9416C0B7}"/>
    <cellStyle name="Výstup 3 8 2 5 3" xfId="22992" xr:uid="{1EDAA9BF-26E7-4744-A81F-ACAAE90125CF}"/>
    <cellStyle name="Výstup 3 8 2 5 4" xfId="25874" xr:uid="{6FF68A7A-7666-4204-A49F-A176B88996EC}"/>
    <cellStyle name="Výstup 3 8 2 6" xfId="14664" xr:uid="{EF407C68-11AE-4B0A-9511-9A8FBBD10414}"/>
    <cellStyle name="Výstup 3 8 2 7" xfId="18575" xr:uid="{D18E7D29-1D5B-41F4-992F-B5C4E06BFDE1}"/>
    <cellStyle name="Výstup 3 8 2_5.3 Investments associated cy" xfId="8349" xr:uid="{FDACDAD1-CAD0-411D-9967-AE3043A1C928}"/>
    <cellStyle name="Výstup 3 8 3" xfId="2261" xr:uid="{FE4F30AC-1255-4E4B-A496-A8B8554CC244}"/>
    <cellStyle name="Výstup 3 8 3 2" xfId="5466" xr:uid="{55AE9E55-EE17-49D0-AEED-C5995E52225A}"/>
    <cellStyle name="Výstup 3 8 3 2 2" xfId="13256" xr:uid="{E738D05E-0C9F-40A2-8130-A624413A6ED3}"/>
    <cellStyle name="Výstup 3 8 3 2 2 2" xfId="21900" xr:uid="{88F8EE44-CBC8-46A2-B28E-4B534FBB9D70}"/>
    <cellStyle name="Výstup 3 8 3 2 2 3" xfId="24856" xr:uid="{36880121-A9FA-41D9-8883-BAA809106135}"/>
    <cellStyle name="Výstup 3 8 3 2 2 4" xfId="27491" xr:uid="{9193DEB3-874F-4F30-B6C6-8250028FD00B}"/>
    <cellStyle name="Výstup 3 8 3 2 3" xfId="17324" xr:uid="{ACBC0077-3392-4B6C-A2DF-78D590DBFDA6}"/>
    <cellStyle name="Výstup 3 8 3 2 4" xfId="20854" xr:uid="{D5DB5401-2FBE-4838-88F6-89731586DEAD}"/>
    <cellStyle name="Výstup 3 8 3 2 5" xfId="21244" xr:uid="{B3F28967-168A-4D51-9AD8-A95FDD7BBF32}"/>
    <cellStyle name="Výstup 3 8 3 3" xfId="10223" xr:uid="{FB20E833-6540-4403-8373-42B93290ADB7}"/>
    <cellStyle name="Výstup 3 8 3 3 2" xfId="19989" xr:uid="{01CF7D26-0CFE-443C-B8D1-25E12C7A8CD0}"/>
    <cellStyle name="Výstup 3 8 3 3 3" xfId="23378" xr:uid="{73E3F5FD-66C0-4F2F-824C-08EFB7081D81}"/>
    <cellStyle name="Výstup 3 8 3 3 4" xfId="26186" xr:uid="{1D71C6E5-123A-4459-B1B9-B0FBCB8F5D75}"/>
    <cellStyle name="Výstup 3 8 3 4" xfId="15386" xr:uid="{E63C1032-78CF-4DEE-B92B-789784AB69A2}"/>
    <cellStyle name="Výstup 3 8 3 5" xfId="21891" xr:uid="{437DBC1D-E869-449C-99E5-5BC3AA9632C3}"/>
    <cellStyle name="Výstup 3 8 3_5.3 Investments associated cy" xfId="8352" xr:uid="{961D67C9-49D7-466F-871E-7A5AD49DA4E9}"/>
    <cellStyle name="Výstup 3 8 4" xfId="2923" xr:uid="{3896096A-D506-4072-97D0-08680EA4AB1E}"/>
    <cellStyle name="Výstup 3 8 4 2" xfId="6128" xr:uid="{53B0FD97-956B-4D13-ABB3-B77197422AE0}"/>
    <cellStyle name="Výstup 3 8 4 2 2" xfId="13918" xr:uid="{3B8BCC52-3035-4013-99E8-8BFBB6B98894}"/>
    <cellStyle name="Výstup 3 8 4 2 2 2" xfId="22338" xr:uid="{D290E770-5432-4753-9CD9-F6BC807FBF6A}"/>
    <cellStyle name="Výstup 3 8 4 2 2 3" xfId="25195" xr:uid="{E2BF8244-5B8B-49B6-A1F3-0F56D1563FE2}"/>
    <cellStyle name="Výstup 3 8 4 2 2 4" xfId="27792" xr:uid="{2A7E7BE4-7F60-4265-BAFE-0FA2F80F1478}"/>
    <cellStyle name="Výstup 3 8 4 2 3" xfId="17751" xr:uid="{9C1FDAC9-0D56-4134-9F7D-ECE1479078A2}"/>
    <cellStyle name="Výstup 3 8 4 2 4" xfId="14849" xr:uid="{3DFDB86F-3E37-40B4-98C0-3214E4B4C604}"/>
    <cellStyle name="Výstup 3 8 4 2 5" xfId="23036" xr:uid="{A18EC9C5-8A43-4677-916C-DACE98E16EA3}"/>
    <cellStyle name="Výstup 3 8 4 3" xfId="10884" xr:uid="{52BF7899-5E0D-44B5-80AA-6302CA5EAE12}"/>
    <cellStyle name="Výstup 3 8 4 3 2" xfId="20426" xr:uid="{37339BBE-8CCC-419E-A4B6-8F4E713B85CD}"/>
    <cellStyle name="Výstup 3 8 4 3 3" xfId="23712" xr:uid="{F77D916C-D244-4217-A896-53835923AF35}"/>
    <cellStyle name="Výstup 3 8 4 3 4" xfId="26486" xr:uid="{785FAB80-A90C-4B92-9970-DC8751FF343E}"/>
    <cellStyle name="Výstup 3 8 4 4" xfId="15812" xr:uid="{E566265E-4022-4FBD-B314-8072FBE3B6BD}"/>
    <cellStyle name="Výstup 3 8 4 5" xfId="21475" xr:uid="{787991CF-EE8E-437F-AC71-7024EB7F302C}"/>
    <cellStyle name="Výstup 3 8 4_5.3 Investments associated cy" xfId="8353" xr:uid="{A4A4DFD3-B222-4C00-9BBD-BC30A43649E1}"/>
    <cellStyle name="Výstup 3 8 5" xfId="3451" xr:uid="{AB362136-A126-4F2F-908C-B23C7EB89A1F}"/>
    <cellStyle name="Výstup 3 8 5 2" xfId="11385" xr:uid="{065388A4-64D3-4F14-96FD-541B164DF858}"/>
    <cellStyle name="Výstup 3 8 5 2 2" xfId="20888" xr:uid="{FFDCEA63-8247-4573-AD67-AE5B82BEBA16}"/>
    <cellStyle name="Výstup 3 8 5 2 3" xfId="24160" xr:uid="{AC482DEE-5D23-4D38-B74B-AC57282C126A}"/>
    <cellStyle name="Výstup 3 8 5 2 4" xfId="26928" xr:uid="{CB629841-9C88-4EC4-ADB7-31098A36E72B}"/>
    <cellStyle name="Výstup 3 8 5 3" xfId="16274" xr:uid="{7A27010E-AC47-4F52-B8B0-A035850B7D37}"/>
    <cellStyle name="Výstup 3 8 5 4" xfId="18305" xr:uid="{8D8F6EFA-B420-4C21-A7EE-CE818FAF5C95}"/>
    <cellStyle name="Výstup 3 8 6" xfId="8869" xr:uid="{FBB20922-B5DB-46DD-B57F-C79D9B0B234B}"/>
    <cellStyle name="Výstup 3 8 6 2" xfId="19172" xr:uid="{2FD6799A-4839-4C80-84AF-6EF2C3A6E0EB}"/>
    <cellStyle name="Výstup 3 8 6 3" xfId="22774" xr:uid="{6D8CB720-1C67-48BA-84B6-5ADBBCF49571}"/>
    <cellStyle name="Výstup 3 8 6 4" xfId="25667" xr:uid="{066C3602-9564-40F2-85C1-3287F666FD79}"/>
    <cellStyle name="Výstup 3 8 7" xfId="14419" xr:uid="{C58852AF-3DBA-42B8-97B3-5D25471DC6D2}"/>
    <cellStyle name="Výstup 3 8 8" xfId="18791" xr:uid="{C08CD314-7192-40C1-BBF7-59C87B9B4194}"/>
    <cellStyle name="Výstup 3 8_3.10 Impairments" xfId="1627" xr:uid="{14200057-CA5F-481F-B19B-D7805B167DA3}"/>
    <cellStyle name="Výstup 3 9" xfId="264" xr:uid="{C8973181-F2A8-4462-BF8A-C1D54EE43D23}"/>
    <cellStyle name="Výstup 3 9 2" xfId="568" xr:uid="{1143047C-1784-4A1E-94B5-A68BC694CFE3}"/>
    <cellStyle name="Výstup 3 9 2 2" xfId="2558" xr:uid="{1E69129D-1C76-48B7-BCD9-B432A7FDE02F}"/>
    <cellStyle name="Výstup 3 9 2 2 2" xfId="5763" xr:uid="{EFBC0F81-C347-4E3B-915F-37C14EDCA237}"/>
    <cellStyle name="Výstup 3 9 2 2 2 2" xfId="13553" xr:uid="{985EC85B-F169-4209-AFFA-44C4AEDA9562}"/>
    <cellStyle name="Výstup 3 9 2 2 2 2 2" xfId="22136" xr:uid="{D5660368-6302-4DCE-9CE5-AE0A33AB520D}"/>
    <cellStyle name="Výstup 3 9 2 2 2 2 3" xfId="25063" xr:uid="{E79D5FE8-05AF-47BF-8CA9-E42A10A35BA7}"/>
    <cellStyle name="Výstup 3 9 2 2 2 2 4" xfId="27688" xr:uid="{9485C9DA-24F4-4EF5-9F6E-63F7F9C916D6}"/>
    <cellStyle name="Výstup 3 9 2 2 2 3" xfId="17559" xr:uid="{E5DE7921-634F-4514-BAAB-92B8913004BF}"/>
    <cellStyle name="Výstup 3 9 2 2 2 4" xfId="20115" xr:uid="{7122E752-00AA-4FFB-ACB0-F829AC7B38A9}"/>
    <cellStyle name="Výstup 3 9 2 2 2 5" xfId="17274" xr:uid="{186C64A6-256C-4B21-9A3B-C77E7201BD3D}"/>
    <cellStyle name="Výstup 3 9 2 2 3" xfId="10520" xr:uid="{244D3BDD-3F34-423A-AD79-10917400FC5B}"/>
    <cellStyle name="Výstup 3 9 2 2 3 2" xfId="20221" xr:uid="{CACB95BC-0B68-49F3-A1BD-3867C9052663}"/>
    <cellStyle name="Výstup 3 9 2 2 3 3" xfId="23583" xr:uid="{DF858F93-0749-41E7-8455-C7B959252C5D}"/>
    <cellStyle name="Výstup 3 9 2 2 3 4" xfId="26383" xr:uid="{A6D40E6B-B48B-4F79-8829-69702592F7C1}"/>
    <cellStyle name="Výstup 3 9 2 2 4" xfId="15618" xr:uid="{7919D855-D370-489C-BE0E-F84F8E36BA98}"/>
    <cellStyle name="Výstup 3 9 2 2 5" xfId="15040" xr:uid="{D65C8FF5-A005-4B8D-8002-26C6A1AF2566}"/>
    <cellStyle name="Výstup 3 9 2 2_5.3 Investments associated cy" xfId="8355" xr:uid="{2FCDF8C5-4AE7-4C59-A765-6A61F4A6CE1C}"/>
    <cellStyle name="Výstup 3 9 2 3" xfId="3177" xr:uid="{E89E0693-6C0A-4FD1-B4BA-8075CCAA98B5}"/>
    <cellStyle name="Výstup 3 9 2 3 2" xfId="6382" xr:uid="{1A861321-7D68-4A15-8982-84049F74D175}"/>
    <cellStyle name="Výstup 3 9 2 3 2 2" xfId="14172" xr:uid="{8DA0F489-FBC2-437C-BE16-B21528F8C07D}"/>
    <cellStyle name="Výstup 3 9 2 3 2 2 2" xfId="22592" xr:uid="{51DBFB75-3144-4FAF-812F-990AC160596B}"/>
    <cellStyle name="Výstup 3 9 2 3 2 2 3" xfId="25449" xr:uid="{49E9B496-36B7-4E70-8481-6C129462C72D}"/>
    <cellStyle name="Výstup 3 9 2 3 2 2 4" xfId="28046" xr:uid="{1E345B16-3A8F-4DD1-A24A-004B9898402A}"/>
    <cellStyle name="Výstup 3 9 2 3 2 3" xfId="18004" xr:uid="{9E6D2AA9-9BD3-45F5-80A4-35E175608EE5}"/>
    <cellStyle name="Výstup 3 9 2 3 2 4" xfId="21622" xr:uid="{CB167BFD-284B-44E9-BF93-02B27F78B039}"/>
    <cellStyle name="Výstup 3 9 2 3 2 5" xfId="15750" xr:uid="{A7AA4494-DEC9-4CCF-A6D5-99968DB8FD08}"/>
    <cellStyle name="Výstup 3 9 2 3 3" xfId="11138" xr:uid="{B24AF93E-4B71-42F1-AE31-EB507E894ECD}"/>
    <cellStyle name="Výstup 3 9 2 3 3 2" xfId="20680" xr:uid="{21762E81-7078-470B-A203-874A469F1063}"/>
    <cellStyle name="Výstup 3 9 2 3 3 3" xfId="23966" xr:uid="{2D3DA9D5-CFBE-4D2D-AB3D-BBE70D86AF96}"/>
    <cellStyle name="Výstup 3 9 2 3 3 4" xfId="26740" xr:uid="{69D93DD6-36A8-4971-8ED8-34BE96B9D3F5}"/>
    <cellStyle name="Výstup 3 9 2 3 4" xfId="16065" xr:uid="{3D85F5E8-861F-4830-A7BF-97A7C484E703}"/>
    <cellStyle name="Výstup 3 9 2 3 5" xfId="19589" xr:uid="{6FB3B373-46C9-47CC-ADB7-0AC25A7935BF}"/>
    <cellStyle name="Výstup 3 9 2 3_5.3 Investments associated cy" xfId="8356" xr:uid="{49FC0D08-FC5B-4964-BD99-AF47779F6FB1}"/>
    <cellStyle name="Výstup 3 9 2 4" xfId="3757" xr:uid="{882D1AB3-4093-4D8B-9005-0D3CBF766522}"/>
    <cellStyle name="Výstup 3 9 2 4 2" xfId="11681" xr:uid="{03A1C08B-465F-4FAC-A837-7A4356E82900}"/>
    <cellStyle name="Výstup 3 9 2 4 2 2" xfId="21122" xr:uid="{D85598B2-A784-4FED-BF0E-58B0774F5C08}"/>
    <cellStyle name="Výstup 3 9 2 4 2 3" xfId="24361" xr:uid="{F2504B2F-B6D7-44A5-9DA7-EF6A64AB92A1}"/>
    <cellStyle name="Výstup 3 9 2 4 2 4" xfId="27121" xr:uid="{2E51E542-0DA5-4674-BF77-B5D254022FBB}"/>
    <cellStyle name="Výstup 3 9 2 4 3" xfId="16511" xr:uid="{FDF02033-0B67-4F98-9383-8013254E7AD4}"/>
    <cellStyle name="Výstup 3 9 2 4 4" xfId="20243" xr:uid="{B3F92CBF-E3D5-4D04-8A9F-5C1952B9F469}"/>
    <cellStyle name="Výstup 3 9 2 5" xfId="9199" xr:uid="{FE750ACE-3767-46B9-AF97-469E03762D8B}"/>
    <cellStyle name="Výstup 3 9 2 5 2" xfId="19442" xr:uid="{B04D65A9-CAF1-420D-9957-58C8CD01B722}"/>
    <cellStyle name="Výstup 3 9 2 5 3" xfId="23015" xr:uid="{514629EB-2E4B-4B14-A1DA-7C14E92094F6}"/>
    <cellStyle name="Výstup 3 9 2 5 4" xfId="25897" xr:uid="{7D345C21-508C-480F-9B42-56001259A5D4}"/>
    <cellStyle name="Výstup 3 9 2 6" xfId="14689" xr:uid="{F8CB051E-FDD4-4822-8CA0-D6A406A62454}"/>
    <cellStyle name="Výstup 3 9 2 7" xfId="18553" xr:uid="{C8352B28-3BF7-43AC-9233-8C748AA7CD16}"/>
    <cellStyle name="Výstup 3 9 2_5.3 Investments associated cy" xfId="8354" xr:uid="{7A7E159E-8B7A-42E5-8AEB-C476F6471FD2}"/>
    <cellStyle name="Výstup 3 9 3" xfId="2286" xr:uid="{1390C536-94E0-45EA-90CB-D96D4F14950A}"/>
    <cellStyle name="Výstup 3 9 3 2" xfId="5491" xr:uid="{C49143EF-F65C-4756-90F2-22B5D2252BD3}"/>
    <cellStyle name="Výstup 3 9 3 2 2" xfId="13281" xr:uid="{8E3571C0-D134-4FA1-9D8E-24F721943275}"/>
    <cellStyle name="Výstup 3 9 3 2 2 2" xfId="21920" xr:uid="{824FD77D-411E-4D93-B868-012B6241D66B}"/>
    <cellStyle name="Výstup 3 9 3 2 2 3" xfId="24875" xr:uid="{F7C3F93E-506A-4A67-A54B-0D0937552C10}"/>
    <cellStyle name="Výstup 3 9 3 2 2 4" xfId="27510" xr:uid="{C02FE68A-711A-462A-96C4-E93C5B8114F0}"/>
    <cellStyle name="Výstup 3 9 3 2 3" xfId="17343" xr:uid="{CF4DE327-F4BE-40AF-BBCA-A5316DC2999F}"/>
    <cellStyle name="Výstup 3 9 3 2 4" xfId="21724" xr:uid="{3D6992E8-8F96-4769-90C0-6C8127806E7D}"/>
    <cellStyle name="Výstup 3 9 3 2 5" xfId="17167" xr:uid="{61A8EF26-873D-4DF2-ADCE-66B18F14D5B5}"/>
    <cellStyle name="Výstup 3 9 3 3" xfId="10248" xr:uid="{4A611F00-090F-45D9-9351-70BE67282ED1}"/>
    <cellStyle name="Výstup 3 9 3 3 2" xfId="20009" xr:uid="{85E1F06B-549D-487B-BD30-38153D295787}"/>
    <cellStyle name="Výstup 3 9 3 3 3" xfId="23397" xr:uid="{5336AB70-6899-4EF5-BE3B-67CAE8399A35}"/>
    <cellStyle name="Výstup 3 9 3 3 4" xfId="26205" xr:uid="{6122C47F-D5CA-4B45-8280-50CE77A0C565}"/>
    <cellStyle name="Výstup 3 9 3 4" xfId="15407" xr:uid="{9148189B-6894-4408-A144-5837C4A16795}"/>
    <cellStyle name="Výstup 3 9 3 5" xfId="15050" xr:uid="{10D510DF-C1D3-4F4A-ABD8-30B743C95F8A}"/>
    <cellStyle name="Výstup 3 9 3_5.3 Investments associated cy" xfId="8357" xr:uid="{08721107-BEC2-46CB-A7A2-0823771367B3}"/>
    <cellStyle name="Výstup 3 9 4" xfId="2970" xr:uid="{4E1D8E5A-0ACB-45DF-AF8D-9F57E3D2296B}"/>
    <cellStyle name="Výstup 3 9 4 2" xfId="6175" xr:uid="{3CDB81D3-701D-4A6C-A379-B45BA34684D5}"/>
    <cellStyle name="Výstup 3 9 4 2 2" xfId="13965" xr:uid="{D8227000-5FA8-4B11-A2EA-797CDE9D8F0A}"/>
    <cellStyle name="Výstup 3 9 4 2 2 2" xfId="22385" xr:uid="{C10086A4-5B3A-4E81-9232-31F1325A112C}"/>
    <cellStyle name="Výstup 3 9 4 2 2 3" xfId="25242" xr:uid="{BE98E6B9-99BC-4254-91F3-EF480C70FD2B}"/>
    <cellStyle name="Výstup 3 9 4 2 2 4" xfId="27839" xr:uid="{DE4EC113-BE36-49E3-AAE2-293226BAA5F4}"/>
    <cellStyle name="Výstup 3 9 4 2 3" xfId="17797" xr:uid="{0F8BDCA9-EB77-4E6B-A1F4-1631DD72B9C1}"/>
    <cellStyle name="Výstup 3 9 4 2 4" xfId="15735" xr:uid="{18AF1E41-4291-4645-AF56-67CF91305325}"/>
    <cellStyle name="Výstup 3 9 4 2 5" xfId="23254" xr:uid="{AB4BB5C8-988A-4CB9-AA9F-7C1D3775A500}"/>
    <cellStyle name="Výstup 3 9 4 3" xfId="10931" xr:uid="{1555FD6E-8BFE-40B8-918A-6E4FBB1627DE}"/>
    <cellStyle name="Výstup 3 9 4 3 2" xfId="20473" xr:uid="{5DE509EE-D6C2-4738-BD48-C5FD6431A3AC}"/>
    <cellStyle name="Výstup 3 9 4 3 3" xfId="23759" xr:uid="{EE1332A8-D478-4955-825F-AA32AE88B105}"/>
    <cellStyle name="Výstup 3 9 4 3 4" xfId="26533" xr:uid="{587D1745-5A57-471F-8026-7C32F79D0B88}"/>
    <cellStyle name="Výstup 3 9 4 4" xfId="15858" xr:uid="{D91104BD-E9B5-41D2-A563-F7A750234EF3}"/>
    <cellStyle name="Výstup 3 9 4 5" xfId="17021" xr:uid="{C05E1413-F1B9-4E40-84EF-3D5F72903C6A}"/>
    <cellStyle name="Výstup 3 9 4_5.3 Investments associated cy" xfId="8358" xr:uid="{B0D14480-F929-4B14-8217-3AFDBBA0655C}"/>
    <cellStyle name="Výstup 3 9 5" xfId="3479" xr:uid="{DDED9F26-EEE1-4B54-A4C8-0AD730B58951}"/>
    <cellStyle name="Výstup 3 9 5 2" xfId="11411" xr:uid="{5E86322A-A392-4319-BEB9-20FD3FBDB04F}"/>
    <cellStyle name="Výstup 3 9 5 2 2" xfId="20908" xr:uid="{CC7594A4-763B-45E7-8757-E5EF10BC3697}"/>
    <cellStyle name="Výstup 3 9 5 2 3" xfId="24179" xr:uid="{1C0EE29C-6A60-4F2C-8F94-A7191D6D3DFE}"/>
    <cellStyle name="Výstup 3 9 5 2 4" xfId="26947" xr:uid="{FA193DB4-14F3-42A3-8F19-D8460A98659C}"/>
    <cellStyle name="Výstup 3 9 5 3" xfId="16294" xr:uid="{D135202E-5B65-42AF-85AF-8ED4ECF0859C}"/>
    <cellStyle name="Výstup 3 9 5 4" xfId="19555" xr:uid="{C98A5E7C-B568-4D9E-9142-34E04FA3FFF1}"/>
    <cellStyle name="Výstup 3 9 6" xfId="8898" xr:uid="{012C8C5F-EAC6-4519-AFB5-95D711B1E9D5}"/>
    <cellStyle name="Výstup 3 9 6 2" xfId="19198" xr:uid="{DC2EE485-F907-4F54-AA21-7898630A877A}"/>
    <cellStyle name="Výstup 3 9 6 3" xfId="22797" xr:uid="{4C6516BF-D706-4874-A41E-6B28EF6101E7}"/>
    <cellStyle name="Výstup 3 9 6 4" xfId="25690" xr:uid="{3751720A-578A-4D64-88C5-8345F692DC5B}"/>
    <cellStyle name="Výstup 3 9 7" xfId="14443" xr:uid="{0D7817B9-A05C-4C97-8E4C-B65943CA9909}"/>
    <cellStyle name="Výstup 3 9 8" xfId="18768" xr:uid="{9DE04D58-E0EA-4512-9D4B-B02A4D6E1EC6}"/>
    <cellStyle name="Výstup 3 9_3.10 Impairments" xfId="1628" xr:uid="{A43AB103-43D4-4123-B8E3-B8EE4DF3A0E7}"/>
    <cellStyle name="Výstup 3_3.10 Impairments" xfId="1608" xr:uid="{D7DA5219-3E0F-4A15-B8E1-8D222C904CA2}"/>
    <cellStyle name="Výstup 4" xfId="138" xr:uid="{66C50A04-8CA1-4383-8681-42DDA3003A39}"/>
    <cellStyle name="Výstup 4 2" xfId="448" xr:uid="{9410C6E2-BB0F-4E47-BE8F-28CEA63B0A6E}"/>
    <cellStyle name="Výstup 4 2 2" xfId="2451" xr:uid="{30711493-9AF0-4A38-8F76-078FF7471F1C}"/>
    <cellStyle name="Výstup 4 2 2 2" xfId="5656" xr:uid="{5000B63A-5EDC-4B1D-B89D-4BA52711AEAC}"/>
    <cellStyle name="Výstup 4 2 2 2 2" xfId="13446" xr:uid="{7F2CE5A2-0E18-4C79-B693-FE95E05EA483}"/>
    <cellStyle name="Výstup 4 2 2 2 2 2" xfId="22052" xr:uid="{5577EA76-5189-414D-AA8E-47B72396DAAE}"/>
    <cellStyle name="Výstup 4 2 2 2 2 3" xfId="24995" xr:uid="{7ED738F9-A0D8-4653-84E4-80CCA109613F}"/>
    <cellStyle name="Výstup 4 2 2 2 2 4" xfId="27623" xr:uid="{C6640765-8F51-4933-AA02-9F6664FE013A}"/>
    <cellStyle name="Výstup 4 2 2 2 3" xfId="17476" xr:uid="{8F76B1BC-6DA9-414A-9E77-5F4775304712}"/>
    <cellStyle name="Výstup 4 2 2 2 4" xfId="22061" xr:uid="{675FF1EC-C704-4D71-9DE4-0B52BD92A8FD}"/>
    <cellStyle name="Výstup 4 2 2 2 5" xfId="18379" xr:uid="{D68063C9-0D7D-4391-BCAB-412D8683DF93}"/>
    <cellStyle name="Výstup 4 2 2 3" xfId="10413" xr:uid="{1A93FAD4-0E04-48CA-9943-AA6DAE96944E}"/>
    <cellStyle name="Výstup 4 2 2 3 2" xfId="20140" xr:uid="{EDC1A93F-E5A0-4F43-B3D4-C27639E71305}"/>
    <cellStyle name="Výstup 4 2 2 3 3" xfId="23515" xr:uid="{69BAFF6C-8452-43EB-9D84-5D79022581C2}"/>
    <cellStyle name="Výstup 4 2 2 3 4" xfId="26318" xr:uid="{D404435C-655A-417F-BE24-F595E20C48D9}"/>
    <cellStyle name="Výstup 4 2 2 4" xfId="15537" xr:uid="{E0E3A127-C887-4961-808C-5C8488D72C80}"/>
    <cellStyle name="Výstup 4 2 2 5" xfId="21758" xr:uid="{9652FF23-B7A1-4E80-9058-7A01FCC0E923}"/>
    <cellStyle name="Výstup 4 2 2_5.3 Investments associated cy" xfId="8360" xr:uid="{ECDD4EA6-63BF-4110-800B-290E269FBACE}"/>
    <cellStyle name="Výstup 4 2 3" xfId="3102" xr:uid="{66B47221-77B1-4586-B52D-F578EB006C6E}"/>
    <cellStyle name="Výstup 4 2 3 2" xfId="6307" xr:uid="{7C5002D4-325C-4FDA-A74E-34B0265FC3A5}"/>
    <cellStyle name="Výstup 4 2 3 2 2" xfId="14097" xr:uid="{0E330283-9843-4547-8E5A-8DEB247A0DF6}"/>
    <cellStyle name="Výstup 4 2 3 2 2 2" xfId="22517" xr:uid="{30ED05D5-6345-4B39-B7BB-1EE21B08E2FE}"/>
    <cellStyle name="Výstup 4 2 3 2 2 3" xfId="25374" xr:uid="{A811CA87-1575-4F22-A3A3-B96377974652}"/>
    <cellStyle name="Výstup 4 2 3 2 2 4" xfId="27971" xr:uid="{E6CCC72F-9C61-45C7-91B0-C4AC96398BA8}"/>
    <cellStyle name="Výstup 4 2 3 2 3" xfId="17929" xr:uid="{52851E31-AAF8-48B5-B5CC-98F5E8665439}"/>
    <cellStyle name="Výstup 4 2 3 2 4" xfId="18153" xr:uid="{B4E732BF-FCBC-4BC7-BA6C-DAD2FB0A1A4D}"/>
    <cellStyle name="Výstup 4 2 3 2 5" xfId="24964" xr:uid="{B3F435DB-3615-4D97-94FD-F3312C893957}"/>
    <cellStyle name="Výstup 4 2 3 3" xfId="11063" xr:uid="{E2CDA5FC-365C-4179-89D4-2A11608FDA13}"/>
    <cellStyle name="Výstup 4 2 3 3 2" xfId="20605" xr:uid="{679FEE67-2423-4B68-9434-C03E11C63AFB}"/>
    <cellStyle name="Výstup 4 2 3 3 3" xfId="23891" xr:uid="{397B71B0-6B36-4FB4-8F7F-ADF5A41D0469}"/>
    <cellStyle name="Výstup 4 2 3 3 4" xfId="26665" xr:uid="{C05CA40C-F4E4-4AF7-BAB1-CEE4C33EA2B5}"/>
    <cellStyle name="Výstup 4 2 3 4" xfId="15990" xr:uid="{B5B903BF-A350-4EAD-9860-48C2FB5090C6}"/>
    <cellStyle name="Výstup 4 2 3 5" xfId="15355" xr:uid="{BBA86C52-E4EB-4919-8DC7-908A00C4532B}"/>
    <cellStyle name="Výstup 4 2 3_5.3 Investments associated cy" xfId="8361" xr:uid="{874FF193-A66A-4601-933D-4C9168A18CC1}"/>
    <cellStyle name="Výstup 4 2 4" xfId="3650" xr:uid="{384AB521-0D1F-4CD7-97A7-5154CF1D9F20}"/>
    <cellStyle name="Výstup 4 2 4 2" xfId="11574" xr:uid="{03CEE989-0120-40D9-A1A3-6C6857295AC3}"/>
    <cellStyle name="Výstup 4 2 4 2 2" xfId="21038" xr:uid="{0D774075-765E-4BAC-BD42-DAD12F8B0B23}"/>
    <cellStyle name="Výstup 4 2 4 2 3" xfId="24293" xr:uid="{EFB970D4-CBD6-47CA-9787-189FFE1C7529}"/>
    <cellStyle name="Výstup 4 2 4 2 4" xfId="27056" xr:uid="{8269C96D-958C-4717-BBFD-7F6E3FBF6602}"/>
    <cellStyle name="Výstup 4 2 4 3" xfId="16425" xr:uid="{5F6B98A1-4720-4F83-AF6A-9143A93780D2}"/>
    <cellStyle name="Výstup 4 2 4 4" xfId="19231" xr:uid="{4A232DE6-0BC3-4567-AC04-2C2D21161AAD}"/>
    <cellStyle name="Výstup 4 2 5" xfId="9082" xr:uid="{74411EB0-2904-4FB6-A891-428B753E444D}"/>
    <cellStyle name="Výstup 4 2 5 2" xfId="19350" xr:uid="{7207D0A9-4EB1-47CC-813B-4AA307720396}"/>
    <cellStyle name="Výstup 4 2 5 3" xfId="22936" xr:uid="{9296D910-1E6A-48A7-8C53-99A6DA816C25}"/>
    <cellStyle name="Výstup 4 2 5 4" xfId="25822" xr:uid="{983B1B1E-6FD5-49AE-865F-A5A882E8EF16}"/>
    <cellStyle name="Výstup 4 2 6" xfId="14595" xr:uid="{ED67782C-D846-4A73-AC41-2BA100FE2362}"/>
    <cellStyle name="Výstup 4 2 7" xfId="18631" xr:uid="{3867803A-8F9B-4E00-80C5-A81EC109C279}"/>
    <cellStyle name="Výstup 4 2_5.3 Investments associated cy" xfId="8359" xr:uid="{2F6E2EA5-DF90-4E5A-8E94-01784C9BBCE5}"/>
    <cellStyle name="Výstup 4 3" xfId="2176" xr:uid="{5C55EBFC-A53B-4653-AFB0-55735959C90B}"/>
    <cellStyle name="Výstup 4 3 2" xfId="5381" xr:uid="{3DACC456-7C54-4279-B4B3-6DFD9BAA14DE}"/>
    <cellStyle name="Výstup 4 3 2 2" xfId="13171" xr:uid="{7A9319FF-A401-4B92-822E-C2E2741201FD}"/>
    <cellStyle name="Výstup 4 3 2 2 2" xfId="21839" xr:uid="{DAE3128A-563E-4FEA-BEEF-A3AC0871C2B9}"/>
    <cellStyle name="Výstup 4 3 2 2 3" xfId="24806" xr:uid="{BE2A880A-3AEA-467F-A538-DDFC483041EE}"/>
    <cellStyle name="Výstup 4 3 2 2 4" xfId="27442" xr:uid="{E25D4F2A-A022-411C-8B6D-93EF6298C672}"/>
    <cellStyle name="Výstup 4 3 2 3" xfId="17260" xr:uid="{081BD167-F4A3-4323-B096-13CB91A67369}"/>
    <cellStyle name="Výstup 4 3 2 4" xfId="18219" xr:uid="{5ACBC95B-28CC-4D16-B20F-2C43F046DB1F}"/>
    <cellStyle name="Výstup 4 3 2 5" xfId="25186" xr:uid="{2433D4E8-DF9C-451E-826E-E23B243F6800}"/>
    <cellStyle name="Výstup 4 3 3" xfId="10138" xr:uid="{3FAF71A6-29C4-485D-AD5A-0BB38A9AB980}"/>
    <cellStyle name="Výstup 4 3 3 2" xfId="19931" xr:uid="{04D69749-8202-4835-AE18-79DECD3AD4C3}"/>
    <cellStyle name="Výstup 4 3 3 3" xfId="23326" xr:uid="{9AAADD70-B023-4179-AC83-B07280C56968}"/>
    <cellStyle name="Výstup 4 3 3 4" xfId="26137" xr:uid="{DB453DCA-D364-4D0B-A8A1-CB4E7D6E4BEE}"/>
    <cellStyle name="Výstup 4 3 4" xfId="15326" xr:uid="{E62F132B-378E-49CE-89C5-22CE97F00080}"/>
    <cellStyle name="Výstup 4 3 5" xfId="17197" xr:uid="{0C956540-DC83-4BB8-A275-8A83A55120FF}"/>
    <cellStyle name="Výstup 4 3_5.3 Investments associated cy" xfId="8362" xr:uid="{FE827B18-9419-4B7C-BECD-9DD23B5AD2D3}"/>
    <cellStyle name="Výstup 4 4" xfId="2942" xr:uid="{F900DC4D-79EF-4C87-8542-3B2ABC745988}"/>
    <cellStyle name="Výstup 4 4 2" xfId="6147" xr:uid="{C593C5F9-CBF0-4407-8BAB-EA0593E2064D}"/>
    <cellStyle name="Výstup 4 4 2 2" xfId="13937" xr:uid="{391AC72F-DA2A-486B-8572-086DD77F5892}"/>
    <cellStyle name="Výstup 4 4 2 2 2" xfId="22357" xr:uid="{2D739E4D-EE53-498C-8756-DE0809E154B9}"/>
    <cellStyle name="Výstup 4 4 2 2 3" xfId="25214" xr:uid="{859DC9EF-FF7B-4B50-A63E-C414D998968A}"/>
    <cellStyle name="Výstup 4 4 2 2 4" xfId="27811" xr:uid="{66BB41EF-55AE-46A3-9442-9C7397F7D966}"/>
    <cellStyle name="Výstup 4 4 2 3" xfId="17770" xr:uid="{239C0CAC-62C5-432B-BD7F-B342D37E7E9F}"/>
    <cellStyle name="Výstup 4 4 2 4" xfId="21551" xr:uid="{5BDBE041-D2E9-43B6-82DA-2F44DF82A46B}"/>
    <cellStyle name="Výstup 4 4 2 5" xfId="24477" xr:uid="{D2F4C767-35F8-4B03-8CFF-613320CA4004}"/>
    <cellStyle name="Výstup 4 4 3" xfId="10903" xr:uid="{7CD46C34-B539-4056-97EA-BC845777CD7C}"/>
    <cellStyle name="Výstup 4 4 3 2" xfId="20445" xr:uid="{269E2497-53A1-48BC-9E53-55AC62062F20}"/>
    <cellStyle name="Výstup 4 4 3 3" xfId="23731" xr:uid="{1F113BD6-1295-43C1-AA4A-2C5C6A365F6E}"/>
    <cellStyle name="Výstup 4 4 3 4" xfId="26505" xr:uid="{C8EC0252-6499-4E5B-A22C-1D9C41C00BFD}"/>
    <cellStyle name="Výstup 4 4 4" xfId="15831" xr:uid="{93FB3860-75D0-4C44-908A-3A0719683F89}"/>
    <cellStyle name="Výstup 4 4 5" xfId="16685" xr:uid="{E5831D93-0652-423E-A20F-6CF194F3CDE0}"/>
    <cellStyle name="Výstup 4 4_5.3 Investments associated cy" xfId="8363" xr:uid="{0C2D6BD2-73CB-4B07-A71A-CFD0E99AAAC7}"/>
    <cellStyle name="Výstup 4 5" xfId="3361" xr:uid="{2DD43001-125B-4B78-9378-9EC01AE3C20F}"/>
    <cellStyle name="Výstup 4 5 2" xfId="11298" xr:uid="{C0089743-C79B-48C6-BC67-F79EF6EA83C7}"/>
    <cellStyle name="Výstup 4 5 2 2" xfId="20826" xr:uid="{43E20D94-E77C-4931-A2FF-34D4A2C736EB}"/>
    <cellStyle name="Výstup 4 5 2 3" xfId="24112" xr:uid="{4C8A7F1C-8AE7-4B9C-AAEB-254B777CA479}"/>
    <cellStyle name="Výstup 4 5 2 4" xfId="26882" xr:uid="{4F300027-CD5E-4BA9-8C8F-855BF3AACD64}"/>
    <cellStyle name="Výstup 4 5 3" xfId="16214" xr:uid="{8D2EEC1F-9C9E-469B-8C5E-C6CCC203CD70}"/>
    <cellStyle name="Výstup 4 5 4" xfId="21534" xr:uid="{F2DF0131-F7C2-4609-A29D-87941C2A6563}"/>
    <cellStyle name="Výstup 4 6" xfId="8779" xr:uid="{68041CCC-9C8B-42A1-9D82-D318BC5AD119}"/>
    <cellStyle name="Výstup 4 6 2" xfId="19104" xr:uid="{7F90F82C-F781-4CE6-9F7A-7C7C4717C9D1}"/>
    <cellStyle name="Výstup 4 6 3" xfId="22719" xr:uid="{48581AE4-517D-442F-9FFD-649A9A43C73D}"/>
    <cellStyle name="Výstup 4 6 4" xfId="25615" xr:uid="{DD52D856-77A0-425A-A63E-2E05713FAFD5}"/>
    <cellStyle name="Výstup 4 7" xfId="14349" xr:uid="{17082603-5308-4FBB-B29A-60762BA37E73}"/>
    <cellStyle name="Výstup 4 8" xfId="18848" xr:uid="{6AC66C68-FEAB-496E-99CD-CA948442DFF7}"/>
    <cellStyle name="Výstup 4_3.10 Impairments" xfId="1629" xr:uid="{8CC8AE70-4D65-427A-A4D0-74BE79F61E8E}"/>
    <cellStyle name="Výstup 5" xfId="2158" xr:uid="{D7E748C3-8AF8-41EE-8107-151B0F6BD496}"/>
    <cellStyle name="Výstup 5 2" xfId="5363" xr:uid="{7FA97BC1-CA3B-44B8-B180-2F37CBEAAE4C}"/>
    <cellStyle name="Výstup 5 2 2" xfId="13153" xr:uid="{E2FF5100-9EA7-4875-9FB3-AF208A115242}"/>
    <cellStyle name="Výstup 5 2 2 2" xfId="21823" xr:uid="{8C6ACD63-D58D-4828-8BFA-764AB432A5C1}"/>
    <cellStyle name="Výstup 5 2 2 3" xfId="24792" xr:uid="{A4C4FC9B-43EF-45DE-82DC-15CDCCDD3A1C}"/>
    <cellStyle name="Výstup 5 2 2 4" xfId="27428" xr:uid="{8371BACF-7819-4FB9-8D51-24B5F78A970C}"/>
    <cellStyle name="Výstup 5 2 3" xfId="17245" xr:uid="{08FA95B4-8627-4AC1-8F43-0B729B571E08}"/>
    <cellStyle name="Výstup 5 2 4" xfId="21092" xr:uid="{376B7F85-349E-4397-8765-CB62C42B7186}"/>
    <cellStyle name="Výstup 5 2 5" xfId="14826" xr:uid="{0742CECC-CEDF-4DDD-B38C-6D68766891CA}"/>
    <cellStyle name="Výstup 5 3" xfId="10120" xr:uid="{3A9FD205-5218-475B-956B-57CC7CB3C699}"/>
    <cellStyle name="Výstup 5 3 2" xfId="19914" xr:uid="{FA584616-3C77-4C62-9862-2C1F1FAD56BF}"/>
    <cellStyle name="Výstup 5 3 3" xfId="23312" xr:uid="{DDA40D28-6798-4E2F-BA33-690FBD5EAC36}"/>
    <cellStyle name="Výstup 5 3 4" xfId="26123" xr:uid="{09F4D2D8-8693-4B0E-A718-F227AB979E82}"/>
    <cellStyle name="Výstup 5 4" xfId="15310" xr:uid="{FE59A16D-2841-4A17-859E-C05B063443D5}"/>
    <cellStyle name="Výstup 5 5" xfId="19770" xr:uid="{C7A07432-CCB4-4419-986C-5DDEA5205DF7}"/>
    <cellStyle name="Výstup 5_5.3 Investments associated cy" xfId="8364" xr:uid="{06924B9F-4736-49CF-B2B6-B1F705750B6B}"/>
    <cellStyle name="Výstup 6" xfId="2398" xr:uid="{B0A56037-0B55-472C-87A6-7E6DAFDF4B13}"/>
    <cellStyle name="Výstup 6 2" xfId="5603" xr:uid="{D9D7169E-A28F-4239-8455-EA9C1889D299}"/>
    <cellStyle name="Výstup 6 2 2" xfId="13393" xr:uid="{25E85843-1FAB-4618-B8CA-D2C23248BBD3}"/>
    <cellStyle name="Výstup 6 2 2 2" xfId="22010" xr:uid="{852F8382-33F0-42CB-8D8B-62711BD4FC17}"/>
    <cellStyle name="Výstup 6 2 2 3" xfId="24959" xr:uid="{941177C5-3F54-4E1C-BB95-3D5F495DF62E}"/>
    <cellStyle name="Výstup 6 2 2 4" xfId="27592" xr:uid="{02A1C29C-D2FD-4A39-80D7-52C73012E635}"/>
    <cellStyle name="Výstup 6 2 3" xfId="17435" xr:uid="{9930C37F-B902-4AF2-AC42-5964FFB9B6E5}"/>
    <cellStyle name="Výstup 6 2 4" xfId="19059" xr:uid="{6FE1F87E-75DE-4E16-A881-1CCD553A0C00}"/>
    <cellStyle name="Výstup 6 2 5" xfId="21395" xr:uid="{60E9CEF5-E2CA-4CE5-812E-02801FBE5090}"/>
    <cellStyle name="Výstup 6 3" xfId="10360" xr:uid="{E9B2D405-808E-4952-95E7-D48EA471AD40}"/>
    <cellStyle name="Výstup 6 3 2" xfId="20098" xr:uid="{81596B85-E64F-43E6-B5B2-597FD846C210}"/>
    <cellStyle name="Výstup 6 3 3" xfId="23479" xr:uid="{BFA71F4E-65E8-46D7-B635-27311F56A22E}"/>
    <cellStyle name="Výstup 6 3 4" xfId="26287" xr:uid="{E5A8A108-6EC5-4F5A-B934-DB7FED04D208}"/>
    <cellStyle name="Výstup 6 4" xfId="15496" xr:uid="{5A64F523-7BD7-409E-9189-6C11846E4767}"/>
    <cellStyle name="Výstup 6 5" xfId="17291" xr:uid="{ECB7B068-E5F0-4339-B99B-B64F9A17DF4E}"/>
    <cellStyle name="Výstup 6_5.3 Investments associated cy" xfId="8365" xr:uid="{FFAAC6CB-FB8F-4F38-8CCB-CC59F8BDB48E}"/>
    <cellStyle name="Výstup 7" xfId="3342" xr:uid="{92AD23CC-5996-43D2-9DDD-B52845C6D81B}"/>
    <cellStyle name="Výstup 7 2" xfId="11280" xr:uid="{931CCA4F-FCE2-4CF4-B97D-B19D637890CF}"/>
    <cellStyle name="Výstup 7 2 2" xfId="20811" xr:uid="{A76D123A-9EB4-4AAE-A1FB-51748616AC3F}"/>
    <cellStyle name="Výstup 7 2 3" xfId="24097" xr:uid="{E5BA79F5-A95C-4145-9D07-0833F6BF6144}"/>
    <cellStyle name="Výstup 7 2 4" xfId="26868" xr:uid="{2A0D0399-B797-40F7-BD15-75563730ECDC}"/>
    <cellStyle name="Výstup 7 3" xfId="16199" xr:uid="{B62A17D5-D415-4E01-849D-6D12B2E75567}"/>
    <cellStyle name="Výstup 7 4" xfId="14823" xr:uid="{085C7FBB-378C-4F78-8FC6-08FAB0EA1C58}"/>
    <cellStyle name="Výstup 8" xfId="8760" xr:uid="{DCC753BB-5E42-4B8E-96B1-358AB7DC570F}"/>
    <cellStyle name="Výstup 8 2" xfId="19087" xr:uid="{ABF2EE48-F98D-47B0-9575-62B12D37A582}"/>
    <cellStyle name="Výstup 8 3" xfId="18965" xr:uid="{664CEDD9-660C-4EB4-9FAE-5517FF90FB68}"/>
    <cellStyle name="Výstup 8 4" xfId="25600" xr:uid="{47BA0EB4-B4AB-490E-98B0-8A913393B7AA}"/>
    <cellStyle name="Výstup 9" xfId="14332" xr:uid="{B16BAD78-7A9A-4E1A-BBB5-FE346ABFAD6A}"/>
    <cellStyle name="Výstup_3.10 Impairments" xfId="1586" xr:uid="{D5C8C89F-C509-4F4B-85C6-3A5BA5F4B303}"/>
    <cellStyle name="Vysvetľujúci text" xfId="110" xr:uid="{F6FD0AE9-C0AA-4458-AC21-40E82DCD4F2B}"/>
    <cellStyle name="Warning Text 2" xfId="4223" xr:uid="{7AED98F3-13AC-44C8-8A05-013D92C9A47F}"/>
    <cellStyle name="Warning Text 2 2" xfId="8574" xr:uid="{039C5A09-C55D-456E-A8CD-F17B56B4082F}"/>
    <cellStyle name="Warning Text 3" xfId="4291" xr:uid="{24B2FC75-B692-4D80-A433-2A311E3F34BD}"/>
    <cellStyle name="Warning Text 3 2" xfId="8575" xr:uid="{54AB4D1A-6910-4B18-8AEA-857077B871CA}"/>
    <cellStyle name="WhereOf" xfId="50" xr:uid="{00000000-0005-0000-0000-000033000000}"/>
    <cellStyle name="WhereOf 2" xfId="3644" xr:uid="{CB1765B0-4F7C-4806-A385-564EF42153DB}"/>
    <cellStyle name="WhereOf 3" xfId="985" xr:uid="{37E10987-78BA-4FE3-9F0D-75E296B533FB}"/>
    <cellStyle name="WhereOf_3.7.1 Ins results, overview" xfId="14308" xr:uid="{097FC4F2-816D-411B-8F6E-E140FE7809DB}"/>
    <cellStyle name="Zlá" xfId="111" xr:uid="{97EAB820-C84F-459D-AF72-2E7411B122A2}"/>
    <cellStyle name="Zvýraznenie1" xfId="112" xr:uid="{13BD13EE-E489-4EFB-BBD8-C6B70FC4E4CB}"/>
    <cellStyle name="Zvýraznenie2" xfId="113" xr:uid="{03CB6094-6922-44B0-B628-F4748A521A10}"/>
    <cellStyle name="Zvýraznenie3" xfId="114" xr:uid="{74AD47C9-1EAC-4E8E-A9DF-636DDFE63690}"/>
    <cellStyle name="Zvýraznenie4" xfId="115" xr:uid="{D0172125-6535-41B7-86F5-DAF4ADD1F6B6}"/>
    <cellStyle name="Zvýraznenie5" xfId="116" xr:uid="{F7D8E7EB-5418-486A-8195-8F006A249EA0}"/>
    <cellStyle name="Zvýraznenie6" xfId="117" xr:uid="{5BE4210E-CD6D-4D49-8FFB-243F4B570092}"/>
  </cellStyles>
  <dxfs count="2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4F81BD"/>
      <color rgb="FF3BAEE1"/>
      <color rgb="FF1B5B95"/>
      <color rgb="FF366092"/>
      <color rgb="FF386092"/>
      <color rgb="FFFFFF99"/>
      <color rgb="FFC0C0C0"/>
      <color rgb="FFFF0000"/>
      <color rgb="FFFDE9D9"/>
      <color rgb="FFE8EA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externalLink" Target="externalLinks/externalLink9.xml"/><Relationship Id="rId84" Type="http://schemas.openxmlformats.org/officeDocument/2006/relationships/customXml" Target="../customXml/item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5.xml"/><Relationship Id="rId79"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2.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externalLink" Target="externalLinks/externalLink10.xml"/><Relationship Id="rId77" Type="http://schemas.openxmlformats.org/officeDocument/2006/relationships/externalLink" Target="externalLinks/externalLink1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3.xml"/><Relationship Id="rId80"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externalLink" Target="externalLinks/externalLink11.xml"/><Relationship Id="rId75" Type="http://schemas.openxmlformats.org/officeDocument/2006/relationships/externalLink" Target="externalLinks/externalLink16.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externalLink" Target="externalLinks/externalLink14.xml"/><Relationship Id="rId78" Type="http://schemas.openxmlformats.org/officeDocument/2006/relationships/externalLink" Target="externalLinks/externalLink19.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7.xml"/><Relationship Id="rId7" Type="http://schemas.openxmlformats.org/officeDocument/2006/relationships/worksheet" Target="worksheets/sheet7.xml"/><Relationship Id="rId71" Type="http://schemas.openxmlformats.org/officeDocument/2006/relationships/externalLink" Target="externalLinks/externalLink1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solidFill>
                  <a:schemeClr val="tx2">
                    <a:lumMod val="75000"/>
                  </a:schemeClr>
                </a:solidFill>
              </a:defRPr>
            </a:pPr>
            <a:r>
              <a:rPr lang="nl-BE">
                <a:solidFill>
                  <a:schemeClr val="tx2">
                    <a:lumMod val="75000"/>
                  </a:schemeClr>
                </a:solidFill>
              </a:rPr>
              <a:t>KBC Bank AIM</a:t>
            </a:r>
          </a:p>
        </c:rich>
      </c:tx>
      <c:overlay val="0"/>
    </c:title>
    <c:autoTitleDeleted val="0"/>
    <c:plotArea>
      <c:layout>
        <c:manualLayout>
          <c:layoutTarget val="inner"/>
          <c:xMode val="edge"/>
          <c:yMode val="edge"/>
          <c:x val="7.3768279395949723E-2"/>
          <c:y val="0.14207274150054802"/>
          <c:w val="0.89718868458901668"/>
          <c:h val="0.66047829013480153"/>
        </c:manualLayout>
      </c:layout>
      <c:lineChart>
        <c:grouping val="standard"/>
        <c:varyColors val="0"/>
        <c:ser>
          <c:idx val="0"/>
          <c:order val="0"/>
          <c:tx>
            <c:v>1D HVaR</c:v>
          </c:tx>
          <c:spPr>
            <a:ln w="12700">
              <a:solidFill>
                <a:schemeClr val="accent5"/>
              </a:solidFill>
            </a:ln>
          </c:spPr>
          <c:marker>
            <c:symbol val="none"/>
          </c:marker>
          <c:cat>
            <c:numLit>
              <c:formatCode>m/d/yyyy</c:formatCode>
              <c:ptCount val="780"/>
              <c:pt idx="0">
                <c:v>43465</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5</c:v>
              </c:pt>
              <c:pt idx="257">
                <c:v>43826</c:v>
              </c:pt>
              <c:pt idx="258">
                <c:v>43829</c:v>
              </c:pt>
              <c:pt idx="259">
                <c:v>43830</c:v>
              </c:pt>
              <c:pt idx="260">
                <c:v>43832</c:v>
              </c:pt>
              <c:pt idx="261">
                <c:v>43833</c:v>
              </c:pt>
              <c:pt idx="262">
                <c:v>43836</c:v>
              </c:pt>
              <c:pt idx="263">
                <c:v>43837</c:v>
              </c:pt>
              <c:pt idx="264">
                <c:v>43838</c:v>
              </c:pt>
              <c:pt idx="265">
                <c:v>43839</c:v>
              </c:pt>
              <c:pt idx="266">
                <c:v>43840</c:v>
              </c:pt>
              <c:pt idx="267">
                <c:v>43843</c:v>
              </c:pt>
              <c:pt idx="268">
                <c:v>43844</c:v>
              </c:pt>
              <c:pt idx="269">
                <c:v>43845</c:v>
              </c:pt>
              <c:pt idx="270">
                <c:v>43846</c:v>
              </c:pt>
              <c:pt idx="271">
                <c:v>43847</c:v>
              </c:pt>
              <c:pt idx="272">
                <c:v>43850</c:v>
              </c:pt>
              <c:pt idx="273">
                <c:v>43851</c:v>
              </c:pt>
              <c:pt idx="274">
                <c:v>43852</c:v>
              </c:pt>
              <c:pt idx="275">
                <c:v>43853</c:v>
              </c:pt>
              <c:pt idx="276">
                <c:v>43854</c:v>
              </c:pt>
              <c:pt idx="277">
                <c:v>43857</c:v>
              </c:pt>
              <c:pt idx="278">
                <c:v>43858</c:v>
              </c:pt>
              <c:pt idx="279">
                <c:v>43859</c:v>
              </c:pt>
              <c:pt idx="280">
                <c:v>43860</c:v>
              </c:pt>
              <c:pt idx="281">
                <c:v>43861</c:v>
              </c:pt>
              <c:pt idx="282">
                <c:v>43864</c:v>
              </c:pt>
              <c:pt idx="283">
                <c:v>43865</c:v>
              </c:pt>
              <c:pt idx="284">
                <c:v>43866</c:v>
              </c:pt>
              <c:pt idx="285">
                <c:v>43867</c:v>
              </c:pt>
              <c:pt idx="286">
                <c:v>43868</c:v>
              </c:pt>
              <c:pt idx="287">
                <c:v>43871</c:v>
              </c:pt>
              <c:pt idx="288">
                <c:v>43872</c:v>
              </c:pt>
              <c:pt idx="289">
                <c:v>43873</c:v>
              </c:pt>
              <c:pt idx="290">
                <c:v>43874</c:v>
              </c:pt>
              <c:pt idx="291">
                <c:v>43875</c:v>
              </c:pt>
              <c:pt idx="292">
                <c:v>43878</c:v>
              </c:pt>
              <c:pt idx="293">
                <c:v>43879</c:v>
              </c:pt>
              <c:pt idx="294">
                <c:v>43880</c:v>
              </c:pt>
              <c:pt idx="295">
                <c:v>43881</c:v>
              </c:pt>
              <c:pt idx="296">
                <c:v>43882</c:v>
              </c:pt>
              <c:pt idx="297">
                <c:v>43885</c:v>
              </c:pt>
              <c:pt idx="298">
                <c:v>43886</c:v>
              </c:pt>
              <c:pt idx="299">
                <c:v>43887</c:v>
              </c:pt>
              <c:pt idx="300">
                <c:v>43888</c:v>
              </c:pt>
              <c:pt idx="301">
                <c:v>43889</c:v>
              </c:pt>
              <c:pt idx="302">
                <c:v>43892</c:v>
              </c:pt>
              <c:pt idx="303">
                <c:v>43893</c:v>
              </c:pt>
              <c:pt idx="304">
                <c:v>43894</c:v>
              </c:pt>
              <c:pt idx="305">
                <c:v>43895</c:v>
              </c:pt>
              <c:pt idx="306">
                <c:v>43896</c:v>
              </c:pt>
              <c:pt idx="307">
                <c:v>43899</c:v>
              </c:pt>
              <c:pt idx="308">
                <c:v>43900</c:v>
              </c:pt>
              <c:pt idx="309">
                <c:v>43901</c:v>
              </c:pt>
              <c:pt idx="310">
                <c:v>43902</c:v>
              </c:pt>
              <c:pt idx="311">
                <c:v>43903</c:v>
              </c:pt>
              <c:pt idx="312">
                <c:v>43906</c:v>
              </c:pt>
              <c:pt idx="313">
                <c:v>43907</c:v>
              </c:pt>
              <c:pt idx="314">
                <c:v>43908</c:v>
              </c:pt>
              <c:pt idx="315">
                <c:v>43909</c:v>
              </c:pt>
              <c:pt idx="316">
                <c:v>43910</c:v>
              </c:pt>
              <c:pt idx="317">
                <c:v>43913</c:v>
              </c:pt>
              <c:pt idx="318">
                <c:v>43914</c:v>
              </c:pt>
              <c:pt idx="319">
                <c:v>43915</c:v>
              </c:pt>
              <c:pt idx="320">
                <c:v>43916</c:v>
              </c:pt>
              <c:pt idx="321">
                <c:v>43917</c:v>
              </c:pt>
              <c:pt idx="322">
                <c:v>43920</c:v>
              </c:pt>
              <c:pt idx="323">
                <c:v>43921</c:v>
              </c:pt>
              <c:pt idx="324">
                <c:v>43922</c:v>
              </c:pt>
              <c:pt idx="325">
                <c:v>43923</c:v>
              </c:pt>
              <c:pt idx="326">
                <c:v>43924</c:v>
              </c:pt>
              <c:pt idx="327">
                <c:v>43927</c:v>
              </c:pt>
              <c:pt idx="328">
                <c:v>43928</c:v>
              </c:pt>
              <c:pt idx="329">
                <c:v>43929</c:v>
              </c:pt>
              <c:pt idx="330">
                <c:v>43930</c:v>
              </c:pt>
              <c:pt idx="331">
                <c:v>43931</c:v>
              </c:pt>
              <c:pt idx="332">
                <c:v>43934</c:v>
              </c:pt>
              <c:pt idx="333">
                <c:v>43935</c:v>
              </c:pt>
              <c:pt idx="334">
                <c:v>43936</c:v>
              </c:pt>
              <c:pt idx="335">
                <c:v>43937</c:v>
              </c:pt>
              <c:pt idx="336">
                <c:v>43938</c:v>
              </c:pt>
              <c:pt idx="337">
                <c:v>43941</c:v>
              </c:pt>
              <c:pt idx="338">
                <c:v>43942</c:v>
              </c:pt>
              <c:pt idx="339">
                <c:v>43943</c:v>
              </c:pt>
              <c:pt idx="340">
                <c:v>43944</c:v>
              </c:pt>
              <c:pt idx="341">
                <c:v>43945</c:v>
              </c:pt>
              <c:pt idx="342">
                <c:v>43948</c:v>
              </c:pt>
              <c:pt idx="343">
                <c:v>43949</c:v>
              </c:pt>
              <c:pt idx="344">
                <c:v>43950</c:v>
              </c:pt>
              <c:pt idx="345">
                <c:v>43951</c:v>
              </c:pt>
              <c:pt idx="346">
                <c:v>43952</c:v>
              </c:pt>
              <c:pt idx="347">
                <c:v>43955</c:v>
              </c:pt>
              <c:pt idx="348">
                <c:v>43956</c:v>
              </c:pt>
              <c:pt idx="349">
                <c:v>43957</c:v>
              </c:pt>
              <c:pt idx="350">
                <c:v>43958</c:v>
              </c:pt>
              <c:pt idx="351">
                <c:v>43959</c:v>
              </c:pt>
              <c:pt idx="352">
                <c:v>43962</c:v>
              </c:pt>
              <c:pt idx="353">
                <c:v>43963</c:v>
              </c:pt>
              <c:pt idx="354">
                <c:v>43964</c:v>
              </c:pt>
              <c:pt idx="355">
                <c:v>43965</c:v>
              </c:pt>
              <c:pt idx="356">
                <c:v>43966</c:v>
              </c:pt>
              <c:pt idx="357">
                <c:v>43969</c:v>
              </c:pt>
              <c:pt idx="358">
                <c:v>43970</c:v>
              </c:pt>
              <c:pt idx="359">
                <c:v>43971</c:v>
              </c:pt>
              <c:pt idx="360">
                <c:v>43972</c:v>
              </c:pt>
              <c:pt idx="361">
                <c:v>43973</c:v>
              </c:pt>
              <c:pt idx="362">
                <c:v>43976</c:v>
              </c:pt>
              <c:pt idx="363">
                <c:v>43977</c:v>
              </c:pt>
              <c:pt idx="364">
                <c:v>43978</c:v>
              </c:pt>
              <c:pt idx="365">
                <c:v>43979</c:v>
              </c:pt>
              <c:pt idx="366">
                <c:v>43980</c:v>
              </c:pt>
              <c:pt idx="367">
                <c:v>43983</c:v>
              </c:pt>
              <c:pt idx="368">
                <c:v>43984</c:v>
              </c:pt>
              <c:pt idx="369">
                <c:v>43985</c:v>
              </c:pt>
              <c:pt idx="370">
                <c:v>43986</c:v>
              </c:pt>
              <c:pt idx="371">
                <c:v>43987</c:v>
              </c:pt>
              <c:pt idx="372">
                <c:v>43990</c:v>
              </c:pt>
              <c:pt idx="373">
                <c:v>43991</c:v>
              </c:pt>
              <c:pt idx="374">
                <c:v>43992</c:v>
              </c:pt>
              <c:pt idx="375">
                <c:v>43993</c:v>
              </c:pt>
              <c:pt idx="376">
                <c:v>43994</c:v>
              </c:pt>
              <c:pt idx="377">
                <c:v>43997</c:v>
              </c:pt>
              <c:pt idx="378">
                <c:v>43998</c:v>
              </c:pt>
              <c:pt idx="379">
                <c:v>43999</c:v>
              </c:pt>
              <c:pt idx="380">
                <c:v>44000</c:v>
              </c:pt>
              <c:pt idx="381">
                <c:v>44001</c:v>
              </c:pt>
              <c:pt idx="382">
                <c:v>44004</c:v>
              </c:pt>
              <c:pt idx="383">
                <c:v>44005</c:v>
              </c:pt>
              <c:pt idx="384">
                <c:v>44006</c:v>
              </c:pt>
              <c:pt idx="385">
                <c:v>44007</c:v>
              </c:pt>
              <c:pt idx="386">
                <c:v>44008</c:v>
              </c:pt>
              <c:pt idx="387">
                <c:v>44011</c:v>
              </c:pt>
              <c:pt idx="388">
                <c:v>44012</c:v>
              </c:pt>
              <c:pt idx="389">
                <c:v>44013</c:v>
              </c:pt>
              <c:pt idx="390">
                <c:v>44014</c:v>
              </c:pt>
              <c:pt idx="391">
                <c:v>44015</c:v>
              </c:pt>
              <c:pt idx="392">
                <c:v>44018</c:v>
              </c:pt>
              <c:pt idx="393">
                <c:v>44019</c:v>
              </c:pt>
              <c:pt idx="394">
                <c:v>44020</c:v>
              </c:pt>
              <c:pt idx="395">
                <c:v>44021</c:v>
              </c:pt>
              <c:pt idx="396">
                <c:v>44022</c:v>
              </c:pt>
              <c:pt idx="397">
                <c:v>44025</c:v>
              </c:pt>
              <c:pt idx="398">
                <c:v>44026</c:v>
              </c:pt>
              <c:pt idx="399">
                <c:v>44027</c:v>
              </c:pt>
              <c:pt idx="400">
                <c:v>44028</c:v>
              </c:pt>
              <c:pt idx="401">
                <c:v>44029</c:v>
              </c:pt>
              <c:pt idx="402">
                <c:v>44032</c:v>
              </c:pt>
              <c:pt idx="403">
                <c:v>44033</c:v>
              </c:pt>
              <c:pt idx="404">
                <c:v>44034</c:v>
              </c:pt>
              <c:pt idx="405">
                <c:v>44035</c:v>
              </c:pt>
              <c:pt idx="406">
                <c:v>44036</c:v>
              </c:pt>
              <c:pt idx="407">
                <c:v>44039</c:v>
              </c:pt>
              <c:pt idx="408">
                <c:v>44040</c:v>
              </c:pt>
              <c:pt idx="409">
                <c:v>44041</c:v>
              </c:pt>
              <c:pt idx="410">
                <c:v>44042</c:v>
              </c:pt>
              <c:pt idx="411">
                <c:v>44043</c:v>
              </c:pt>
              <c:pt idx="412">
                <c:v>44046</c:v>
              </c:pt>
              <c:pt idx="413">
                <c:v>44047</c:v>
              </c:pt>
              <c:pt idx="414">
                <c:v>44048</c:v>
              </c:pt>
              <c:pt idx="415">
                <c:v>44049</c:v>
              </c:pt>
              <c:pt idx="416">
                <c:v>44050</c:v>
              </c:pt>
              <c:pt idx="417">
                <c:v>44053</c:v>
              </c:pt>
              <c:pt idx="418">
                <c:v>44054</c:v>
              </c:pt>
              <c:pt idx="419">
                <c:v>44055</c:v>
              </c:pt>
              <c:pt idx="420">
                <c:v>44056</c:v>
              </c:pt>
              <c:pt idx="421">
                <c:v>44057</c:v>
              </c:pt>
              <c:pt idx="422">
                <c:v>44060</c:v>
              </c:pt>
              <c:pt idx="423">
                <c:v>44061</c:v>
              </c:pt>
              <c:pt idx="424">
                <c:v>44062</c:v>
              </c:pt>
              <c:pt idx="425">
                <c:v>44063</c:v>
              </c:pt>
              <c:pt idx="426">
                <c:v>44064</c:v>
              </c:pt>
              <c:pt idx="427">
                <c:v>44067</c:v>
              </c:pt>
              <c:pt idx="428">
                <c:v>44068</c:v>
              </c:pt>
              <c:pt idx="429">
                <c:v>44069</c:v>
              </c:pt>
              <c:pt idx="430">
                <c:v>44070</c:v>
              </c:pt>
              <c:pt idx="431">
                <c:v>44071</c:v>
              </c:pt>
              <c:pt idx="432">
                <c:v>44074</c:v>
              </c:pt>
              <c:pt idx="433">
                <c:v>44075</c:v>
              </c:pt>
              <c:pt idx="434">
                <c:v>44076</c:v>
              </c:pt>
              <c:pt idx="435">
                <c:v>44077</c:v>
              </c:pt>
              <c:pt idx="436">
                <c:v>44078</c:v>
              </c:pt>
              <c:pt idx="437">
                <c:v>44081</c:v>
              </c:pt>
              <c:pt idx="438">
                <c:v>44082</c:v>
              </c:pt>
              <c:pt idx="439">
                <c:v>44083</c:v>
              </c:pt>
              <c:pt idx="440">
                <c:v>44084</c:v>
              </c:pt>
              <c:pt idx="441">
                <c:v>44085</c:v>
              </c:pt>
              <c:pt idx="442">
                <c:v>44088</c:v>
              </c:pt>
              <c:pt idx="443">
                <c:v>44089</c:v>
              </c:pt>
              <c:pt idx="444">
                <c:v>44090</c:v>
              </c:pt>
              <c:pt idx="445">
                <c:v>44091</c:v>
              </c:pt>
              <c:pt idx="446">
                <c:v>44092</c:v>
              </c:pt>
              <c:pt idx="447">
                <c:v>44095</c:v>
              </c:pt>
              <c:pt idx="448">
                <c:v>44096</c:v>
              </c:pt>
              <c:pt idx="449">
                <c:v>44097</c:v>
              </c:pt>
              <c:pt idx="450">
                <c:v>44098</c:v>
              </c:pt>
              <c:pt idx="451">
                <c:v>44099</c:v>
              </c:pt>
              <c:pt idx="452">
                <c:v>44102</c:v>
              </c:pt>
              <c:pt idx="453">
                <c:v>44103</c:v>
              </c:pt>
              <c:pt idx="454">
                <c:v>44104</c:v>
              </c:pt>
              <c:pt idx="455">
                <c:v>44105</c:v>
              </c:pt>
              <c:pt idx="456">
                <c:v>44106</c:v>
              </c:pt>
              <c:pt idx="457">
                <c:v>44109</c:v>
              </c:pt>
              <c:pt idx="458">
                <c:v>44110</c:v>
              </c:pt>
              <c:pt idx="459">
                <c:v>44111</c:v>
              </c:pt>
              <c:pt idx="460">
                <c:v>44112</c:v>
              </c:pt>
              <c:pt idx="461">
                <c:v>44113</c:v>
              </c:pt>
              <c:pt idx="462">
                <c:v>44116</c:v>
              </c:pt>
              <c:pt idx="463">
                <c:v>44117</c:v>
              </c:pt>
              <c:pt idx="464">
                <c:v>44118</c:v>
              </c:pt>
              <c:pt idx="465">
                <c:v>44119</c:v>
              </c:pt>
              <c:pt idx="466">
                <c:v>44120</c:v>
              </c:pt>
              <c:pt idx="467">
                <c:v>44123</c:v>
              </c:pt>
              <c:pt idx="468">
                <c:v>44124</c:v>
              </c:pt>
              <c:pt idx="469">
                <c:v>44125</c:v>
              </c:pt>
              <c:pt idx="470">
                <c:v>44126</c:v>
              </c:pt>
              <c:pt idx="471">
                <c:v>44127</c:v>
              </c:pt>
              <c:pt idx="472">
                <c:v>44130</c:v>
              </c:pt>
              <c:pt idx="473">
                <c:v>44131</c:v>
              </c:pt>
              <c:pt idx="474">
                <c:v>44132</c:v>
              </c:pt>
              <c:pt idx="475">
                <c:v>44133</c:v>
              </c:pt>
              <c:pt idx="476">
                <c:v>44134</c:v>
              </c:pt>
              <c:pt idx="477">
                <c:v>44137</c:v>
              </c:pt>
              <c:pt idx="478">
                <c:v>44138</c:v>
              </c:pt>
              <c:pt idx="479">
                <c:v>44139</c:v>
              </c:pt>
              <c:pt idx="480">
                <c:v>44140</c:v>
              </c:pt>
              <c:pt idx="481">
                <c:v>44141</c:v>
              </c:pt>
              <c:pt idx="482">
                <c:v>44144</c:v>
              </c:pt>
              <c:pt idx="483">
                <c:v>44145</c:v>
              </c:pt>
              <c:pt idx="484">
                <c:v>44146</c:v>
              </c:pt>
              <c:pt idx="485">
                <c:v>44147</c:v>
              </c:pt>
              <c:pt idx="486">
                <c:v>44148</c:v>
              </c:pt>
              <c:pt idx="487">
                <c:v>44151</c:v>
              </c:pt>
              <c:pt idx="488">
                <c:v>44152</c:v>
              </c:pt>
              <c:pt idx="489">
                <c:v>44153</c:v>
              </c:pt>
              <c:pt idx="490">
                <c:v>44154</c:v>
              </c:pt>
              <c:pt idx="491">
                <c:v>44155</c:v>
              </c:pt>
              <c:pt idx="492">
                <c:v>44158</c:v>
              </c:pt>
              <c:pt idx="493">
                <c:v>44159</c:v>
              </c:pt>
              <c:pt idx="494">
                <c:v>44160</c:v>
              </c:pt>
              <c:pt idx="495">
                <c:v>44161</c:v>
              </c:pt>
              <c:pt idx="496">
                <c:v>44162</c:v>
              </c:pt>
              <c:pt idx="497">
                <c:v>44165</c:v>
              </c:pt>
              <c:pt idx="498">
                <c:v>44166</c:v>
              </c:pt>
              <c:pt idx="499">
                <c:v>44167</c:v>
              </c:pt>
              <c:pt idx="500">
                <c:v>44168</c:v>
              </c:pt>
              <c:pt idx="501">
                <c:v>44169</c:v>
              </c:pt>
              <c:pt idx="502">
                <c:v>44172</c:v>
              </c:pt>
              <c:pt idx="503">
                <c:v>44173</c:v>
              </c:pt>
              <c:pt idx="504">
                <c:v>44174</c:v>
              </c:pt>
              <c:pt idx="505">
                <c:v>44175</c:v>
              </c:pt>
              <c:pt idx="506">
                <c:v>44176</c:v>
              </c:pt>
              <c:pt idx="507">
                <c:v>44179</c:v>
              </c:pt>
              <c:pt idx="508">
                <c:v>44180</c:v>
              </c:pt>
              <c:pt idx="509">
                <c:v>44181</c:v>
              </c:pt>
              <c:pt idx="510">
                <c:v>44182</c:v>
              </c:pt>
              <c:pt idx="511">
                <c:v>44183</c:v>
              </c:pt>
              <c:pt idx="512">
                <c:v>44186</c:v>
              </c:pt>
              <c:pt idx="513">
                <c:v>44187</c:v>
              </c:pt>
              <c:pt idx="514">
                <c:v>44188</c:v>
              </c:pt>
              <c:pt idx="515">
                <c:v>44189</c:v>
              </c:pt>
              <c:pt idx="516">
                <c:v>44193</c:v>
              </c:pt>
              <c:pt idx="517">
                <c:v>44194</c:v>
              </c:pt>
              <c:pt idx="518">
                <c:v>44195</c:v>
              </c:pt>
              <c:pt idx="519">
                <c:v>44196</c:v>
              </c:pt>
              <c:pt idx="520">
                <c:v>44200</c:v>
              </c:pt>
              <c:pt idx="521">
                <c:v>44201</c:v>
              </c:pt>
              <c:pt idx="522">
                <c:v>44202</c:v>
              </c:pt>
              <c:pt idx="523">
                <c:v>44203</c:v>
              </c:pt>
              <c:pt idx="524">
                <c:v>44204</c:v>
              </c:pt>
              <c:pt idx="525">
                <c:v>44207</c:v>
              </c:pt>
              <c:pt idx="526">
                <c:v>44208</c:v>
              </c:pt>
              <c:pt idx="527">
                <c:v>44209</c:v>
              </c:pt>
              <c:pt idx="528">
                <c:v>44210</c:v>
              </c:pt>
              <c:pt idx="529">
                <c:v>44211</c:v>
              </c:pt>
              <c:pt idx="530">
                <c:v>44214</c:v>
              </c:pt>
              <c:pt idx="531">
                <c:v>44215</c:v>
              </c:pt>
              <c:pt idx="532">
                <c:v>44216</c:v>
              </c:pt>
              <c:pt idx="533">
                <c:v>44217</c:v>
              </c:pt>
              <c:pt idx="534">
                <c:v>44218</c:v>
              </c:pt>
              <c:pt idx="535">
                <c:v>44221</c:v>
              </c:pt>
              <c:pt idx="536">
                <c:v>44222</c:v>
              </c:pt>
              <c:pt idx="537">
                <c:v>44223</c:v>
              </c:pt>
              <c:pt idx="538">
                <c:v>44224</c:v>
              </c:pt>
              <c:pt idx="539">
                <c:v>44225</c:v>
              </c:pt>
              <c:pt idx="540">
                <c:v>44228</c:v>
              </c:pt>
              <c:pt idx="541">
                <c:v>44229</c:v>
              </c:pt>
              <c:pt idx="542">
                <c:v>44230</c:v>
              </c:pt>
              <c:pt idx="543">
                <c:v>44231</c:v>
              </c:pt>
              <c:pt idx="544">
                <c:v>44232</c:v>
              </c:pt>
              <c:pt idx="545">
                <c:v>44235</c:v>
              </c:pt>
              <c:pt idx="546">
                <c:v>44236</c:v>
              </c:pt>
              <c:pt idx="547">
                <c:v>44237</c:v>
              </c:pt>
              <c:pt idx="548">
                <c:v>44238</c:v>
              </c:pt>
              <c:pt idx="549">
                <c:v>44239</c:v>
              </c:pt>
              <c:pt idx="550">
                <c:v>44242</c:v>
              </c:pt>
              <c:pt idx="551">
                <c:v>44243</c:v>
              </c:pt>
              <c:pt idx="552">
                <c:v>44244</c:v>
              </c:pt>
              <c:pt idx="553">
                <c:v>44245</c:v>
              </c:pt>
              <c:pt idx="554">
                <c:v>44246</c:v>
              </c:pt>
              <c:pt idx="555">
                <c:v>44249</c:v>
              </c:pt>
              <c:pt idx="556">
                <c:v>44250</c:v>
              </c:pt>
              <c:pt idx="557">
                <c:v>44251</c:v>
              </c:pt>
              <c:pt idx="558">
                <c:v>44252</c:v>
              </c:pt>
              <c:pt idx="559">
                <c:v>44253</c:v>
              </c:pt>
              <c:pt idx="560">
                <c:v>44256</c:v>
              </c:pt>
              <c:pt idx="561">
                <c:v>44257</c:v>
              </c:pt>
              <c:pt idx="562">
                <c:v>44258</c:v>
              </c:pt>
              <c:pt idx="563">
                <c:v>44259</c:v>
              </c:pt>
              <c:pt idx="564">
                <c:v>44260</c:v>
              </c:pt>
              <c:pt idx="565">
                <c:v>44263</c:v>
              </c:pt>
              <c:pt idx="566">
                <c:v>44264</c:v>
              </c:pt>
              <c:pt idx="567">
                <c:v>44265</c:v>
              </c:pt>
              <c:pt idx="568">
                <c:v>44266</c:v>
              </c:pt>
              <c:pt idx="569">
                <c:v>44267</c:v>
              </c:pt>
              <c:pt idx="570">
                <c:v>44270</c:v>
              </c:pt>
              <c:pt idx="571">
                <c:v>44271</c:v>
              </c:pt>
              <c:pt idx="572">
                <c:v>44272</c:v>
              </c:pt>
              <c:pt idx="573">
                <c:v>44273</c:v>
              </c:pt>
              <c:pt idx="574">
                <c:v>44274</c:v>
              </c:pt>
              <c:pt idx="575">
                <c:v>44277</c:v>
              </c:pt>
              <c:pt idx="576">
                <c:v>44278</c:v>
              </c:pt>
              <c:pt idx="577">
                <c:v>44279</c:v>
              </c:pt>
              <c:pt idx="578">
                <c:v>44280</c:v>
              </c:pt>
              <c:pt idx="579">
                <c:v>44281</c:v>
              </c:pt>
              <c:pt idx="580">
                <c:v>44284</c:v>
              </c:pt>
              <c:pt idx="581">
                <c:v>44285</c:v>
              </c:pt>
              <c:pt idx="582">
                <c:v>44286</c:v>
              </c:pt>
              <c:pt idx="583">
                <c:v>44287</c:v>
              </c:pt>
              <c:pt idx="584">
                <c:v>44288</c:v>
              </c:pt>
              <c:pt idx="585">
                <c:v>44291</c:v>
              </c:pt>
              <c:pt idx="586">
                <c:v>44292</c:v>
              </c:pt>
              <c:pt idx="587">
                <c:v>44293</c:v>
              </c:pt>
              <c:pt idx="588">
                <c:v>44294</c:v>
              </c:pt>
              <c:pt idx="589">
                <c:v>44295</c:v>
              </c:pt>
              <c:pt idx="590">
                <c:v>44298</c:v>
              </c:pt>
              <c:pt idx="591">
                <c:v>44299</c:v>
              </c:pt>
              <c:pt idx="592">
                <c:v>44300</c:v>
              </c:pt>
              <c:pt idx="593">
                <c:v>44301</c:v>
              </c:pt>
              <c:pt idx="594">
                <c:v>44302</c:v>
              </c:pt>
              <c:pt idx="595">
                <c:v>44305</c:v>
              </c:pt>
              <c:pt idx="596">
                <c:v>44306</c:v>
              </c:pt>
              <c:pt idx="597">
                <c:v>44307</c:v>
              </c:pt>
              <c:pt idx="598">
                <c:v>44308</c:v>
              </c:pt>
              <c:pt idx="599">
                <c:v>44309</c:v>
              </c:pt>
              <c:pt idx="600">
                <c:v>44312</c:v>
              </c:pt>
              <c:pt idx="601">
                <c:v>44313</c:v>
              </c:pt>
              <c:pt idx="602">
                <c:v>44314</c:v>
              </c:pt>
              <c:pt idx="603">
                <c:v>44315</c:v>
              </c:pt>
              <c:pt idx="604">
                <c:v>44316</c:v>
              </c:pt>
              <c:pt idx="605">
                <c:v>44319</c:v>
              </c:pt>
              <c:pt idx="606">
                <c:v>44320</c:v>
              </c:pt>
              <c:pt idx="607">
                <c:v>44321</c:v>
              </c:pt>
              <c:pt idx="608">
                <c:v>44322</c:v>
              </c:pt>
              <c:pt idx="609">
                <c:v>44323</c:v>
              </c:pt>
              <c:pt idx="610">
                <c:v>44326</c:v>
              </c:pt>
              <c:pt idx="611">
                <c:v>44327</c:v>
              </c:pt>
              <c:pt idx="612">
                <c:v>44328</c:v>
              </c:pt>
              <c:pt idx="613">
                <c:v>44329</c:v>
              </c:pt>
              <c:pt idx="614">
                <c:v>44330</c:v>
              </c:pt>
              <c:pt idx="615">
                <c:v>44333</c:v>
              </c:pt>
              <c:pt idx="616">
                <c:v>44334</c:v>
              </c:pt>
              <c:pt idx="617">
                <c:v>44335</c:v>
              </c:pt>
              <c:pt idx="618">
                <c:v>44336</c:v>
              </c:pt>
              <c:pt idx="619">
                <c:v>44337</c:v>
              </c:pt>
              <c:pt idx="620">
                <c:v>44340</c:v>
              </c:pt>
              <c:pt idx="621">
                <c:v>44341</c:v>
              </c:pt>
              <c:pt idx="622">
                <c:v>44342</c:v>
              </c:pt>
              <c:pt idx="623">
                <c:v>44343</c:v>
              </c:pt>
              <c:pt idx="624">
                <c:v>44344</c:v>
              </c:pt>
              <c:pt idx="625">
                <c:v>44347</c:v>
              </c:pt>
              <c:pt idx="626">
                <c:v>44348</c:v>
              </c:pt>
              <c:pt idx="627">
                <c:v>44349</c:v>
              </c:pt>
              <c:pt idx="628">
                <c:v>44350</c:v>
              </c:pt>
              <c:pt idx="629">
                <c:v>44351</c:v>
              </c:pt>
              <c:pt idx="630">
                <c:v>44354</c:v>
              </c:pt>
              <c:pt idx="631">
                <c:v>44355</c:v>
              </c:pt>
              <c:pt idx="632">
                <c:v>44356</c:v>
              </c:pt>
              <c:pt idx="633">
                <c:v>44357</c:v>
              </c:pt>
              <c:pt idx="634">
                <c:v>44358</c:v>
              </c:pt>
              <c:pt idx="635">
                <c:v>44361</c:v>
              </c:pt>
              <c:pt idx="636">
                <c:v>44362</c:v>
              </c:pt>
              <c:pt idx="637">
                <c:v>44363</c:v>
              </c:pt>
              <c:pt idx="638">
                <c:v>44364</c:v>
              </c:pt>
              <c:pt idx="639">
                <c:v>44365</c:v>
              </c:pt>
              <c:pt idx="640">
                <c:v>44368</c:v>
              </c:pt>
              <c:pt idx="641">
                <c:v>44369</c:v>
              </c:pt>
              <c:pt idx="642">
                <c:v>44370</c:v>
              </c:pt>
              <c:pt idx="643">
                <c:v>44371</c:v>
              </c:pt>
              <c:pt idx="644">
                <c:v>44372</c:v>
              </c:pt>
              <c:pt idx="645">
                <c:v>44375</c:v>
              </c:pt>
              <c:pt idx="646">
                <c:v>44376</c:v>
              </c:pt>
              <c:pt idx="647">
                <c:v>44377</c:v>
              </c:pt>
              <c:pt idx="648">
                <c:v>44378</c:v>
              </c:pt>
              <c:pt idx="649">
                <c:v>44379</c:v>
              </c:pt>
              <c:pt idx="650">
                <c:v>44382</c:v>
              </c:pt>
              <c:pt idx="651">
                <c:v>44383</c:v>
              </c:pt>
              <c:pt idx="652">
                <c:v>44384</c:v>
              </c:pt>
              <c:pt idx="653">
                <c:v>44385</c:v>
              </c:pt>
              <c:pt idx="654">
                <c:v>44386</c:v>
              </c:pt>
              <c:pt idx="655">
                <c:v>44389</c:v>
              </c:pt>
              <c:pt idx="656">
                <c:v>44390</c:v>
              </c:pt>
              <c:pt idx="657">
                <c:v>44391</c:v>
              </c:pt>
              <c:pt idx="658">
                <c:v>44392</c:v>
              </c:pt>
              <c:pt idx="659">
                <c:v>44393</c:v>
              </c:pt>
              <c:pt idx="660">
                <c:v>44396</c:v>
              </c:pt>
              <c:pt idx="661">
                <c:v>44397</c:v>
              </c:pt>
              <c:pt idx="662">
                <c:v>44398</c:v>
              </c:pt>
              <c:pt idx="663">
                <c:v>44399</c:v>
              </c:pt>
              <c:pt idx="664">
                <c:v>44400</c:v>
              </c:pt>
              <c:pt idx="665">
                <c:v>44403</c:v>
              </c:pt>
              <c:pt idx="666">
                <c:v>44404</c:v>
              </c:pt>
              <c:pt idx="667">
                <c:v>44405</c:v>
              </c:pt>
              <c:pt idx="668">
                <c:v>44406</c:v>
              </c:pt>
              <c:pt idx="669">
                <c:v>44407</c:v>
              </c:pt>
              <c:pt idx="670">
                <c:v>44410</c:v>
              </c:pt>
              <c:pt idx="671">
                <c:v>44411</c:v>
              </c:pt>
              <c:pt idx="672">
                <c:v>44412</c:v>
              </c:pt>
              <c:pt idx="673">
                <c:v>44413</c:v>
              </c:pt>
              <c:pt idx="674">
                <c:v>44414</c:v>
              </c:pt>
              <c:pt idx="675">
                <c:v>44417</c:v>
              </c:pt>
              <c:pt idx="676">
                <c:v>44418</c:v>
              </c:pt>
              <c:pt idx="677">
                <c:v>44419</c:v>
              </c:pt>
              <c:pt idx="678">
                <c:v>44420</c:v>
              </c:pt>
              <c:pt idx="679">
                <c:v>44421</c:v>
              </c:pt>
              <c:pt idx="680">
                <c:v>44424</c:v>
              </c:pt>
              <c:pt idx="681">
                <c:v>44425</c:v>
              </c:pt>
              <c:pt idx="682">
                <c:v>44426</c:v>
              </c:pt>
              <c:pt idx="683">
                <c:v>44427</c:v>
              </c:pt>
              <c:pt idx="684">
                <c:v>44428</c:v>
              </c:pt>
              <c:pt idx="685">
                <c:v>44431</c:v>
              </c:pt>
              <c:pt idx="686">
                <c:v>44432</c:v>
              </c:pt>
              <c:pt idx="687">
                <c:v>44433</c:v>
              </c:pt>
              <c:pt idx="688">
                <c:v>44434</c:v>
              </c:pt>
              <c:pt idx="689">
                <c:v>44435</c:v>
              </c:pt>
              <c:pt idx="690">
                <c:v>44438</c:v>
              </c:pt>
              <c:pt idx="691">
                <c:v>44439</c:v>
              </c:pt>
              <c:pt idx="692">
                <c:v>44440</c:v>
              </c:pt>
              <c:pt idx="693">
                <c:v>44441</c:v>
              </c:pt>
              <c:pt idx="694">
                <c:v>44442</c:v>
              </c:pt>
              <c:pt idx="695">
                <c:v>44445</c:v>
              </c:pt>
              <c:pt idx="696">
                <c:v>44446</c:v>
              </c:pt>
              <c:pt idx="697">
                <c:v>44447</c:v>
              </c:pt>
              <c:pt idx="698">
                <c:v>44448</c:v>
              </c:pt>
              <c:pt idx="699">
                <c:v>44449</c:v>
              </c:pt>
              <c:pt idx="700">
                <c:v>44452</c:v>
              </c:pt>
              <c:pt idx="701">
                <c:v>44453</c:v>
              </c:pt>
              <c:pt idx="702">
                <c:v>44454</c:v>
              </c:pt>
              <c:pt idx="703">
                <c:v>44455</c:v>
              </c:pt>
              <c:pt idx="704">
                <c:v>44456</c:v>
              </c:pt>
              <c:pt idx="705">
                <c:v>44459</c:v>
              </c:pt>
              <c:pt idx="706">
                <c:v>44460</c:v>
              </c:pt>
              <c:pt idx="707">
                <c:v>44461</c:v>
              </c:pt>
              <c:pt idx="708">
                <c:v>44462</c:v>
              </c:pt>
              <c:pt idx="709">
                <c:v>44463</c:v>
              </c:pt>
              <c:pt idx="710">
                <c:v>44466</c:v>
              </c:pt>
              <c:pt idx="711">
                <c:v>44467</c:v>
              </c:pt>
              <c:pt idx="712">
                <c:v>44468</c:v>
              </c:pt>
              <c:pt idx="713">
                <c:v>44469</c:v>
              </c:pt>
              <c:pt idx="714">
                <c:v>44470</c:v>
              </c:pt>
              <c:pt idx="715">
                <c:v>44473</c:v>
              </c:pt>
              <c:pt idx="716">
                <c:v>44474</c:v>
              </c:pt>
              <c:pt idx="717">
                <c:v>44475</c:v>
              </c:pt>
              <c:pt idx="718">
                <c:v>44476</c:v>
              </c:pt>
              <c:pt idx="719">
                <c:v>44477</c:v>
              </c:pt>
              <c:pt idx="720">
                <c:v>44480</c:v>
              </c:pt>
              <c:pt idx="721">
                <c:v>44481</c:v>
              </c:pt>
              <c:pt idx="722">
                <c:v>44482</c:v>
              </c:pt>
              <c:pt idx="723">
                <c:v>44483</c:v>
              </c:pt>
              <c:pt idx="724">
                <c:v>44484</c:v>
              </c:pt>
              <c:pt idx="725">
                <c:v>44487</c:v>
              </c:pt>
              <c:pt idx="726">
                <c:v>44488</c:v>
              </c:pt>
              <c:pt idx="727">
                <c:v>44489</c:v>
              </c:pt>
              <c:pt idx="728">
                <c:v>44490</c:v>
              </c:pt>
              <c:pt idx="729">
                <c:v>44491</c:v>
              </c:pt>
              <c:pt idx="730">
                <c:v>44494</c:v>
              </c:pt>
              <c:pt idx="731">
                <c:v>44495</c:v>
              </c:pt>
              <c:pt idx="732">
                <c:v>44496</c:v>
              </c:pt>
              <c:pt idx="733">
                <c:v>44497</c:v>
              </c:pt>
              <c:pt idx="734">
                <c:v>44498</c:v>
              </c:pt>
              <c:pt idx="735">
                <c:v>44501</c:v>
              </c:pt>
              <c:pt idx="736">
                <c:v>44502</c:v>
              </c:pt>
              <c:pt idx="737">
                <c:v>44503</c:v>
              </c:pt>
              <c:pt idx="738">
                <c:v>44504</c:v>
              </c:pt>
              <c:pt idx="739">
                <c:v>44505</c:v>
              </c:pt>
              <c:pt idx="740">
                <c:v>44508</c:v>
              </c:pt>
              <c:pt idx="741">
                <c:v>44509</c:v>
              </c:pt>
              <c:pt idx="742">
                <c:v>44510</c:v>
              </c:pt>
              <c:pt idx="743">
                <c:v>44511</c:v>
              </c:pt>
              <c:pt idx="744">
                <c:v>44512</c:v>
              </c:pt>
              <c:pt idx="745">
                <c:v>44515</c:v>
              </c:pt>
              <c:pt idx="746">
                <c:v>44516</c:v>
              </c:pt>
              <c:pt idx="747">
                <c:v>44517</c:v>
              </c:pt>
              <c:pt idx="748">
                <c:v>44518</c:v>
              </c:pt>
              <c:pt idx="749">
                <c:v>44519</c:v>
              </c:pt>
              <c:pt idx="750">
                <c:v>44522</c:v>
              </c:pt>
              <c:pt idx="751">
                <c:v>44523</c:v>
              </c:pt>
              <c:pt idx="752">
                <c:v>44524</c:v>
              </c:pt>
              <c:pt idx="753">
                <c:v>44525</c:v>
              </c:pt>
              <c:pt idx="754">
                <c:v>44526</c:v>
              </c:pt>
              <c:pt idx="755">
                <c:v>44529</c:v>
              </c:pt>
              <c:pt idx="756">
                <c:v>44530</c:v>
              </c:pt>
              <c:pt idx="757">
                <c:v>44531</c:v>
              </c:pt>
              <c:pt idx="758">
                <c:v>44532</c:v>
              </c:pt>
              <c:pt idx="759">
                <c:v>44533</c:v>
              </c:pt>
              <c:pt idx="760">
                <c:v>44536</c:v>
              </c:pt>
              <c:pt idx="761">
                <c:v>44537</c:v>
              </c:pt>
              <c:pt idx="762">
                <c:v>44538</c:v>
              </c:pt>
              <c:pt idx="763">
                <c:v>44539</c:v>
              </c:pt>
              <c:pt idx="764">
                <c:v>44540</c:v>
              </c:pt>
              <c:pt idx="765">
                <c:v>44543</c:v>
              </c:pt>
              <c:pt idx="766">
                <c:v>44544</c:v>
              </c:pt>
              <c:pt idx="767">
                <c:v>44545</c:v>
              </c:pt>
              <c:pt idx="768">
                <c:v>44546</c:v>
              </c:pt>
              <c:pt idx="769">
                <c:v>44547</c:v>
              </c:pt>
              <c:pt idx="770">
                <c:v>44550</c:v>
              </c:pt>
              <c:pt idx="771">
                <c:v>44551</c:v>
              </c:pt>
              <c:pt idx="772">
                <c:v>44552</c:v>
              </c:pt>
              <c:pt idx="773">
                <c:v>44553</c:v>
              </c:pt>
              <c:pt idx="774">
                <c:v>44554</c:v>
              </c:pt>
              <c:pt idx="775">
                <c:v>44557</c:v>
              </c:pt>
              <c:pt idx="776">
                <c:v>44558</c:v>
              </c:pt>
              <c:pt idx="777">
                <c:v>44559</c:v>
              </c:pt>
              <c:pt idx="778">
                <c:v>44560</c:v>
              </c:pt>
              <c:pt idx="779">
                <c:v>44561</c:v>
              </c:pt>
            </c:numLit>
          </c:cat>
          <c:val>
            <c:numLit>
              <c:formatCode>General</c:formatCode>
              <c:ptCount val="780"/>
              <c:pt idx="0" formatCode="#,##0">
                <c:v>-5920628.0344000002</c:v>
              </c:pt>
              <c:pt idx="1">
                <c:v>-6106637.4013999999</c:v>
              </c:pt>
              <c:pt idx="2">
                <c:v>-6010975.5784</c:v>
              </c:pt>
              <c:pt idx="3">
                <c:v>-6137431.1856000004</c:v>
              </c:pt>
              <c:pt idx="4">
                <c:v>-7129102.3799999999</c:v>
              </c:pt>
              <c:pt idx="5">
                <c:v>-6572715.2494000001</c:v>
              </c:pt>
              <c:pt idx="6">
                <c:v>-6215160.2432000004</c:v>
              </c:pt>
              <c:pt idx="7">
                <c:v>-6723490.8750999998</c:v>
              </c:pt>
              <c:pt idx="8">
                <c:v>-6543125.6918000001</c:v>
              </c:pt>
              <c:pt idx="9">
                <c:v>-6601373.6177000003</c:v>
              </c:pt>
              <c:pt idx="10">
                <c:v>-6339658.0921</c:v>
              </c:pt>
              <c:pt idx="11">
                <c:v>-6531928.1827999996</c:v>
              </c:pt>
              <c:pt idx="12">
                <c:v>-6157017.0528999995</c:v>
              </c:pt>
              <c:pt idx="13">
                <c:v>-6320258.3081</c:v>
              </c:pt>
              <c:pt idx="14">
                <c:v>-7155667.8444999997</c:v>
              </c:pt>
              <c:pt idx="15">
                <c:v>-7268907.6480999999</c:v>
              </c:pt>
              <c:pt idx="16">
                <c:v>-7167491.6682000002</c:v>
              </c:pt>
              <c:pt idx="17">
                <c:v>-7136232.7385999998</c:v>
              </c:pt>
              <c:pt idx="18">
                <c:v>-6959790.4806000004</c:v>
              </c:pt>
              <c:pt idx="19">
                <c:v>-7130850.1304000001</c:v>
              </c:pt>
              <c:pt idx="20">
                <c:v>-7163646.5059000002</c:v>
              </c:pt>
              <c:pt idx="21">
                <c:v>-7310537.3134000003</c:v>
              </c:pt>
              <c:pt idx="22">
                <c:v>-7099523.4517000001</c:v>
              </c:pt>
              <c:pt idx="23">
                <c:v>-7488490.6730000004</c:v>
              </c:pt>
              <c:pt idx="24">
                <c:v>-7409128.8360000001</c:v>
              </c:pt>
              <c:pt idx="25">
                <c:v>-7289680.0506999996</c:v>
              </c:pt>
              <c:pt idx="26">
                <c:v>-7145518.0623000003</c:v>
              </c:pt>
              <c:pt idx="27">
                <c:v>-7035783.3526999997</c:v>
              </c:pt>
              <c:pt idx="28">
                <c:v>-6983401.7989999996</c:v>
              </c:pt>
              <c:pt idx="29">
                <c:v>-7154328.5067999996</c:v>
              </c:pt>
              <c:pt idx="30">
                <c:v>-7110066.1113</c:v>
              </c:pt>
              <c:pt idx="31">
                <c:v>-7181004.6777999997</c:v>
              </c:pt>
              <c:pt idx="32">
                <c:v>-6896801.8225999996</c:v>
              </c:pt>
              <c:pt idx="33">
                <c:v>-6863979.0670999996</c:v>
              </c:pt>
              <c:pt idx="34">
                <c:v>-6399212.0960999997</c:v>
              </c:pt>
              <c:pt idx="35">
                <c:v>-6259943.0909000002</c:v>
              </c:pt>
              <c:pt idx="36">
                <c:v>-6219808.3567000004</c:v>
              </c:pt>
              <c:pt idx="37">
                <c:v>-6162328.4972999999</c:v>
              </c:pt>
              <c:pt idx="38">
                <c:v>-6409858.3849999998</c:v>
              </c:pt>
              <c:pt idx="39">
                <c:v>-6223625.1753000002</c:v>
              </c:pt>
              <c:pt idx="40">
                <c:v>-6358749.7457999997</c:v>
              </c:pt>
              <c:pt idx="41">
                <c:v>-5865257.8021</c:v>
              </c:pt>
              <c:pt idx="42">
                <c:v>-5908278.0466999998</c:v>
              </c:pt>
              <c:pt idx="43">
                <c:v>-5826659.2522999998</c:v>
              </c:pt>
              <c:pt idx="44">
                <c:v>-5679762.4249</c:v>
              </c:pt>
              <c:pt idx="45">
                <c:v>-6095733.7701000003</c:v>
              </c:pt>
              <c:pt idx="46">
                <c:v>-6650812.5422</c:v>
              </c:pt>
              <c:pt idx="47">
                <c:v>-6466675.2973999996</c:v>
              </c:pt>
              <c:pt idx="48">
                <c:v>-6649419.8935000002</c:v>
              </c:pt>
              <c:pt idx="49">
                <c:v>-5558101.7721999995</c:v>
              </c:pt>
              <c:pt idx="50">
                <c:v>-5399842.8289000001</c:v>
              </c:pt>
              <c:pt idx="51">
                <c:v>-5360549.1494000005</c:v>
              </c:pt>
              <c:pt idx="52">
                <c:v>-5801007.4400000004</c:v>
              </c:pt>
              <c:pt idx="53">
                <c:v>-5903549.5538999997</c:v>
              </c:pt>
              <c:pt idx="54">
                <c:v>-5881321.4052999998</c:v>
              </c:pt>
              <c:pt idx="55">
                <c:v>-6031191.1277000001</c:v>
              </c:pt>
              <c:pt idx="56">
                <c:v>-5828118.4225000003</c:v>
              </c:pt>
              <c:pt idx="57">
                <c:v>-5841925.0800999999</c:v>
              </c:pt>
              <c:pt idx="58">
                <c:v>-5907986.0976999998</c:v>
              </c:pt>
              <c:pt idx="59">
                <c:v>-5949989.6250999998</c:v>
              </c:pt>
              <c:pt idx="60">
                <c:v>-6142179.7668000003</c:v>
              </c:pt>
              <c:pt idx="61">
                <c:v>-6162720.9445000002</c:v>
              </c:pt>
              <c:pt idx="62">
                <c:v>-6072729.0447000004</c:v>
              </c:pt>
              <c:pt idx="63">
                <c:v>-6212366.0005999999</c:v>
              </c:pt>
              <c:pt idx="64">
                <c:v>-6140380.0678000003</c:v>
              </c:pt>
              <c:pt idx="65">
                <c:v>-6037218.551</c:v>
              </c:pt>
              <c:pt idx="66">
                <c:v>-5684191.1579</c:v>
              </c:pt>
              <c:pt idx="67">
                <c:v>-5570689.6482999995</c:v>
              </c:pt>
              <c:pt idx="68">
                <c:v>-5629880.7363</c:v>
              </c:pt>
              <c:pt idx="69">
                <c:v>-6417892.6226000004</c:v>
              </c:pt>
              <c:pt idx="70">
                <c:v>-6396990.0806</c:v>
              </c:pt>
              <c:pt idx="71">
                <c:v>-6356112.6639</c:v>
              </c:pt>
              <c:pt idx="72">
                <c:v>-6504118.0016999999</c:v>
              </c:pt>
              <c:pt idx="73">
                <c:v>-7171136.8957000002</c:v>
              </c:pt>
              <c:pt idx="74">
                <c:v>-7145434.0987</c:v>
              </c:pt>
              <c:pt idx="75">
                <c:v>-7138993.6279999996</c:v>
              </c:pt>
              <c:pt idx="76">
                <c:v>-7116591.8437999999</c:v>
              </c:pt>
              <c:pt idx="77">
                <c:v>-6523416.9918999998</c:v>
              </c:pt>
              <c:pt idx="78">
                <c:v>-6626921.2341</c:v>
              </c:pt>
              <c:pt idx="79">
                <c:v>-6645515.8685999997</c:v>
              </c:pt>
              <c:pt idx="80">
                <c:v>-6721977.0060000001</c:v>
              </c:pt>
              <c:pt idx="81">
                <c:v>-6597947.8625999996</c:v>
              </c:pt>
              <c:pt idx="82">
                <c:v>-6416917.3798000002</c:v>
              </c:pt>
              <c:pt idx="83">
                <c:v>-6536466.0351</c:v>
              </c:pt>
              <c:pt idx="84">
                <c:v>-6722474.2054000003</c:v>
              </c:pt>
              <c:pt idx="85">
                <c:v>-6655798.0559</c:v>
              </c:pt>
              <c:pt idx="86">
                <c:v>-6884997.4298999999</c:v>
              </c:pt>
              <c:pt idx="87">
                <c:v>-6814255.4444000004</c:v>
              </c:pt>
              <c:pt idx="88">
                <c:v>-6959323.0006999997</c:v>
              </c:pt>
              <c:pt idx="89">
                <c:v>-6936345.8729999997</c:v>
              </c:pt>
              <c:pt idx="90">
                <c:v>-6881169.3891000003</c:v>
              </c:pt>
              <c:pt idx="91">
                <c:v>-7054471.9460000005</c:v>
              </c:pt>
              <c:pt idx="92">
                <c:v>-6845705.6842999998</c:v>
              </c:pt>
              <c:pt idx="93">
                <c:v>-7217175.6628999999</c:v>
              </c:pt>
              <c:pt idx="94">
                <c:v>-7087724.2736</c:v>
              </c:pt>
              <c:pt idx="95">
                <c:v>-7239479.8596999999</c:v>
              </c:pt>
              <c:pt idx="96">
                <c:v>-7557598.9489000002</c:v>
              </c:pt>
              <c:pt idx="97">
                <c:v>-7410449.9934999999</c:v>
              </c:pt>
              <c:pt idx="98">
                <c:v>-7294713.4254999999</c:v>
              </c:pt>
              <c:pt idx="99">
                <c:v>-7235267.4771999996</c:v>
              </c:pt>
              <c:pt idx="100">
                <c:v>-7611676.8088999996</c:v>
              </c:pt>
              <c:pt idx="101">
                <c:v>-7655199.0721000005</c:v>
              </c:pt>
              <c:pt idx="102">
                <c:v>-7877416.3002000004</c:v>
              </c:pt>
              <c:pt idx="103">
                <c:v>-7586342.1046000002</c:v>
              </c:pt>
              <c:pt idx="104">
                <c:v>-7823117.4619000005</c:v>
              </c:pt>
              <c:pt idx="105">
                <c:v>-7874882.7249999996</c:v>
              </c:pt>
              <c:pt idx="106">
                <c:v>-8122559.3536999999</c:v>
              </c:pt>
              <c:pt idx="107">
                <c:v>-8017465.4417000003</c:v>
              </c:pt>
              <c:pt idx="108">
                <c:v>-8033293.4850000003</c:v>
              </c:pt>
              <c:pt idx="109">
                <c:v>-7472867.1103999997</c:v>
              </c:pt>
              <c:pt idx="110">
                <c:v>-7425563.2673000004</c:v>
              </c:pt>
              <c:pt idx="111">
                <c:v>-7687300.8816999998</c:v>
              </c:pt>
              <c:pt idx="112">
                <c:v>-7905812.0202000001</c:v>
              </c:pt>
              <c:pt idx="113">
                <c:v>-7870132.1478000004</c:v>
              </c:pt>
              <c:pt idx="114">
                <c:v>-7667634.3932999996</c:v>
              </c:pt>
              <c:pt idx="115">
                <c:v>-7763781.5096000005</c:v>
              </c:pt>
              <c:pt idx="116">
                <c:v>-7910174.6836000001</c:v>
              </c:pt>
              <c:pt idx="117">
                <c:v>-8094720.2889</c:v>
              </c:pt>
              <c:pt idx="118">
                <c:v>-8015789.2320999997</c:v>
              </c:pt>
              <c:pt idx="119">
                <c:v>-8017944.0327000003</c:v>
              </c:pt>
              <c:pt idx="120">
                <c:v>-8182434.9099000003</c:v>
              </c:pt>
              <c:pt idx="121">
                <c:v>-8560503.0039000008</c:v>
              </c:pt>
              <c:pt idx="122">
                <c:v>-8038454.2396</c:v>
              </c:pt>
              <c:pt idx="123">
                <c:v>-8085648.6341000004</c:v>
              </c:pt>
              <c:pt idx="124">
                <c:v>-7989907.2087000003</c:v>
              </c:pt>
              <c:pt idx="125">
                <c:v>-8393968.1432000007</c:v>
              </c:pt>
              <c:pt idx="126">
                <c:v>-8183664.3256000001</c:v>
              </c:pt>
              <c:pt idx="127">
                <c:v>-7973243.9331999999</c:v>
              </c:pt>
              <c:pt idx="128">
                <c:v>-7885134.4861000003</c:v>
              </c:pt>
              <c:pt idx="129">
                <c:v>-7830067.7197000002</c:v>
              </c:pt>
              <c:pt idx="130">
                <c:v>-8171030.159</c:v>
              </c:pt>
              <c:pt idx="131">
                <c:v>-7955324.5351</c:v>
              </c:pt>
              <c:pt idx="132">
                <c:v>-7760671.8454999998</c:v>
              </c:pt>
              <c:pt idx="133">
                <c:v>-7726353.5317000002</c:v>
              </c:pt>
              <c:pt idx="134">
                <c:v>-7772642.892</c:v>
              </c:pt>
              <c:pt idx="135">
                <c:v>-7787824.6397000002</c:v>
              </c:pt>
              <c:pt idx="136">
                <c:v>-7490311.9027000004</c:v>
              </c:pt>
              <c:pt idx="137">
                <c:v>-7405219.6864999998</c:v>
              </c:pt>
              <c:pt idx="138">
                <c:v>-7564183.2149999999</c:v>
              </c:pt>
              <c:pt idx="139">
                <c:v>-8367155.4978999998</c:v>
              </c:pt>
              <c:pt idx="140">
                <c:v>-8502927.5133999996</c:v>
              </c:pt>
              <c:pt idx="141">
                <c:v>-7310798.6454999996</c:v>
              </c:pt>
              <c:pt idx="142">
                <c:v>-8104632.5812999997</c:v>
              </c:pt>
              <c:pt idx="143">
                <c:v>-8268691.0192999998</c:v>
              </c:pt>
              <c:pt idx="144">
                <c:v>-8304460.1354999999</c:v>
              </c:pt>
              <c:pt idx="145">
                <c:v>-8498319.5285999998</c:v>
              </c:pt>
              <c:pt idx="146">
                <c:v>-8579203.8911000006</c:v>
              </c:pt>
              <c:pt idx="147">
                <c:v>-8817032.1057999991</c:v>
              </c:pt>
              <c:pt idx="148">
                <c:v>-9022356.6826000009</c:v>
              </c:pt>
              <c:pt idx="149">
                <c:v>-8291199.4287</c:v>
              </c:pt>
              <c:pt idx="150">
                <c:v>-8255986.8672000002</c:v>
              </c:pt>
              <c:pt idx="151">
                <c:v>-8539020.1467000004</c:v>
              </c:pt>
              <c:pt idx="152">
                <c:v>-8647991.3942000009</c:v>
              </c:pt>
              <c:pt idx="153">
                <c:v>-8313797.6602999996</c:v>
              </c:pt>
              <c:pt idx="154">
                <c:v>-8050391.7339000003</c:v>
              </c:pt>
              <c:pt idx="155">
                <c:v>-8658826.5380000006</c:v>
              </c:pt>
              <c:pt idx="156">
                <c:v>-8508847.1350999996</c:v>
              </c:pt>
              <c:pt idx="157">
                <c:v>-8756869.2056000009</c:v>
              </c:pt>
              <c:pt idx="158">
                <c:v>-8873024.7581999991</c:v>
              </c:pt>
              <c:pt idx="159">
                <c:v>-9072012.6546999998</c:v>
              </c:pt>
              <c:pt idx="160">
                <c:v>-9109656.4414000008</c:v>
              </c:pt>
              <c:pt idx="161">
                <c:v>-8989995.5141000003</c:v>
              </c:pt>
              <c:pt idx="162">
                <c:v>-8899823.557</c:v>
              </c:pt>
              <c:pt idx="163">
                <c:v>-9096611.7214000002</c:v>
              </c:pt>
              <c:pt idx="164">
                <c:v>-9068959.3169999998</c:v>
              </c:pt>
              <c:pt idx="165">
                <c:v>-9231858.5163000003</c:v>
              </c:pt>
              <c:pt idx="166">
                <c:v>-9182846.6754000001</c:v>
              </c:pt>
              <c:pt idx="167">
                <c:v>-9041986.2795000002</c:v>
              </c:pt>
              <c:pt idx="168">
                <c:v>-9275654.4455999993</c:v>
              </c:pt>
              <c:pt idx="169">
                <c:v>-8658488.7284999993</c:v>
              </c:pt>
              <c:pt idx="170">
                <c:v>-8502867.8195999991</c:v>
              </c:pt>
              <c:pt idx="171">
                <c:v>-8333391.5728000002</c:v>
              </c:pt>
              <c:pt idx="172">
                <c:v>-8663515.0552999992</c:v>
              </c:pt>
              <c:pt idx="173">
                <c:v>-8543837.5265999995</c:v>
              </c:pt>
              <c:pt idx="174">
                <c:v>-7646368.0798000004</c:v>
              </c:pt>
              <c:pt idx="175">
                <c:v>-7481831.5817999998</c:v>
              </c:pt>
              <c:pt idx="176">
                <c:v>-7098843.6150000002</c:v>
              </c:pt>
              <c:pt idx="177">
                <c:v>-7380284.9699999997</c:v>
              </c:pt>
              <c:pt idx="178">
                <c:v>-7146604.6141999997</c:v>
              </c:pt>
              <c:pt idx="179">
                <c:v>-7449326.6627000002</c:v>
              </c:pt>
              <c:pt idx="180">
                <c:v>-8149629.9289999995</c:v>
              </c:pt>
              <c:pt idx="181">
                <c:v>-9087462.1878999993</c:v>
              </c:pt>
              <c:pt idx="182">
                <c:v>-8266957.1547999997</c:v>
              </c:pt>
              <c:pt idx="183">
                <c:v>-7675614.8030000003</c:v>
              </c:pt>
              <c:pt idx="184">
                <c:v>-7341417.4545999998</c:v>
              </c:pt>
              <c:pt idx="185">
                <c:v>-7980874.1794999996</c:v>
              </c:pt>
              <c:pt idx="186">
                <c:v>-6770311.2933</c:v>
              </c:pt>
              <c:pt idx="187">
                <c:v>-6074728.8926999997</c:v>
              </c:pt>
              <c:pt idx="188">
                <c:v>-5802813.4119999995</c:v>
              </c:pt>
              <c:pt idx="189">
                <c:v>-5704362.3017999995</c:v>
              </c:pt>
              <c:pt idx="190">
                <c:v>-6124068.8707999997</c:v>
              </c:pt>
              <c:pt idx="191">
                <c:v>-6288393.1704000002</c:v>
              </c:pt>
              <c:pt idx="192">
                <c:v>-6372008.2817000002</c:v>
              </c:pt>
              <c:pt idx="193">
                <c:v>-5976377.7260999996</c:v>
              </c:pt>
              <c:pt idx="194">
                <c:v>-6326982.7490999997</c:v>
              </c:pt>
              <c:pt idx="195">
                <c:v>-5595447.7341</c:v>
              </c:pt>
              <c:pt idx="196">
                <c:v>-5303329.4041999998</c:v>
              </c:pt>
              <c:pt idx="197">
                <c:v>-5378601.9110000003</c:v>
              </c:pt>
              <c:pt idx="198">
                <c:v>-5487397.7746000001</c:v>
              </c:pt>
              <c:pt idx="199">
                <c:v>-5830843.5029999996</c:v>
              </c:pt>
              <c:pt idx="200">
                <c:v>-6768321.2622999996</c:v>
              </c:pt>
              <c:pt idx="201">
                <c:v>-6682443.6627000002</c:v>
              </c:pt>
              <c:pt idx="202">
                <c:v>-6639114.4385000002</c:v>
              </c:pt>
              <c:pt idx="203">
                <c:v>-6585418.4720000001</c:v>
              </c:pt>
              <c:pt idx="204">
                <c:v>-6230361.0516999997</c:v>
              </c:pt>
              <c:pt idx="205">
                <c:v>-6862959.3535000002</c:v>
              </c:pt>
              <c:pt idx="206">
                <c:v>-6858717.7824999997</c:v>
              </c:pt>
              <c:pt idx="207">
                <c:v>-6886229.7564000003</c:v>
              </c:pt>
              <c:pt idx="208">
                <c:v>-6296830.2125000004</c:v>
              </c:pt>
              <c:pt idx="209">
                <c:v>-6426558.5765000004</c:v>
              </c:pt>
              <c:pt idx="210">
                <c:v>-6398357.1239999998</c:v>
              </c:pt>
              <c:pt idx="211">
                <c:v>-6313071.0073999995</c:v>
              </c:pt>
              <c:pt idx="212">
                <c:v>-7164528.0690000001</c:v>
              </c:pt>
              <c:pt idx="213">
                <c:v>-7062085.9035999998</c:v>
              </c:pt>
              <c:pt idx="214">
                <c:v>-6844809.8169999998</c:v>
              </c:pt>
              <c:pt idx="215">
                <c:v>-7184384.4664000003</c:v>
              </c:pt>
              <c:pt idx="216">
                <c:v>-7346148.3996000001</c:v>
              </c:pt>
              <c:pt idx="217">
                <c:v>-7258746.2279000003</c:v>
              </c:pt>
              <c:pt idx="218">
                <c:v>-6522191.9460000005</c:v>
              </c:pt>
              <c:pt idx="219">
                <c:v>-6450108.7713000001</c:v>
              </c:pt>
              <c:pt idx="220">
                <c:v>-6271734.2368999999</c:v>
              </c:pt>
              <c:pt idx="221">
                <c:v>-6530801.9954000004</c:v>
              </c:pt>
              <c:pt idx="222">
                <c:v>-5881926.2816000003</c:v>
              </c:pt>
              <c:pt idx="223">
                <c:v>-6716302.2435999997</c:v>
              </c:pt>
              <c:pt idx="224">
                <c:v>-5951396.7991000004</c:v>
              </c:pt>
              <c:pt idx="225">
                <c:v>-7032832.8964</c:v>
              </c:pt>
              <c:pt idx="226">
                <c:v>-6542574.0559</c:v>
              </c:pt>
              <c:pt idx="227">
                <c:v>-4887200.1326000001</c:v>
              </c:pt>
              <c:pt idx="228">
                <c:v>-4943408.1191999996</c:v>
              </c:pt>
              <c:pt idx="229">
                <c:v>-5135134.7810000004</c:v>
              </c:pt>
              <c:pt idx="230">
                <c:v>-4809897.7852999996</c:v>
              </c:pt>
              <c:pt idx="231">
                <c:v>-4823554.6327999998</c:v>
              </c:pt>
              <c:pt idx="232">
                <c:v>-4834744.5355000002</c:v>
              </c:pt>
              <c:pt idx="233">
                <c:v>-4882360.6441000002</c:v>
              </c:pt>
              <c:pt idx="234">
                <c:v>-4716496.9431999996</c:v>
              </c:pt>
              <c:pt idx="235">
                <c:v>-4696743.3114</c:v>
              </c:pt>
              <c:pt idx="236">
                <c:v>-5006538.7154999999</c:v>
              </c:pt>
              <c:pt idx="237">
                <c:v>-4924199.2137000002</c:v>
              </c:pt>
              <c:pt idx="238">
                <c:v>-4903614.6052000001</c:v>
              </c:pt>
              <c:pt idx="239" formatCode="_-* #,##0.00\ _€_-;\-* #,##0.00\ _€_-;_-* &quot;-&quot;??\ _€_-;_-@_-">
                <c:v>-4588994.4989999998</c:v>
              </c:pt>
              <c:pt idx="240" formatCode="_-* #,##0.00\ _€_-;\-* #,##0.00\ _€_-;_-* &quot;-&quot;??\ _€_-;_-@_-">
                <c:v>-4909625.6555000003</c:v>
              </c:pt>
              <c:pt idx="241" formatCode="_-* #,##0.00\ _€_-;\-* #,##0.00\ _€_-;_-* &quot;-&quot;??\ _€_-;_-@_-">
                <c:v>-5023775.0343000004</c:v>
              </c:pt>
              <c:pt idx="242" formatCode="_-* #,##0.00\ _€_-;\-* #,##0.00\ _€_-;_-* &quot;-&quot;??\ _€_-;_-@_-">
                <c:v>-4978255.2523999996</c:v>
              </c:pt>
              <c:pt idx="243" formatCode="_-* #,##0.00\ _€_-;\-* #,##0.00\ _€_-;_-* &quot;-&quot;??\ _€_-;_-@_-">
                <c:v>-4999858.8432999998</c:v>
              </c:pt>
              <c:pt idx="244" formatCode="_-* #,##0.00\ _€_-;\-* #,##0.00\ _€_-;_-* &quot;-&quot;??\ _€_-;_-@_-">
                <c:v>-4973162.1758000003</c:v>
              </c:pt>
              <c:pt idx="245" formatCode="_-* #,##0.00\ _€_-;\-* #,##0.00\ _€_-;_-* &quot;-&quot;??\ _€_-;_-@_-">
                <c:v>-4944299.5521</c:v>
              </c:pt>
              <c:pt idx="246" formatCode="_-* #,##0.00\ _€_-;\-* #,##0.00\ _€_-;_-* &quot;-&quot;??\ _€_-;_-@_-">
                <c:v>-4896363.2166999998</c:v>
              </c:pt>
              <c:pt idx="247" formatCode="_-* #,##0.00\ _€_-;\-* #,##0.00\ _€_-;_-* &quot;-&quot;??\ _€_-;_-@_-">
                <c:v>-4925183.307</c:v>
              </c:pt>
              <c:pt idx="248">
                <c:v>-4816465.7761000004</c:v>
              </c:pt>
              <c:pt idx="249">
                <c:v>-4896482.375</c:v>
              </c:pt>
              <c:pt idx="250">
                <c:v>-4905659.8562000003</c:v>
              </c:pt>
              <c:pt idx="251">
                <c:v>-4157663.8854</c:v>
              </c:pt>
              <c:pt idx="252">
                <c:v>-4175148.1776999999</c:v>
              </c:pt>
              <c:pt idx="253">
                <c:v>-4623618.3026999999</c:v>
              </c:pt>
              <c:pt idx="254">
                <c:v>-4513613.5256000003</c:v>
              </c:pt>
              <c:pt idx="255">
                <c:v>-4463820.5906999996</c:v>
              </c:pt>
              <c:pt idx="256">
                <c:v>-4509865.4738999996</c:v>
              </c:pt>
              <c:pt idx="257">
                <c:v>-4349030.0415000003</c:v>
              </c:pt>
              <c:pt idx="258">
                <c:v>-4804131.4302000003</c:v>
              </c:pt>
              <c:pt idx="259">
                <c:v>-4757423.3238000004</c:v>
              </c:pt>
              <c:pt idx="260">
                <c:v>-5610732.0469000004</c:v>
              </c:pt>
              <c:pt idx="261">
                <c:v>-4726315.2186000003</c:v>
              </c:pt>
              <c:pt idx="262">
                <c:v>-4518494.2752999999</c:v>
              </c:pt>
              <c:pt idx="263">
                <c:v>-4608597.1009999998</c:v>
              </c:pt>
              <c:pt idx="264">
                <c:v>-4561134.5892000003</c:v>
              </c:pt>
              <c:pt idx="265">
                <c:v>-4716797.8927999996</c:v>
              </c:pt>
              <c:pt idx="266">
                <c:v>-4594743.2225000001</c:v>
              </c:pt>
              <c:pt idx="267">
                <c:v>-4789139.6516000004</c:v>
              </c:pt>
              <c:pt idx="268">
                <c:v>-4665120.1310000001</c:v>
              </c:pt>
              <c:pt idx="269">
                <c:v>-5009648.0155999996</c:v>
              </c:pt>
              <c:pt idx="270">
                <c:v>-4681508.9641000004</c:v>
              </c:pt>
              <c:pt idx="271">
                <c:v>-4754118.5639000004</c:v>
              </c:pt>
              <c:pt idx="272">
                <c:v>-4671992.6452000001</c:v>
              </c:pt>
              <c:pt idx="273">
                <c:v>-4427625.2297</c:v>
              </c:pt>
              <c:pt idx="274">
                <c:v>-4334621.4965000004</c:v>
              </c:pt>
              <c:pt idx="275">
                <c:v>-4408024.4626000002</c:v>
              </c:pt>
              <c:pt idx="276">
                <c:v>-4524385.5941000003</c:v>
              </c:pt>
              <c:pt idx="277">
                <c:v>-4280925.8426999999</c:v>
              </c:pt>
              <c:pt idx="278">
                <c:v>-4143536.8829999999</c:v>
              </c:pt>
              <c:pt idx="279">
                <c:v>-4321620.2050000001</c:v>
              </c:pt>
              <c:pt idx="280">
                <c:v>-4842275.9501999998</c:v>
              </c:pt>
              <c:pt idx="281">
                <c:v>-4623227.8662</c:v>
              </c:pt>
              <c:pt idx="282">
                <c:v>-4787520.5966999996</c:v>
              </c:pt>
              <c:pt idx="283">
                <c:v>-4419938.5334000001</c:v>
              </c:pt>
              <c:pt idx="284">
                <c:v>-4518860.8975999998</c:v>
              </c:pt>
              <c:pt idx="285">
                <c:v>-4620887.6854999997</c:v>
              </c:pt>
              <c:pt idx="286">
                <c:v>-4685454.6700999998</c:v>
              </c:pt>
              <c:pt idx="287">
                <c:v>-5031966.3309000004</c:v>
              </c:pt>
              <c:pt idx="288">
                <c:v>-4983248.3433999997</c:v>
              </c:pt>
              <c:pt idx="289">
                <c:v>-5072356.1119999997</c:v>
              </c:pt>
              <c:pt idx="290">
                <c:v>-5008867.6091</c:v>
              </c:pt>
              <c:pt idx="291">
                <c:v>-4756534.7769999998</c:v>
              </c:pt>
              <c:pt idx="292">
                <c:v>-4649045.5038999999</c:v>
              </c:pt>
              <c:pt idx="293">
                <c:v>-4490848.3137999997</c:v>
              </c:pt>
              <c:pt idx="294">
                <c:v>-4441687.1572000002</c:v>
              </c:pt>
              <c:pt idx="295">
                <c:v>-4261149.9818000002</c:v>
              </c:pt>
              <c:pt idx="296">
                <c:v>-4431948.0569000002</c:v>
              </c:pt>
              <c:pt idx="297">
                <c:v>-4523900.7648</c:v>
              </c:pt>
              <c:pt idx="298">
                <c:v>-4554024.8772</c:v>
              </c:pt>
              <c:pt idx="299">
                <c:v>-4708241.2522</c:v>
              </c:pt>
              <c:pt idx="300">
                <c:v>-4878609.3737000003</c:v>
              </c:pt>
              <c:pt idx="301">
                <c:v>-5727351.5877999999</c:v>
              </c:pt>
              <c:pt idx="302">
                <c:v>-6149419.4013</c:v>
              </c:pt>
              <c:pt idx="303">
                <c:v>-6617027.5203</c:v>
              </c:pt>
              <c:pt idx="304">
                <c:v>-6557381.0725999996</c:v>
              </c:pt>
              <c:pt idx="305">
                <c:v>-6511162.7658000002</c:v>
              </c:pt>
              <c:pt idx="306">
                <c:v>-6651794.4155999999</c:v>
              </c:pt>
              <c:pt idx="307">
                <c:v>-6668423.1547999997</c:v>
              </c:pt>
              <c:pt idx="308">
                <c:v>-6410623.8596999999</c:v>
              </c:pt>
              <c:pt idx="309">
                <c:v>-6200476.1465999996</c:v>
              </c:pt>
              <c:pt idx="310">
                <c:v>-6502935.6354999999</c:v>
              </c:pt>
              <c:pt idx="311">
                <c:v>-7852386.9386</c:v>
              </c:pt>
              <c:pt idx="312">
                <c:v>-7416445.4999000002</c:v>
              </c:pt>
              <c:pt idx="313">
                <c:v>-7672764.9342999998</c:v>
              </c:pt>
              <c:pt idx="314">
                <c:v>-9280197.8396000005</c:v>
              </c:pt>
              <c:pt idx="315">
                <c:v>-8695497.7479999997</c:v>
              </c:pt>
              <c:pt idx="316">
                <c:v>-8388099.0164999999</c:v>
              </c:pt>
              <c:pt idx="317">
                <c:v>-8982527.6881000008</c:v>
              </c:pt>
              <c:pt idx="318">
                <c:v>-10870112.091499999</c:v>
              </c:pt>
              <c:pt idx="319">
                <c:v>-9158311.9973000009</c:v>
              </c:pt>
              <c:pt idx="320">
                <c:v>-8787036.2284999993</c:v>
              </c:pt>
              <c:pt idx="321">
                <c:v>-10160815.008099999</c:v>
              </c:pt>
              <c:pt idx="322">
                <c:v>-7920665.2887000004</c:v>
              </c:pt>
              <c:pt idx="323">
                <c:v>-7295514.5732000005</c:v>
              </c:pt>
              <c:pt idx="324">
                <c:v>-8052419.1221000003</c:v>
              </c:pt>
              <c:pt idx="325">
                <c:v>-8628686.5715999994</c:v>
              </c:pt>
              <c:pt idx="326">
                <c:v>-6945202.9433000004</c:v>
              </c:pt>
              <c:pt idx="327">
                <c:v>-7763692.6754999999</c:v>
              </c:pt>
              <c:pt idx="328">
                <c:v>-9139086.9637000002</c:v>
              </c:pt>
              <c:pt idx="329">
                <c:v>-10196426.3879</c:v>
              </c:pt>
              <c:pt idx="330">
                <c:v>-9298187.4565999992</c:v>
              </c:pt>
              <c:pt idx="331">
                <c:v>-9490116.1651000008</c:v>
              </c:pt>
              <c:pt idx="332">
                <c:v>-9567205.1118999999</c:v>
              </c:pt>
              <c:pt idx="333">
                <c:v>-8380614.8112000003</c:v>
              </c:pt>
              <c:pt idx="334">
                <c:v>-9459339.0999999996</c:v>
              </c:pt>
              <c:pt idx="335">
                <c:v>-8417852.9704</c:v>
              </c:pt>
              <c:pt idx="336">
                <c:v>-8640502.4024</c:v>
              </c:pt>
              <c:pt idx="337">
                <c:v>-8400668.7930999994</c:v>
              </c:pt>
              <c:pt idx="338">
                <c:v>-8080687.2093000002</c:v>
              </c:pt>
              <c:pt idx="339">
                <c:v>-9130853.3803000003</c:v>
              </c:pt>
              <c:pt idx="340">
                <c:v>-9445518.8686999995</c:v>
              </c:pt>
              <c:pt idx="341">
                <c:v>-9835781.2546999995</c:v>
              </c:pt>
              <c:pt idx="342">
                <c:v>-9980737.7183999997</c:v>
              </c:pt>
              <c:pt idx="343">
                <c:v>-9472170.7841999996</c:v>
              </c:pt>
              <c:pt idx="344">
                <c:v>-8216970.1201999998</c:v>
              </c:pt>
              <c:pt idx="345">
                <c:v>-7139280.7682999996</c:v>
              </c:pt>
              <c:pt idx="346">
                <c:v>-8473917.0296999998</c:v>
              </c:pt>
              <c:pt idx="347">
                <c:v>-8106987.1142999995</c:v>
              </c:pt>
              <c:pt idx="348">
                <c:v>-7930904.5173000004</c:v>
              </c:pt>
              <c:pt idx="349">
                <c:v>-7060418.3380000005</c:v>
              </c:pt>
              <c:pt idx="350">
                <c:v>-7831218.4643999999</c:v>
              </c:pt>
              <c:pt idx="351">
                <c:v>-9066730.5820000004</c:v>
              </c:pt>
              <c:pt idx="352">
                <c:v>-9687093.7436999995</c:v>
              </c:pt>
              <c:pt idx="353">
                <c:v>-8992839.3807999995</c:v>
              </c:pt>
              <c:pt idx="354">
                <c:v>-9265761.6922999993</c:v>
              </c:pt>
              <c:pt idx="355">
                <c:v>-9949499.8388</c:v>
              </c:pt>
              <c:pt idx="356">
                <c:v>-9873762.2368999999</c:v>
              </c:pt>
              <c:pt idx="357">
                <c:v>-8702427.7718000002</c:v>
              </c:pt>
              <c:pt idx="358">
                <c:v>-8992487.4597999994</c:v>
              </c:pt>
              <c:pt idx="359">
                <c:v>-8194100.6372999996</c:v>
              </c:pt>
              <c:pt idx="360">
                <c:v>-9262077.8397000004</c:v>
              </c:pt>
              <c:pt idx="361">
                <c:v>-9396801.8815000001</c:v>
              </c:pt>
              <c:pt idx="362">
                <c:v>-9211115.2805000003</c:v>
              </c:pt>
              <c:pt idx="363">
                <c:v>-9128512.8641999997</c:v>
              </c:pt>
              <c:pt idx="364">
                <c:v>-9500972.6188999992</c:v>
              </c:pt>
              <c:pt idx="365">
                <c:v>-9338278.0478000008</c:v>
              </c:pt>
              <c:pt idx="366">
                <c:v>-9338863.1710000001</c:v>
              </c:pt>
              <c:pt idx="367">
                <c:v>-7606452.1211000001</c:v>
              </c:pt>
              <c:pt idx="368">
                <c:v>-8589212.8295000009</c:v>
              </c:pt>
              <c:pt idx="369">
                <c:v>-9076878.5281000007</c:v>
              </c:pt>
              <c:pt idx="370">
                <c:v>-7370404.9970000004</c:v>
              </c:pt>
              <c:pt idx="371">
                <c:v>-6994952.5810000002</c:v>
              </c:pt>
              <c:pt idx="372">
                <c:v>-6508670.0088999998</c:v>
              </c:pt>
              <c:pt idx="373">
                <c:v>-7828352.2533</c:v>
              </c:pt>
              <c:pt idx="374">
                <c:v>-6962267.3284999998</c:v>
              </c:pt>
              <c:pt idx="375">
                <c:v>-6589625.7796999998</c:v>
              </c:pt>
              <c:pt idx="376">
                <c:v>-7028437.8372999998</c:v>
              </c:pt>
              <c:pt idx="377">
                <c:v>-7191477.5482000001</c:v>
              </c:pt>
              <c:pt idx="378">
                <c:v>-8462140.7534999996</c:v>
              </c:pt>
              <c:pt idx="379">
                <c:v>-7911189.9857999999</c:v>
              </c:pt>
              <c:pt idx="380">
                <c:v>-7890437.5818999996</c:v>
              </c:pt>
              <c:pt idx="381">
                <c:v>-9484088.5186999999</c:v>
              </c:pt>
              <c:pt idx="382">
                <c:v>-9138294.3714000005</c:v>
              </c:pt>
              <c:pt idx="383">
                <c:v>-8851063.0660999995</c:v>
              </c:pt>
              <c:pt idx="384">
                <c:v>-8898152.0225000009</c:v>
              </c:pt>
              <c:pt idx="385">
                <c:v>-9319125.2848000005</c:v>
              </c:pt>
              <c:pt idx="386">
                <c:v>-9024397.3681000005</c:v>
              </c:pt>
              <c:pt idx="387">
                <c:v>-9123076.5932</c:v>
              </c:pt>
              <c:pt idx="388">
                <c:v>-9373511.6955999993</c:v>
              </c:pt>
              <c:pt idx="389">
                <c:v>-7150638.2010000004</c:v>
              </c:pt>
              <c:pt idx="390">
                <c:v>-7501170.3463000003</c:v>
              </c:pt>
              <c:pt idx="391">
                <c:v>-7884438.1849999996</c:v>
              </c:pt>
              <c:pt idx="392">
                <c:v>-8187417.0016999999</c:v>
              </c:pt>
              <c:pt idx="393">
                <c:v>-8400469.7304999996</c:v>
              </c:pt>
              <c:pt idx="394">
                <c:v>-8188499.3640999999</c:v>
              </c:pt>
              <c:pt idx="395">
                <c:v>-7002198.7006000001</c:v>
              </c:pt>
              <c:pt idx="396">
                <c:v>-8203989.1884000003</c:v>
              </c:pt>
              <c:pt idx="397">
                <c:v>-7318568.2405000003</c:v>
              </c:pt>
              <c:pt idx="398">
                <c:v>-7258208.0471000001</c:v>
              </c:pt>
              <c:pt idx="399">
                <c:v>-7695917.8057000004</c:v>
              </c:pt>
              <c:pt idx="400">
                <c:v>-7905807.3060999997</c:v>
              </c:pt>
              <c:pt idx="401">
                <c:v>-8208827.9341000002</c:v>
              </c:pt>
              <c:pt idx="402">
                <c:v>-8129600.8930000002</c:v>
              </c:pt>
              <c:pt idx="403">
                <c:v>-8155660.7905999999</c:v>
              </c:pt>
              <c:pt idx="404">
                <c:v>-8528251.8790000007</c:v>
              </c:pt>
              <c:pt idx="405">
                <c:v>-8810655.6765000001</c:v>
              </c:pt>
              <c:pt idx="406">
                <c:v>-9220041.3855000008</c:v>
              </c:pt>
              <c:pt idx="407">
                <c:v>-9403792.2759000007</c:v>
              </c:pt>
              <c:pt idx="408">
                <c:v>-9513362.6465000007</c:v>
              </c:pt>
              <c:pt idx="409">
                <c:v>-9297756.2503999993</c:v>
              </c:pt>
              <c:pt idx="410">
                <c:v>-9929947.4298999999</c:v>
              </c:pt>
              <c:pt idx="411">
                <c:v>-9498610.8168000001</c:v>
              </c:pt>
              <c:pt idx="412">
                <c:v>-9765973.4005999994</c:v>
              </c:pt>
              <c:pt idx="413">
                <c:v>-9169598.0464999992</c:v>
              </c:pt>
              <c:pt idx="414">
                <c:v>-9091704.6491</c:v>
              </c:pt>
              <c:pt idx="415">
                <c:v>-9359273.2081000004</c:v>
              </c:pt>
              <c:pt idx="416">
                <c:v>-9299422.5439999998</c:v>
              </c:pt>
              <c:pt idx="417">
                <c:v>-9384844.1301000006</c:v>
              </c:pt>
              <c:pt idx="418">
                <c:v>-9253568.5932999998</c:v>
              </c:pt>
              <c:pt idx="419">
                <c:v>-9228745.5353999995</c:v>
              </c:pt>
              <c:pt idx="420">
                <c:v>-8447363.2917999998</c:v>
              </c:pt>
              <c:pt idx="421">
                <c:v>-8330208.4398999996</c:v>
              </c:pt>
              <c:pt idx="422">
                <c:v>-8263911.6950000003</c:v>
              </c:pt>
              <c:pt idx="423">
                <c:v>-8570731.1397999991</c:v>
              </c:pt>
              <c:pt idx="424">
                <c:v>-8142973.6616000002</c:v>
              </c:pt>
              <c:pt idx="425">
                <c:v>-8511906.8490999993</c:v>
              </c:pt>
              <c:pt idx="426">
                <c:v>-8308526.1783999996</c:v>
              </c:pt>
              <c:pt idx="427">
                <c:v>-8359038.2226999998</c:v>
              </c:pt>
              <c:pt idx="428">
                <c:v>-8562577.9232000001</c:v>
              </c:pt>
              <c:pt idx="429">
                <c:v>-7877694.4654999999</c:v>
              </c:pt>
              <c:pt idx="430">
                <c:v>-8146712.2215</c:v>
              </c:pt>
              <c:pt idx="431">
                <c:v>-8205042.8832</c:v>
              </c:pt>
              <c:pt idx="432">
                <c:v>-8371260.3679999998</c:v>
              </c:pt>
              <c:pt idx="433">
                <c:v>-8448792.5858999994</c:v>
              </c:pt>
              <c:pt idx="434">
                <c:v>-8173147.2374</c:v>
              </c:pt>
              <c:pt idx="435">
                <c:v>-8207204.0478999997</c:v>
              </c:pt>
              <c:pt idx="436">
                <c:v>-8604567.1074000001</c:v>
              </c:pt>
              <c:pt idx="437">
                <c:v>-8125101.4829000002</c:v>
              </c:pt>
              <c:pt idx="438">
                <c:v>-9359787.9367999993</c:v>
              </c:pt>
              <c:pt idx="439">
                <c:v>-10396265.114800001</c:v>
              </c:pt>
              <c:pt idx="440">
                <c:v>-10699667.7707</c:v>
              </c:pt>
              <c:pt idx="441">
                <c:v>-10502959.4791</c:v>
              </c:pt>
              <c:pt idx="442">
                <c:v>-10406898.6932</c:v>
              </c:pt>
              <c:pt idx="443">
                <c:v>-11022092.226399999</c:v>
              </c:pt>
              <c:pt idx="444">
                <c:v>-10620160.8828</c:v>
              </c:pt>
              <c:pt idx="445">
                <c:v>-9684218.7397000007</c:v>
              </c:pt>
              <c:pt idx="446">
                <c:v>-9687197.2221000008</c:v>
              </c:pt>
              <c:pt idx="447">
                <c:v>-10019432.1568</c:v>
              </c:pt>
              <c:pt idx="448">
                <c:v>-9915723.1436000001</c:v>
              </c:pt>
              <c:pt idx="449">
                <c:v>-9818310.0000999998</c:v>
              </c:pt>
              <c:pt idx="450">
                <c:v>-10031197.6877</c:v>
              </c:pt>
              <c:pt idx="451">
                <c:v>-10502376.0436</c:v>
              </c:pt>
              <c:pt idx="452">
                <c:v>-9789731.2993000001</c:v>
              </c:pt>
              <c:pt idx="453">
                <c:v>-9676499.5267999992</c:v>
              </c:pt>
              <c:pt idx="454">
                <c:v>-9803026.0732000005</c:v>
              </c:pt>
              <c:pt idx="455">
                <c:v>-9978536.3056000005</c:v>
              </c:pt>
              <c:pt idx="456">
                <c:v>-10071934.6305</c:v>
              </c:pt>
              <c:pt idx="457">
                <c:v>-10061898.686000001</c:v>
              </c:pt>
              <c:pt idx="458">
                <c:v>-9708417.9560000002</c:v>
              </c:pt>
              <c:pt idx="459">
                <c:v>-10237492.8519</c:v>
              </c:pt>
              <c:pt idx="460">
                <c:v>-10062060.997400001</c:v>
              </c:pt>
              <c:pt idx="461">
                <c:v>-10475256.3687</c:v>
              </c:pt>
              <c:pt idx="462">
                <c:v>-10357882.085999999</c:v>
              </c:pt>
              <c:pt idx="463">
                <c:v>-10469371.3881</c:v>
              </c:pt>
              <c:pt idx="464">
                <c:v>-10138144.635500001</c:v>
              </c:pt>
              <c:pt idx="465">
                <c:v>-11332094.649900001</c:v>
              </c:pt>
              <c:pt idx="466">
                <c:v>-11026723.8939</c:v>
              </c:pt>
              <c:pt idx="467">
                <c:v>-10670863.4011</c:v>
              </c:pt>
              <c:pt idx="468">
                <c:v>-10329131.0162</c:v>
              </c:pt>
              <c:pt idx="469">
                <c:v>-9564714.7490999997</c:v>
              </c:pt>
              <c:pt idx="470">
                <c:v>-10087495.7764</c:v>
              </c:pt>
              <c:pt idx="471">
                <c:v>-10625411.007099999</c:v>
              </c:pt>
              <c:pt idx="472">
                <c:v>-10869781.4077</c:v>
              </c:pt>
              <c:pt idx="473">
                <c:v>-9966715.0889999997</c:v>
              </c:pt>
              <c:pt idx="474">
                <c:v>-9850440.3568999991</c:v>
              </c:pt>
              <c:pt idx="475">
                <c:v>-9314717.1465000007</c:v>
              </c:pt>
              <c:pt idx="476">
                <c:v>-9332677.6335000005</c:v>
              </c:pt>
              <c:pt idx="477">
                <c:v>-9303615.1945999991</c:v>
              </c:pt>
              <c:pt idx="478">
                <c:v>-8991451.2357000001</c:v>
              </c:pt>
              <c:pt idx="479">
                <c:v>-9238884.1907000002</c:v>
              </c:pt>
              <c:pt idx="480">
                <c:v>-9418495.9123</c:v>
              </c:pt>
              <c:pt idx="481">
                <c:v>-9417914.4522999991</c:v>
              </c:pt>
              <c:pt idx="482">
                <c:v>-8745922.0140000004</c:v>
              </c:pt>
              <c:pt idx="483">
                <c:v>-9353571.9311999995</c:v>
              </c:pt>
              <c:pt idx="484">
                <c:v>-8652903.3626000006</c:v>
              </c:pt>
              <c:pt idx="485">
                <c:v>-9475856.6063999999</c:v>
              </c:pt>
              <c:pt idx="486">
                <c:v>-9090553.9757000003</c:v>
              </c:pt>
              <c:pt idx="487">
                <c:v>-9005585.7179000005</c:v>
              </c:pt>
              <c:pt idx="488">
                <c:v>-9263467.5361000001</c:v>
              </c:pt>
              <c:pt idx="489">
                <c:v>-9287294.5491000004</c:v>
              </c:pt>
              <c:pt idx="490">
                <c:v>-9819196.0985000003</c:v>
              </c:pt>
              <c:pt idx="491">
                <c:v>-9784769.4046</c:v>
              </c:pt>
              <c:pt idx="492">
                <c:v>-9726841.7697000001</c:v>
              </c:pt>
              <c:pt idx="493">
                <c:v>-9715608.6718000006</c:v>
              </c:pt>
              <c:pt idx="494">
                <c:v>-9573486.2509000003</c:v>
              </c:pt>
              <c:pt idx="495">
                <c:v>-9199667.7739000004</c:v>
              </c:pt>
              <c:pt idx="496">
                <c:v>-8495094.8017999995</c:v>
              </c:pt>
              <c:pt idx="497">
                <c:v>-8673483.9558000006</c:v>
              </c:pt>
              <c:pt idx="498">
                <c:v>-8678802.5854000002</c:v>
              </c:pt>
              <c:pt idx="499">
                <c:v>-9065998.2802000009</c:v>
              </c:pt>
              <c:pt idx="500">
                <c:v>-9188636.8856000006</c:v>
              </c:pt>
              <c:pt idx="501">
                <c:v>-8117422.0844000001</c:v>
              </c:pt>
              <c:pt idx="502">
                <c:v>-8612684.4853000008</c:v>
              </c:pt>
              <c:pt idx="503">
                <c:v>-8511980.1192000005</c:v>
              </c:pt>
              <c:pt idx="504">
                <c:v>-8357124.4594999999</c:v>
              </c:pt>
              <c:pt idx="505">
                <c:v>-7851104.2611999996</c:v>
              </c:pt>
              <c:pt idx="506">
                <c:v>-8264013.7449000003</c:v>
              </c:pt>
              <c:pt idx="507">
                <c:v>-7179625.4252000004</c:v>
              </c:pt>
              <c:pt idx="508">
                <c:v>-7785968.4665999999</c:v>
              </c:pt>
              <c:pt idx="509">
                <c:v>-8348301.6408000002</c:v>
              </c:pt>
              <c:pt idx="510">
                <c:v>-9296423.0603</c:v>
              </c:pt>
              <c:pt idx="511">
                <c:v>-8758584.6776000001</c:v>
              </c:pt>
              <c:pt idx="512">
                <c:v>-8761180.3345999997</c:v>
              </c:pt>
              <c:pt idx="513">
                <c:v>-8332073.2182</c:v>
              </c:pt>
              <c:pt idx="514">
                <c:v>-7585951.0696999999</c:v>
              </c:pt>
              <c:pt idx="515">
                <c:v>-7605679.7292999998</c:v>
              </c:pt>
              <c:pt idx="516">
                <c:v>-7511664.0203999998</c:v>
              </c:pt>
              <c:pt idx="517">
                <c:v>-7352210.5322000002</c:v>
              </c:pt>
              <c:pt idx="518">
                <c:v>-7792714.1971000005</c:v>
              </c:pt>
              <c:pt idx="519">
                <c:v>-8045931.6207999997</c:v>
              </c:pt>
              <c:pt idx="520">
                <c:v>-7964883.0395</c:v>
              </c:pt>
              <c:pt idx="521">
                <c:v>-8379289.6217</c:v>
              </c:pt>
              <c:pt idx="522">
                <c:v>-7865290.3759000003</c:v>
              </c:pt>
              <c:pt idx="523">
                <c:v>-8453641.3582000006</c:v>
              </c:pt>
              <c:pt idx="524">
                <c:v>-8576049.5225000009</c:v>
              </c:pt>
              <c:pt idx="525">
                <c:v>-8530368.9019000009</c:v>
              </c:pt>
              <c:pt idx="526">
                <c:v>-7724047.8727000002</c:v>
              </c:pt>
              <c:pt idx="527">
                <c:v>-7901383.5398000004</c:v>
              </c:pt>
              <c:pt idx="528">
                <c:v>-8747691.2732999995</c:v>
              </c:pt>
              <c:pt idx="529">
                <c:v>-9024544.9371000007</c:v>
              </c:pt>
              <c:pt idx="530">
                <c:v>-8895948.4229000006</c:v>
              </c:pt>
              <c:pt idx="531">
                <c:v>-9578715.9846000001</c:v>
              </c:pt>
              <c:pt idx="532">
                <c:v>-9623141.8807999995</c:v>
              </c:pt>
              <c:pt idx="533">
                <c:v>-9379064.7784000002</c:v>
              </c:pt>
              <c:pt idx="534">
                <c:v>-9222182.0282000005</c:v>
              </c:pt>
              <c:pt idx="535">
                <c:v>-8482359.9382000007</c:v>
              </c:pt>
              <c:pt idx="536">
                <c:v>-7423730.8393999999</c:v>
              </c:pt>
              <c:pt idx="537">
                <c:v>-8770475.5413000006</c:v>
              </c:pt>
              <c:pt idx="538">
                <c:v>-8715272.7369999997</c:v>
              </c:pt>
              <c:pt idx="539">
                <c:v>-8030739.2883000001</c:v>
              </c:pt>
              <c:pt idx="540">
                <c:v>-9069969.3644999992</c:v>
              </c:pt>
              <c:pt idx="541">
                <c:v>-9076963.7031999994</c:v>
              </c:pt>
              <c:pt idx="542">
                <c:v>-7489794.1074000001</c:v>
              </c:pt>
              <c:pt idx="543">
                <c:v>-7149454.3329999996</c:v>
              </c:pt>
              <c:pt idx="544">
                <c:v>-7249518.1732999999</c:v>
              </c:pt>
              <c:pt idx="545">
                <c:v>-7296037.5477999998</c:v>
              </c:pt>
              <c:pt idx="546">
                <c:v>-7199649.8652999997</c:v>
              </c:pt>
              <c:pt idx="547">
                <c:v>-7799614.9740000004</c:v>
              </c:pt>
              <c:pt idx="548">
                <c:v>-7742910.9607999995</c:v>
              </c:pt>
              <c:pt idx="549">
                <c:v>-7229017.7072000001</c:v>
              </c:pt>
              <c:pt idx="550">
                <c:v>-7219576.9472000003</c:v>
              </c:pt>
              <c:pt idx="551">
                <c:v>-6917541.9173999997</c:v>
              </c:pt>
              <c:pt idx="552">
                <c:v>-7418890.9018999999</c:v>
              </c:pt>
              <c:pt idx="553">
                <c:v>-7585366.023</c:v>
              </c:pt>
              <c:pt idx="554">
                <c:v>-7937808.2139999997</c:v>
              </c:pt>
              <c:pt idx="555">
                <c:v>-7815766.0201000003</c:v>
              </c:pt>
              <c:pt idx="556">
                <c:v>-7712412.5520000001</c:v>
              </c:pt>
              <c:pt idx="557">
                <c:v>-7069851.6512000002</c:v>
              </c:pt>
              <c:pt idx="558">
                <c:v>-8034535.0783000002</c:v>
              </c:pt>
              <c:pt idx="559">
                <c:v>-8055485.4978</c:v>
              </c:pt>
              <c:pt idx="560">
                <c:v>-7063680.2593999999</c:v>
              </c:pt>
              <c:pt idx="561">
                <c:v>-7604214.9133000001</c:v>
              </c:pt>
              <c:pt idx="562">
                <c:v>-7330362.2038000003</c:v>
              </c:pt>
              <c:pt idx="563">
                <c:v>-7588589.5473999996</c:v>
              </c:pt>
              <c:pt idx="564">
                <c:v>-7905687.8689000001</c:v>
              </c:pt>
              <c:pt idx="565">
                <c:v>-8365543.7045999998</c:v>
              </c:pt>
              <c:pt idx="566">
                <c:v>-8232224.1273999996</c:v>
              </c:pt>
              <c:pt idx="567">
                <c:v>-8462967.2071000002</c:v>
              </c:pt>
              <c:pt idx="568">
                <c:v>-7807587.3443</c:v>
              </c:pt>
              <c:pt idx="569">
                <c:v>-7870420.0620999997</c:v>
              </c:pt>
              <c:pt idx="570">
                <c:v>-8088659.8943999996</c:v>
              </c:pt>
              <c:pt idx="571">
                <c:v>-8291400.1315000001</c:v>
              </c:pt>
              <c:pt idx="572">
                <c:v>-8728506.0438000001</c:v>
              </c:pt>
              <c:pt idx="573">
                <c:v>-8585820.8400999997</c:v>
              </c:pt>
              <c:pt idx="574">
                <c:v>-7332654.5259999996</c:v>
              </c:pt>
              <c:pt idx="575">
                <c:v>-7573549.0361000001</c:v>
              </c:pt>
              <c:pt idx="576">
                <c:v>-7445148.4560000002</c:v>
              </c:pt>
              <c:pt idx="577">
                <c:v>-8222313.7655999996</c:v>
              </c:pt>
              <c:pt idx="578">
                <c:v>-7950475.5663000001</c:v>
              </c:pt>
              <c:pt idx="579">
                <c:v>-6457589.3194000004</c:v>
              </c:pt>
              <c:pt idx="580">
                <c:v>-6808637.2516999999</c:v>
              </c:pt>
              <c:pt idx="581">
                <c:v>-6514197.9774000002</c:v>
              </c:pt>
              <c:pt idx="582">
                <c:v>-7138266.5685000001</c:v>
              </c:pt>
              <c:pt idx="583">
                <c:v>-6955975.6430000002</c:v>
              </c:pt>
              <c:pt idx="584">
                <c:v>-6910237.7949000001</c:v>
              </c:pt>
              <c:pt idx="585">
                <c:v>-6835147.0285</c:v>
              </c:pt>
              <c:pt idx="586">
                <c:v>-6432776.6140000001</c:v>
              </c:pt>
              <c:pt idx="587">
                <c:v>-6625943.3245000001</c:v>
              </c:pt>
              <c:pt idx="588">
                <c:v>-7589155.0559999999</c:v>
              </c:pt>
              <c:pt idx="589">
                <c:v>-7156733.3536</c:v>
              </c:pt>
              <c:pt idx="590">
                <c:v>-6832030.3902000003</c:v>
              </c:pt>
              <c:pt idx="591">
                <c:v>-6896350.7367000002</c:v>
              </c:pt>
              <c:pt idx="592">
                <c:v>-6650488.5498000002</c:v>
              </c:pt>
              <c:pt idx="593">
                <c:v>-6246127.4768000003</c:v>
              </c:pt>
              <c:pt idx="594">
                <c:v>-6303320.3584000003</c:v>
              </c:pt>
              <c:pt idx="595">
                <c:v>-5906446.1039000005</c:v>
              </c:pt>
              <c:pt idx="596">
                <c:v>-6321887.1835000003</c:v>
              </c:pt>
              <c:pt idx="597">
                <c:v>-7123348.5897000004</c:v>
              </c:pt>
              <c:pt idx="598">
                <c:v>-6149476.6108999997</c:v>
              </c:pt>
              <c:pt idx="599">
                <c:v>-6117710.6386000002</c:v>
              </c:pt>
              <c:pt idx="600">
                <c:v>-6631481.1851000004</c:v>
              </c:pt>
              <c:pt idx="601">
                <c:v>-7504568.4616999999</c:v>
              </c:pt>
              <c:pt idx="602">
                <c:v>-7062325.2763</c:v>
              </c:pt>
              <c:pt idx="603">
                <c:v>-5652720.4655999998</c:v>
              </c:pt>
              <c:pt idx="604">
                <c:v>-6366214.6496000001</c:v>
              </c:pt>
              <c:pt idx="605">
                <c:v>-5524606.9327999996</c:v>
              </c:pt>
              <c:pt idx="606">
                <c:v>-6700027.1072000004</c:v>
              </c:pt>
              <c:pt idx="607">
                <c:v>-6112289.4402000001</c:v>
              </c:pt>
              <c:pt idx="608">
                <c:v>-6644841.0277000004</c:v>
              </c:pt>
              <c:pt idx="609">
                <c:v>-6807367.5915999999</c:v>
              </c:pt>
              <c:pt idx="610">
                <c:v>-6973012.1303000003</c:v>
              </c:pt>
              <c:pt idx="611">
                <c:v>-6946537.5470000003</c:v>
              </c:pt>
              <c:pt idx="612">
                <c:v>-6731351.3373999996</c:v>
              </c:pt>
              <c:pt idx="613">
                <c:v>-6958865.1929000001</c:v>
              </c:pt>
              <c:pt idx="614">
                <c:v>-6862188.6172000002</c:v>
              </c:pt>
              <c:pt idx="615">
                <c:v>-7102484.1706999997</c:v>
              </c:pt>
              <c:pt idx="616">
                <c:v>-6215828.7499000002</c:v>
              </c:pt>
              <c:pt idx="617">
                <c:v>-6476799.0525000002</c:v>
              </c:pt>
              <c:pt idx="618">
                <c:v>-7239531.6233000001</c:v>
              </c:pt>
              <c:pt idx="619">
                <c:v>-6599085.2955</c:v>
              </c:pt>
              <c:pt idx="620">
                <c:v>-6944444.5252</c:v>
              </c:pt>
              <c:pt idx="621">
                <c:v>-7284780.4555000002</c:v>
              </c:pt>
              <c:pt idx="622">
                <c:v>-8541045.0429999996</c:v>
              </c:pt>
              <c:pt idx="623">
                <c:v>-7982320.6683</c:v>
              </c:pt>
              <c:pt idx="624">
                <c:v>-8807059.1204000004</c:v>
              </c:pt>
              <c:pt idx="625">
                <c:v>-9512933.8269999996</c:v>
              </c:pt>
              <c:pt idx="626">
                <c:v>-9227300.1881000008</c:v>
              </c:pt>
              <c:pt idx="627">
                <c:v>-10291880.1538</c:v>
              </c:pt>
              <c:pt idx="628">
                <c:v>-9512811.1453000009</c:v>
              </c:pt>
              <c:pt idx="629">
                <c:v>-9227126.9693</c:v>
              </c:pt>
              <c:pt idx="630">
                <c:v>-8438069.9406000003</c:v>
              </c:pt>
              <c:pt idx="631">
                <c:v>-9872124.4401999991</c:v>
              </c:pt>
              <c:pt idx="632">
                <c:v>-10797716.3037</c:v>
              </c:pt>
              <c:pt idx="633">
                <c:v>-9696179.0648999996</c:v>
              </c:pt>
              <c:pt idx="634">
                <c:v>-10076726.4756</c:v>
              </c:pt>
              <c:pt idx="635">
                <c:v>-9424032.4948999994</c:v>
              </c:pt>
              <c:pt idx="636">
                <c:v>-9221867.9520999994</c:v>
              </c:pt>
              <c:pt idx="637">
                <c:v>-9608438.9528999999</c:v>
              </c:pt>
              <c:pt idx="638">
                <c:v>-10306204.5648</c:v>
              </c:pt>
              <c:pt idx="639">
                <c:v>-10366822.9771</c:v>
              </c:pt>
              <c:pt idx="640">
                <c:v>-9937854.8131000008</c:v>
              </c:pt>
              <c:pt idx="641">
                <c:v>-10466152.1357</c:v>
              </c:pt>
              <c:pt idx="642">
                <c:v>-10636253.722899999</c:v>
              </c:pt>
              <c:pt idx="643">
                <c:v>-10595944.7256</c:v>
              </c:pt>
              <c:pt idx="644">
                <c:v>-11081193.768100001</c:v>
              </c:pt>
              <c:pt idx="645">
                <c:v>-9288710.7456</c:v>
              </c:pt>
              <c:pt idx="646">
                <c:v>-10376729.0415</c:v>
              </c:pt>
              <c:pt idx="647">
                <c:v>-10820822.788000001</c:v>
              </c:pt>
              <c:pt idx="648">
                <c:v>-9731174.6171000004</c:v>
              </c:pt>
              <c:pt idx="649">
                <c:v>-10432456.548800001</c:v>
              </c:pt>
              <c:pt idx="650">
                <c:v>-9576896.1893000007</c:v>
              </c:pt>
              <c:pt idx="651">
                <c:v>-10391853.1128</c:v>
              </c:pt>
              <c:pt idx="652">
                <c:v>-10667149.408399999</c:v>
              </c:pt>
              <c:pt idx="653">
                <c:v>-10102131.4959</c:v>
              </c:pt>
              <c:pt idx="654">
                <c:v>-9819578.9404000007</c:v>
              </c:pt>
              <c:pt idx="655">
                <c:v>-8050936.2988</c:v>
              </c:pt>
              <c:pt idx="656">
                <c:v>-8795896.4738999996</c:v>
              </c:pt>
              <c:pt idx="657">
                <c:v>-8322983.2982000001</c:v>
              </c:pt>
              <c:pt idx="658">
                <c:v>-7829539.449</c:v>
              </c:pt>
              <c:pt idx="659">
                <c:v>-7905749.4146999996</c:v>
              </c:pt>
              <c:pt idx="660">
                <c:v>-8065648.6843999997</c:v>
              </c:pt>
              <c:pt idx="661">
                <c:v>-8894836.3739</c:v>
              </c:pt>
              <c:pt idx="662">
                <c:v>-8945570.7091000006</c:v>
              </c:pt>
              <c:pt idx="663">
                <c:v>-9859117.7524999995</c:v>
              </c:pt>
              <c:pt idx="664">
                <c:v>-9307054.6141999997</c:v>
              </c:pt>
              <c:pt idx="665">
                <c:v>-8495669.7400000002</c:v>
              </c:pt>
              <c:pt idx="666">
                <c:v>-7148799.9878000002</c:v>
              </c:pt>
              <c:pt idx="667">
                <c:v>-8005022.7911999999</c:v>
              </c:pt>
              <c:pt idx="668">
                <c:v>-7293521.3583000004</c:v>
              </c:pt>
              <c:pt idx="669">
                <c:v>-8044766.1505000005</c:v>
              </c:pt>
              <c:pt idx="670">
                <c:v>-8310376.8059</c:v>
              </c:pt>
              <c:pt idx="671">
                <c:v>-6763238.2402999997</c:v>
              </c:pt>
              <c:pt idx="672">
                <c:v>-5736826.8431000002</c:v>
              </c:pt>
              <c:pt idx="673">
                <c:v>-5761671.9749999996</c:v>
              </c:pt>
              <c:pt idx="674">
                <c:v>-5561789.7615999999</c:v>
              </c:pt>
              <c:pt idx="675">
                <c:v>-5703037.9561000001</c:v>
              </c:pt>
              <c:pt idx="676">
                <c:v>-7423634.2478</c:v>
              </c:pt>
              <c:pt idx="677">
                <c:v>-6843849.2894000001</c:v>
              </c:pt>
              <c:pt idx="678">
                <c:v>-7086840.0335999997</c:v>
              </c:pt>
              <c:pt idx="679">
                <c:v>-6572378.0082999999</c:v>
              </c:pt>
              <c:pt idx="680">
                <c:v>-6689477.7999</c:v>
              </c:pt>
              <c:pt idx="681">
                <c:v>-6624791.5115999999</c:v>
              </c:pt>
              <c:pt idx="682">
                <c:v>-6533347.3520999998</c:v>
              </c:pt>
              <c:pt idx="683">
                <c:v>-6804168.4581000004</c:v>
              </c:pt>
              <c:pt idx="684">
                <c:v>-6538337.0656000003</c:v>
              </c:pt>
              <c:pt idx="685">
                <c:v>-6945264.1156000001</c:v>
              </c:pt>
              <c:pt idx="686">
                <c:v>-7141835.6315000001</c:v>
              </c:pt>
              <c:pt idx="687">
                <c:v>-6572779.9287</c:v>
              </c:pt>
              <c:pt idx="688">
                <c:v>-6282339.0412999997</c:v>
              </c:pt>
              <c:pt idx="689">
                <c:v>-6781517.7686000001</c:v>
              </c:pt>
              <c:pt idx="690">
                <c:v>-6602837.2043000003</c:v>
              </c:pt>
              <c:pt idx="691">
                <c:v>-7062850.8219999997</c:v>
              </c:pt>
              <c:pt idx="692">
                <c:v>-7090333.0258999998</c:v>
              </c:pt>
              <c:pt idx="693">
                <c:v>-7216804.1507999999</c:v>
              </c:pt>
              <c:pt idx="694">
                <c:v>-7089862.9577000001</c:v>
              </c:pt>
              <c:pt idx="695">
                <c:v>-6975988.2764999997</c:v>
              </c:pt>
              <c:pt idx="696">
                <c:v>-6569759.2183999997</c:v>
              </c:pt>
              <c:pt idx="697">
                <c:v>-7241391.2602000004</c:v>
              </c:pt>
              <c:pt idx="698">
                <c:v>-6667038.7865000004</c:v>
              </c:pt>
              <c:pt idx="699">
                <c:v>-6839153.3728999998</c:v>
              </c:pt>
              <c:pt idx="700">
                <c:v>-6623166.8838999998</c:v>
              </c:pt>
              <c:pt idx="701">
                <c:v>-6782501.0141000003</c:v>
              </c:pt>
              <c:pt idx="702">
                <c:v>-6843337.3167000003</c:v>
              </c:pt>
              <c:pt idx="703">
                <c:v>-6518452.2950999998</c:v>
              </c:pt>
              <c:pt idx="704">
                <c:v>-6969876.1968</c:v>
              </c:pt>
              <c:pt idx="705">
                <c:v>-7718175.4737</c:v>
              </c:pt>
              <c:pt idx="706">
                <c:v>-7319248.0155999996</c:v>
              </c:pt>
              <c:pt idx="707">
                <c:v>-7813462.2877000002</c:v>
              </c:pt>
              <c:pt idx="708">
                <c:v>-7527764.6908</c:v>
              </c:pt>
              <c:pt idx="709">
                <c:v>-6368111.4406000003</c:v>
              </c:pt>
              <c:pt idx="710">
                <c:v>-6350193.6113999998</c:v>
              </c:pt>
              <c:pt idx="711">
                <c:v>-6206031.4336000001</c:v>
              </c:pt>
              <c:pt idx="712">
                <c:v>-5817868.2462999998</c:v>
              </c:pt>
              <c:pt idx="713">
                <c:v>-5543682.6151999999</c:v>
              </c:pt>
              <c:pt idx="714">
                <c:v>-4386672.7681</c:v>
              </c:pt>
              <c:pt idx="715">
                <c:v>-5166284.5982999997</c:v>
              </c:pt>
              <c:pt idx="716">
                <c:v>-4776523.2355000004</c:v>
              </c:pt>
              <c:pt idx="717">
                <c:v>-6092822.1824000003</c:v>
              </c:pt>
              <c:pt idx="718">
                <c:v>-6274886.3492999999</c:v>
              </c:pt>
              <c:pt idx="719">
                <c:v>-4950341.0850999998</c:v>
              </c:pt>
              <c:pt idx="720">
                <c:v>-5711804.3578000003</c:v>
              </c:pt>
              <c:pt idx="721">
                <c:v>-5316915.6017000005</c:v>
              </c:pt>
              <c:pt idx="722">
                <c:v>-5850691.4336000001</c:v>
              </c:pt>
              <c:pt idx="723">
                <c:v>-6536021.0175000001</c:v>
              </c:pt>
              <c:pt idx="724">
                <c:v>-5360425.4292000001</c:v>
              </c:pt>
              <c:pt idx="725">
                <c:v>-6547221.3367999997</c:v>
              </c:pt>
              <c:pt idx="726">
                <c:v>-5723471.4842999997</c:v>
              </c:pt>
              <c:pt idx="727">
                <c:v>-5649639.2072999999</c:v>
              </c:pt>
              <c:pt idx="728">
                <c:v>-5111928.4733999996</c:v>
              </c:pt>
              <c:pt idx="729">
                <c:v>-4829031.8602</c:v>
              </c:pt>
              <c:pt idx="730">
                <c:v>-5331475.7515000002</c:v>
              </c:pt>
              <c:pt idx="731">
                <c:v>-4936366.5098999999</c:v>
              </c:pt>
              <c:pt idx="732">
                <c:v>-6540703.0719999997</c:v>
              </c:pt>
              <c:pt idx="733">
                <c:v>-6241814.71</c:v>
              </c:pt>
              <c:pt idx="734">
                <c:v>-5110148.0051999995</c:v>
              </c:pt>
              <c:pt idx="735">
                <c:v>-5167940.7013999997</c:v>
              </c:pt>
              <c:pt idx="736">
                <c:v>-5449589.0077999998</c:v>
              </c:pt>
              <c:pt idx="737">
                <c:v>-5423136.6612999998</c:v>
              </c:pt>
              <c:pt idx="738">
                <c:v>-6488308.3178000003</c:v>
              </c:pt>
              <c:pt idx="739">
                <c:v>-6947521.5916999998</c:v>
              </c:pt>
              <c:pt idx="740">
                <c:v>-6774539.5283000004</c:v>
              </c:pt>
              <c:pt idx="741">
                <c:v>-6610437.4325000001</c:v>
              </c:pt>
              <c:pt idx="742">
                <c:v>-6759755.8151000002</c:v>
              </c:pt>
              <c:pt idx="743">
                <c:v>-6473128.2581000002</c:v>
              </c:pt>
              <c:pt idx="744">
                <c:v>-7000707.4177000001</c:v>
              </c:pt>
              <c:pt idx="745">
                <c:v>-7086794.3570999997</c:v>
              </c:pt>
              <c:pt idx="746">
                <c:v>-6803816.8746999996</c:v>
              </c:pt>
              <c:pt idx="747">
                <c:v>-6999271.2916000001</c:v>
              </c:pt>
              <c:pt idx="748">
                <c:v>-6755045.5714999996</c:v>
              </c:pt>
              <c:pt idx="749">
                <c:v>-6373373.6670000004</c:v>
              </c:pt>
              <c:pt idx="750">
                <c:v>-6653456.9024999999</c:v>
              </c:pt>
              <c:pt idx="751">
                <c:v>-6480052.5185000002</c:v>
              </c:pt>
              <c:pt idx="752">
                <c:v>-6598418.8048999999</c:v>
              </c:pt>
              <c:pt idx="753">
                <c:v>-6323098.6615000004</c:v>
              </c:pt>
              <c:pt idx="754">
                <c:v>-7052748.9434000002</c:v>
              </c:pt>
              <c:pt idx="755">
                <c:v>-7017167.8848000001</c:v>
              </c:pt>
              <c:pt idx="756">
                <c:v>-6749458.5723999999</c:v>
              </c:pt>
              <c:pt idx="757">
                <c:v>-7475310.0617000004</c:v>
              </c:pt>
              <c:pt idx="758">
                <c:v>-7528875.2176999999</c:v>
              </c:pt>
              <c:pt idx="759">
                <c:v>-6939851.3120999997</c:v>
              </c:pt>
              <c:pt idx="760">
                <c:v>-6916170.9729000004</c:v>
              </c:pt>
              <c:pt idx="761">
                <c:v>-6998490.1025999999</c:v>
              </c:pt>
              <c:pt idx="762">
                <c:v>-7309224.6270000003</c:v>
              </c:pt>
              <c:pt idx="763">
                <c:v>-7217445.3476</c:v>
              </c:pt>
              <c:pt idx="764">
                <c:v>-7645059.8313999996</c:v>
              </c:pt>
              <c:pt idx="765">
                <c:v>-7566125.3903999999</c:v>
              </c:pt>
              <c:pt idx="766">
                <c:v>-9055349.3268999998</c:v>
              </c:pt>
              <c:pt idx="767">
                <c:v>-8470590.2772000004</c:v>
              </c:pt>
              <c:pt idx="768">
                <c:v>-7558089.4976000004</c:v>
              </c:pt>
              <c:pt idx="769">
                <c:v>-8105773.2111999998</c:v>
              </c:pt>
              <c:pt idx="770">
                <c:v>-7158183.2405000003</c:v>
              </c:pt>
              <c:pt idx="771">
                <c:v>-7014698.4653000003</c:v>
              </c:pt>
              <c:pt idx="772">
                <c:v>-7367244.9523</c:v>
              </c:pt>
              <c:pt idx="773">
                <c:v>-7045653.9462000001</c:v>
              </c:pt>
              <c:pt idx="774">
                <c:v>-6959393.5219999999</c:v>
              </c:pt>
              <c:pt idx="775">
                <c:v>-7132434.3470999999</c:v>
              </c:pt>
              <c:pt idx="776">
                <c:v>-7368759.7737999996</c:v>
              </c:pt>
              <c:pt idx="777">
                <c:v>-7156383.1549000004</c:v>
              </c:pt>
              <c:pt idx="778">
                <c:v>-7534411.1821999997</c:v>
              </c:pt>
              <c:pt idx="779">
                <c:v>-7539843.9095000001</c:v>
              </c:pt>
            </c:numLit>
          </c:val>
          <c:smooth val="0"/>
          <c:extLst>
            <c:ext xmlns:c16="http://schemas.microsoft.com/office/drawing/2014/chart" uri="{C3380CC4-5D6E-409C-BE32-E72D297353CC}">
              <c16:uniqueId val="{00000000-1B68-4969-BF37-293B1CA5CE10}"/>
            </c:ext>
          </c:extLst>
        </c:ser>
        <c:ser>
          <c:idx val="1"/>
          <c:order val="1"/>
          <c:tx>
            <c:v>Hypothetical P&amp;L </c:v>
          </c:tx>
          <c:spPr>
            <a:ln w="12700">
              <a:solidFill>
                <a:schemeClr val="accent5">
                  <a:lumMod val="75000"/>
                </a:schemeClr>
              </a:solidFill>
            </a:ln>
          </c:spPr>
          <c:marker>
            <c:symbol val="none"/>
          </c:marker>
          <c:cat>
            <c:numLit>
              <c:formatCode>m/d/yyyy</c:formatCode>
              <c:ptCount val="780"/>
              <c:pt idx="0">
                <c:v>43465</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5</c:v>
              </c:pt>
              <c:pt idx="257">
                <c:v>43826</c:v>
              </c:pt>
              <c:pt idx="258">
                <c:v>43829</c:v>
              </c:pt>
              <c:pt idx="259">
                <c:v>43830</c:v>
              </c:pt>
              <c:pt idx="260">
                <c:v>43832</c:v>
              </c:pt>
              <c:pt idx="261">
                <c:v>43833</c:v>
              </c:pt>
              <c:pt idx="262">
                <c:v>43836</c:v>
              </c:pt>
              <c:pt idx="263">
                <c:v>43837</c:v>
              </c:pt>
              <c:pt idx="264">
                <c:v>43838</c:v>
              </c:pt>
              <c:pt idx="265">
                <c:v>43839</c:v>
              </c:pt>
              <c:pt idx="266">
                <c:v>43840</c:v>
              </c:pt>
              <c:pt idx="267">
                <c:v>43843</c:v>
              </c:pt>
              <c:pt idx="268">
                <c:v>43844</c:v>
              </c:pt>
              <c:pt idx="269">
                <c:v>43845</c:v>
              </c:pt>
              <c:pt idx="270">
                <c:v>43846</c:v>
              </c:pt>
              <c:pt idx="271">
                <c:v>43847</c:v>
              </c:pt>
              <c:pt idx="272">
                <c:v>43850</c:v>
              </c:pt>
              <c:pt idx="273">
                <c:v>43851</c:v>
              </c:pt>
              <c:pt idx="274">
                <c:v>43852</c:v>
              </c:pt>
              <c:pt idx="275">
                <c:v>43853</c:v>
              </c:pt>
              <c:pt idx="276">
                <c:v>43854</c:v>
              </c:pt>
              <c:pt idx="277">
                <c:v>43857</c:v>
              </c:pt>
              <c:pt idx="278">
                <c:v>43858</c:v>
              </c:pt>
              <c:pt idx="279">
                <c:v>43859</c:v>
              </c:pt>
              <c:pt idx="280">
                <c:v>43860</c:v>
              </c:pt>
              <c:pt idx="281">
                <c:v>43861</c:v>
              </c:pt>
              <c:pt idx="282">
                <c:v>43864</c:v>
              </c:pt>
              <c:pt idx="283">
                <c:v>43865</c:v>
              </c:pt>
              <c:pt idx="284">
                <c:v>43866</c:v>
              </c:pt>
              <c:pt idx="285">
                <c:v>43867</c:v>
              </c:pt>
              <c:pt idx="286">
                <c:v>43868</c:v>
              </c:pt>
              <c:pt idx="287">
                <c:v>43871</c:v>
              </c:pt>
              <c:pt idx="288">
                <c:v>43872</c:v>
              </c:pt>
              <c:pt idx="289">
                <c:v>43873</c:v>
              </c:pt>
              <c:pt idx="290">
                <c:v>43874</c:v>
              </c:pt>
              <c:pt idx="291">
                <c:v>43875</c:v>
              </c:pt>
              <c:pt idx="292">
                <c:v>43878</c:v>
              </c:pt>
              <c:pt idx="293">
                <c:v>43879</c:v>
              </c:pt>
              <c:pt idx="294">
                <c:v>43880</c:v>
              </c:pt>
              <c:pt idx="295">
                <c:v>43881</c:v>
              </c:pt>
              <c:pt idx="296">
                <c:v>43882</c:v>
              </c:pt>
              <c:pt idx="297">
                <c:v>43885</c:v>
              </c:pt>
              <c:pt idx="298">
                <c:v>43886</c:v>
              </c:pt>
              <c:pt idx="299">
                <c:v>43887</c:v>
              </c:pt>
              <c:pt idx="300">
                <c:v>43888</c:v>
              </c:pt>
              <c:pt idx="301">
                <c:v>43889</c:v>
              </c:pt>
              <c:pt idx="302">
                <c:v>43892</c:v>
              </c:pt>
              <c:pt idx="303">
                <c:v>43893</c:v>
              </c:pt>
              <c:pt idx="304">
                <c:v>43894</c:v>
              </c:pt>
              <c:pt idx="305">
                <c:v>43895</c:v>
              </c:pt>
              <c:pt idx="306">
                <c:v>43896</c:v>
              </c:pt>
              <c:pt idx="307">
                <c:v>43899</c:v>
              </c:pt>
              <c:pt idx="308">
                <c:v>43900</c:v>
              </c:pt>
              <c:pt idx="309">
                <c:v>43901</c:v>
              </c:pt>
              <c:pt idx="310">
                <c:v>43902</c:v>
              </c:pt>
              <c:pt idx="311">
                <c:v>43903</c:v>
              </c:pt>
              <c:pt idx="312">
                <c:v>43906</c:v>
              </c:pt>
              <c:pt idx="313">
                <c:v>43907</c:v>
              </c:pt>
              <c:pt idx="314">
                <c:v>43908</c:v>
              </c:pt>
              <c:pt idx="315">
                <c:v>43909</c:v>
              </c:pt>
              <c:pt idx="316">
                <c:v>43910</c:v>
              </c:pt>
              <c:pt idx="317">
                <c:v>43913</c:v>
              </c:pt>
              <c:pt idx="318">
                <c:v>43914</c:v>
              </c:pt>
              <c:pt idx="319">
                <c:v>43915</c:v>
              </c:pt>
              <c:pt idx="320">
                <c:v>43916</c:v>
              </c:pt>
              <c:pt idx="321">
                <c:v>43917</c:v>
              </c:pt>
              <c:pt idx="322">
                <c:v>43920</c:v>
              </c:pt>
              <c:pt idx="323">
                <c:v>43921</c:v>
              </c:pt>
              <c:pt idx="324">
                <c:v>43922</c:v>
              </c:pt>
              <c:pt idx="325">
                <c:v>43923</c:v>
              </c:pt>
              <c:pt idx="326">
                <c:v>43924</c:v>
              </c:pt>
              <c:pt idx="327">
                <c:v>43927</c:v>
              </c:pt>
              <c:pt idx="328">
                <c:v>43928</c:v>
              </c:pt>
              <c:pt idx="329">
                <c:v>43929</c:v>
              </c:pt>
              <c:pt idx="330">
                <c:v>43930</c:v>
              </c:pt>
              <c:pt idx="331">
                <c:v>43931</c:v>
              </c:pt>
              <c:pt idx="332">
                <c:v>43934</c:v>
              </c:pt>
              <c:pt idx="333">
                <c:v>43935</c:v>
              </c:pt>
              <c:pt idx="334">
                <c:v>43936</c:v>
              </c:pt>
              <c:pt idx="335">
                <c:v>43937</c:v>
              </c:pt>
              <c:pt idx="336">
                <c:v>43938</c:v>
              </c:pt>
              <c:pt idx="337">
                <c:v>43941</c:v>
              </c:pt>
              <c:pt idx="338">
                <c:v>43942</c:v>
              </c:pt>
              <c:pt idx="339">
                <c:v>43943</c:v>
              </c:pt>
              <c:pt idx="340">
                <c:v>43944</c:v>
              </c:pt>
              <c:pt idx="341">
                <c:v>43945</c:v>
              </c:pt>
              <c:pt idx="342">
                <c:v>43948</c:v>
              </c:pt>
              <c:pt idx="343">
                <c:v>43949</c:v>
              </c:pt>
              <c:pt idx="344">
                <c:v>43950</c:v>
              </c:pt>
              <c:pt idx="345">
                <c:v>43951</c:v>
              </c:pt>
              <c:pt idx="346">
                <c:v>43952</c:v>
              </c:pt>
              <c:pt idx="347">
                <c:v>43955</c:v>
              </c:pt>
              <c:pt idx="348">
                <c:v>43956</c:v>
              </c:pt>
              <c:pt idx="349">
                <c:v>43957</c:v>
              </c:pt>
              <c:pt idx="350">
                <c:v>43958</c:v>
              </c:pt>
              <c:pt idx="351">
                <c:v>43959</c:v>
              </c:pt>
              <c:pt idx="352">
                <c:v>43962</c:v>
              </c:pt>
              <c:pt idx="353">
                <c:v>43963</c:v>
              </c:pt>
              <c:pt idx="354">
                <c:v>43964</c:v>
              </c:pt>
              <c:pt idx="355">
                <c:v>43965</c:v>
              </c:pt>
              <c:pt idx="356">
                <c:v>43966</c:v>
              </c:pt>
              <c:pt idx="357">
                <c:v>43969</c:v>
              </c:pt>
              <c:pt idx="358">
                <c:v>43970</c:v>
              </c:pt>
              <c:pt idx="359">
                <c:v>43971</c:v>
              </c:pt>
              <c:pt idx="360">
                <c:v>43972</c:v>
              </c:pt>
              <c:pt idx="361">
                <c:v>43973</c:v>
              </c:pt>
              <c:pt idx="362">
                <c:v>43976</c:v>
              </c:pt>
              <c:pt idx="363">
                <c:v>43977</c:v>
              </c:pt>
              <c:pt idx="364">
                <c:v>43978</c:v>
              </c:pt>
              <c:pt idx="365">
                <c:v>43979</c:v>
              </c:pt>
              <c:pt idx="366">
                <c:v>43980</c:v>
              </c:pt>
              <c:pt idx="367">
                <c:v>43983</c:v>
              </c:pt>
              <c:pt idx="368">
                <c:v>43984</c:v>
              </c:pt>
              <c:pt idx="369">
                <c:v>43985</c:v>
              </c:pt>
              <c:pt idx="370">
                <c:v>43986</c:v>
              </c:pt>
              <c:pt idx="371">
                <c:v>43987</c:v>
              </c:pt>
              <c:pt idx="372">
                <c:v>43990</c:v>
              </c:pt>
              <c:pt idx="373">
                <c:v>43991</c:v>
              </c:pt>
              <c:pt idx="374">
                <c:v>43992</c:v>
              </c:pt>
              <c:pt idx="375">
                <c:v>43993</c:v>
              </c:pt>
              <c:pt idx="376">
                <c:v>43994</c:v>
              </c:pt>
              <c:pt idx="377">
                <c:v>43997</c:v>
              </c:pt>
              <c:pt idx="378">
                <c:v>43998</c:v>
              </c:pt>
              <c:pt idx="379">
                <c:v>43999</c:v>
              </c:pt>
              <c:pt idx="380">
                <c:v>44000</c:v>
              </c:pt>
              <c:pt idx="381">
                <c:v>44001</c:v>
              </c:pt>
              <c:pt idx="382">
                <c:v>44004</c:v>
              </c:pt>
              <c:pt idx="383">
                <c:v>44005</c:v>
              </c:pt>
              <c:pt idx="384">
                <c:v>44006</c:v>
              </c:pt>
              <c:pt idx="385">
                <c:v>44007</c:v>
              </c:pt>
              <c:pt idx="386">
                <c:v>44008</c:v>
              </c:pt>
              <c:pt idx="387">
                <c:v>44011</c:v>
              </c:pt>
              <c:pt idx="388">
                <c:v>44012</c:v>
              </c:pt>
              <c:pt idx="389">
                <c:v>44013</c:v>
              </c:pt>
              <c:pt idx="390">
                <c:v>44014</c:v>
              </c:pt>
              <c:pt idx="391">
                <c:v>44015</c:v>
              </c:pt>
              <c:pt idx="392">
                <c:v>44018</c:v>
              </c:pt>
              <c:pt idx="393">
                <c:v>44019</c:v>
              </c:pt>
              <c:pt idx="394">
                <c:v>44020</c:v>
              </c:pt>
              <c:pt idx="395">
                <c:v>44021</c:v>
              </c:pt>
              <c:pt idx="396">
                <c:v>44022</c:v>
              </c:pt>
              <c:pt idx="397">
                <c:v>44025</c:v>
              </c:pt>
              <c:pt idx="398">
                <c:v>44026</c:v>
              </c:pt>
              <c:pt idx="399">
                <c:v>44027</c:v>
              </c:pt>
              <c:pt idx="400">
                <c:v>44028</c:v>
              </c:pt>
              <c:pt idx="401">
                <c:v>44029</c:v>
              </c:pt>
              <c:pt idx="402">
                <c:v>44032</c:v>
              </c:pt>
              <c:pt idx="403">
                <c:v>44033</c:v>
              </c:pt>
              <c:pt idx="404">
                <c:v>44034</c:v>
              </c:pt>
              <c:pt idx="405">
                <c:v>44035</c:v>
              </c:pt>
              <c:pt idx="406">
                <c:v>44036</c:v>
              </c:pt>
              <c:pt idx="407">
                <c:v>44039</c:v>
              </c:pt>
              <c:pt idx="408">
                <c:v>44040</c:v>
              </c:pt>
              <c:pt idx="409">
                <c:v>44041</c:v>
              </c:pt>
              <c:pt idx="410">
                <c:v>44042</c:v>
              </c:pt>
              <c:pt idx="411">
                <c:v>44043</c:v>
              </c:pt>
              <c:pt idx="412">
                <c:v>44046</c:v>
              </c:pt>
              <c:pt idx="413">
                <c:v>44047</c:v>
              </c:pt>
              <c:pt idx="414">
                <c:v>44048</c:v>
              </c:pt>
              <c:pt idx="415">
                <c:v>44049</c:v>
              </c:pt>
              <c:pt idx="416">
                <c:v>44050</c:v>
              </c:pt>
              <c:pt idx="417">
                <c:v>44053</c:v>
              </c:pt>
              <c:pt idx="418">
                <c:v>44054</c:v>
              </c:pt>
              <c:pt idx="419">
                <c:v>44055</c:v>
              </c:pt>
              <c:pt idx="420">
                <c:v>44056</c:v>
              </c:pt>
              <c:pt idx="421">
                <c:v>44057</c:v>
              </c:pt>
              <c:pt idx="422">
                <c:v>44060</c:v>
              </c:pt>
              <c:pt idx="423">
                <c:v>44061</c:v>
              </c:pt>
              <c:pt idx="424">
                <c:v>44062</c:v>
              </c:pt>
              <c:pt idx="425">
                <c:v>44063</c:v>
              </c:pt>
              <c:pt idx="426">
                <c:v>44064</c:v>
              </c:pt>
              <c:pt idx="427">
                <c:v>44067</c:v>
              </c:pt>
              <c:pt idx="428">
                <c:v>44068</c:v>
              </c:pt>
              <c:pt idx="429">
                <c:v>44069</c:v>
              </c:pt>
              <c:pt idx="430">
                <c:v>44070</c:v>
              </c:pt>
              <c:pt idx="431">
                <c:v>44071</c:v>
              </c:pt>
              <c:pt idx="432">
                <c:v>44074</c:v>
              </c:pt>
              <c:pt idx="433">
                <c:v>44075</c:v>
              </c:pt>
              <c:pt idx="434">
                <c:v>44076</c:v>
              </c:pt>
              <c:pt idx="435">
                <c:v>44077</c:v>
              </c:pt>
              <c:pt idx="436">
                <c:v>44078</c:v>
              </c:pt>
              <c:pt idx="437">
                <c:v>44081</c:v>
              </c:pt>
              <c:pt idx="438">
                <c:v>44082</c:v>
              </c:pt>
              <c:pt idx="439">
                <c:v>44083</c:v>
              </c:pt>
              <c:pt idx="440">
                <c:v>44084</c:v>
              </c:pt>
              <c:pt idx="441">
                <c:v>44085</c:v>
              </c:pt>
              <c:pt idx="442">
                <c:v>44088</c:v>
              </c:pt>
              <c:pt idx="443">
                <c:v>44089</c:v>
              </c:pt>
              <c:pt idx="444">
                <c:v>44090</c:v>
              </c:pt>
              <c:pt idx="445">
                <c:v>44091</c:v>
              </c:pt>
              <c:pt idx="446">
                <c:v>44092</c:v>
              </c:pt>
              <c:pt idx="447">
                <c:v>44095</c:v>
              </c:pt>
              <c:pt idx="448">
                <c:v>44096</c:v>
              </c:pt>
              <c:pt idx="449">
                <c:v>44097</c:v>
              </c:pt>
              <c:pt idx="450">
                <c:v>44098</c:v>
              </c:pt>
              <c:pt idx="451">
                <c:v>44099</c:v>
              </c:pt>
              <c:pt idx="452">
                <c:v>44102</c:v>
              </c:pt>
              <c:pt idx="453">
                <c:v>44103</c:v>
              </c:pt>
              <c:pt idx="454">
                <c:v>44104</c:v>
              </c:pt>
              <c:pt idx="455">
                <c:v>44105</c:v>
              </c:pt>
              <c:pt idx="456">
                <c:v>44106</c:v>
              </c:pt>
              <c:pt idx="457">
                <c:v>44109</c:v>
              </c:pt>
              <c:pt idx="458">
                <c:v>44110</c:v>
              </c:pt>
              <c:pt idx="459">
                <c:v>44111</c:v>
              </c:pt>
              <c:pt idx="460">
                <c:v>44112</c:v>
              </c:pt>
              <c:pt idx="461">
                <c:v>44113</c:v>
              </c:pt>
              <c:pt idx="462">
                <c:v>44116</c:v>
              </c:pt>
              <c:pt idx="463">
                <c:v>44117</c:v>
              </c:pt>
              <c:pt idx="464">
                <c:v>44118</c:v>
              </c:pt>
              <c:pt idx="465">
                <c:v>44119</c:v>
              </c:pt>
              <c:pt idx="466">
                <c:v>44120</c:v>
              </c:pt>
              <c:pt idx="467">
                <c:v>44123</c:v>
              </c:pt>
              <c:pt idx="468">
                <c:v>44124</c:v>
              </c:pt>
              <c:pt idx="469">
                <c:v>44125</c:v>
              </c:pt>
              <c:pt idx="470">
                <c:v>44126</c:v>
              </c:pt>
              <c:pt idx="471">
                <c:v>44127</c:v>
              </c:pt>
              <c:pt idx="472">
                <c:v>44130</c:v>
              </c:pt>
              <c:pt idx="473">
                <c:v>44131</c:v>
              </c:pt>
              <c:pt idx="474">
                <c:v>44132</c:v>
              </c:pt>
              <c:pt idx="475">
                <c:v>44133</c:v>
              </c:pt>
              <c:pt idx="476">
                <c:v>44134</c:v>
              </c:pt>
              <c:pt idx="477">
                <c:v>44137</c:v>
              </c:pt>
              <c:pt idx="478">
                <c:v>44138</c:v>
              </c:pt>
              <c:pt idx="479">
                <c:v>44139</c:v>
              </c:pt>
              <c:pt idx="480">
                <c:v>44140</c:v>
              </c:pt>
              <c:pt idx="481">
                <c:v>44141</c:v>
              </c:pt>
              <c:pt idx="482">
                <c:v>44144</c:v>
              </c:pt>
              <c:pt idx="483">
                <c:v>44145</c:v>
              </c:pt>
              <c:pt idx="484">
                <c:v>44146</c:v>
              </c:pt>
              <c:pt idx="485">
                <c:v>44147</c:v>
              </c:pt>
              <c:pt idx="486">
                <c:v>44148</c:v>
              </c:pt>
              <c:pt idx="487">
                <c:v>44151</c:v>
              </c:pt>
              <c:pt idx="488">
                <c:v>44152</c:v>
              </c:pt>
              <c:pt idx="489">
                <c:v>44153</c:v>
              </c:pt>
              <c:pt idx="490">
                <c:v>44154</c:v>
              </c:pt>
              <c:pt idx="491">
                <c:v>44155</c:v>
              </c:pt>
              <c:pt idx="492">
                <c:v>44158</c:v>
              </c:pt>
              <c:pt idx="493">
                <c:v>44159</c:v>
              </c:pt>
              <c:pt idx="494">
                <c:v>44160</c:v>
              </c:pt>
              <c:pt idx="495">
                <c:v>44161</c:v>
              </c:pt>
              <c:pt idx="496">
                <c:v>44162</c:v>
              </c:pt>
              <c:pt idx="497">
                <c:v>44165</c:v>
              </c:pt>
              <c:pt idx="498">
                <c:v>44166</c:v>
              </c:pt>
              <c:pt idx="499">
                <c:v>44167</c:v>
              </c:pt>
              <c:pt idx="500">
                <c:v>44168</c:v>
              </c:pt>
              <c:pt idx="501">
                <c:v>44169</c:v>
              </c:pt>
              <c:pt idx="502">
                <c:v>44172</c:v>
              </c:pt>
              <c:pt idx="503">
                <c:v>44173</c:v>
              </c:pt>
              <c:pt idx="504">
                <c:v>44174</c:v>
              </c:pt>
              <c:pt idx="505">
                <c:v>44175</c:v>
              </c:pt>
              <c:pt idx="506">
                <c:v>44176</c:v>
              </c:pt>
              <c:pt idx="507">
                <c:v>44179</c:v>
              </c:pt>
              <c:pt idx="508">
                <c:v>44180</c:v>
              </c:pt>
              <c:pt idx="509">
                <c:v>44181</c:v>
              </c:pt>
              <c:pt idx="510">
                <c:v>44182</c:v>
              </c:pt>
              <c:pt idx="511">
                <c:v>44183</c:v>
              </c:pt>
              <c:pt idx="512">
                <c:v>44186</c:v>
              </c:pt>
              <c:pt idx="513">
                <c:v>44187</c:v>
              </c:pt>
              <c:pt idx="514">
                <c:v>44188</c:v>
              </c:pt>
              <c:pt idx="515">
                <c:v>44189</c:v>
              </c:pt>
              <c:pt idx="516">
                <c:v>44193</c:v>
              </c:pt>
              <c:pt idx="517">
                <c:v>44194</c:v>
              </c:pt>
              <c:pt idx="518">
                <c:v>44195</c:v>
              </c:pt>
              <c:pt idx="519">
                <c:v>44196</c:v>
              </c:pt>
              <c:pt idx="520">
                <c:v>44200</c:v>
              </c:pt>
              <c:pt idx="521">
                <c:v>44201</c:v>
              </c:pt>
              <c:pt idx="522">
                <c:v>44202</c:v>
              </c:pt>
              <c:pt idx="523">
                <c:v>44203</c:v>
              </c:pt>
              <c:pt idx="524">
                <c:v>44204</c:v>
              </c:pt>
              <c:pt idx="525">
                <c:v>44207</c:v>
              </c:pt>
              <c:pt idx="526">
                <c:v>44208</c:v>
              </c:pt>
              <c:pt idx="527">
                <c:v>44209</c:v>
              </c:pt>
              <c:pt idx="528">
                <c:v>44210</c:v>
              </c:pt>
              <c:pt idx="529">
                <c:v>44211</c:v>
              </c:pt>
              <c:pt idx="530">
                <c:v>44214</c:v>
              </c:pt>
              <c:pt idx="531">
                <c:v>44215</c:v>
              </c:pt>
              <c:pt idx="532">
                <c:v>44216</c:v>
              </c:pt>
              <c:pt idx="533">
                <c:v>44217</c:v>
              </c:pt>
              <c:pt idx="534">
                <c:v>44218</c:v>
              </c:pt>
              <c:pt idx="535">
                <c:v>44221</c:v>
              </c:pt>
              <c:pt idx="536">
                <c:v>44222</c:v>
              </c:pt>
              <c:pt idx="537">
                <c:v>44223</c:v>
              </c:pt>
              <c:pt idx="538">
                <c:v>44224</c:v>
              </c:pt>
              <c:pt idx="539">
                <c:v>44225</c:v>
              </c:pt>
              <c:pt idx="540">
                <c:v>44228</c:v>
              </c:pt>
              <c:pt idx="541">
                <c:v>44229</c:v>
              </c:pt>
              <c:pt idx="542">
                <c:v>44230</c:v>
              </c:pt>
              <c:pt idx="543">
                <c:v>44231</c:v>
              </c:pt>
              <c:pt idx="544">
                <c:v>44232</c:v>
              </c:pt>
              <c:pt idx="545">
                <c:v>44235</c:v>
              </c:pt>
              <c:pt idx="546">
                <c:v>44236</c:v>
              </c:pt>
              <c:pt idx="547">
                <c:v>44237</c:v>
              </c:pt>
              <c:pt idx="548">
                <c:v>44238</c:v>
              </c:pt>
              <c:pt idx="549">
                <c:v>44239</c:v>
              </c:pt>
              <c:pt idx="550">
                <c:v>44242</c:v>
              </c:pt>
              <c:pt idx="551">
                <c:v>44243</c:v>
              </c:pt>
              <c:pt idx="552">
                <c:v>44244</c:v>
              </c:pt>
              <c:pt idx="553">
                <c:v>44245</c:v>
              </c:pt>
              <c:pt idx="554">
                <c:v>44246</c:v>
              </c:pt>
              <c:pt idx="555">
                <c:v>44249</c:v>
              </c:pt>
              <c:pt idx="556">
                <c:v>44250</c:v>
              </c:pt>
              <c:pt idx="557">
                <c:v>44251</c:v>
              </c:pt>
              <c:pt idx="558">
                <c:v>44252</c:v>
              </c:pt>
              <c:pt idx="559">
                <c:v>44253</c:v>
              </c:pt>
              <c:pt idx="560">
                <c:v>44256</c:v>
              </c:pt>
              <c:pt idx="561">
                <c:v>44257</c:v>
              </c:pt>
              <c:pt idx="562">
                <c:v>44258</c:v>
              </c:pt>
              <c:pt idx="563">
                <c:v>44259</c:v>
              </c:pt>
              <c:pt idx="564">
                <c:v>44260</c:v>
              </c:pt>
              <c:pt idx="565">
                <c:v>44263</c:v>
              </c:pt>
              <c:pt idx="566">
                <c:v>44264</c:v>
              </c:pt>
              <c:pt idx="567">
                <c:v>44265</c:v>
              </c:pt>
              <c:pt idx="568">
                <c:v>44266</c:v>
              </c:pt>
              <c:pt idx="569">
                <c:v>44267</c:v>
              </c:pt>
              <c:pt idx="570">
                <c:v>44270</c:v>
              </c:pt>
              <c:pt idx="571">
                <c:v>44271</c:v>
              </c:pt>
              <c:pt idx="572">
                <c:v>44272</c:v>
              </c:pt>
              <c:pt idx="573">
                <c:v>44273</c:v>
              </c:pt>
              <c:pt idx="574">
                <c:v>44274</c:v>
              </c:pt>
              <c:pt idx="575">
                <c:v>44277</c:v>
              </c:pt>
              <c:pt idx="576">
                <c:v>44278</c:v>
              </c:pt>
              <c:pt idx="577">
                <c:v>44279</c:v>
              </c:pt>
              <c:pt idx="578">
                <c:v>44280</c:v>
              </c:pt>
              <c:pt idx="579">
                <c:v>44281</c:v>
              </c:pt>
              <c:pt idx="580">
                <c:v>44284</c:v>
              </c:pt>
              <c:pt idx="581">
                <c:v>44285</c:v>
              </c:pt>
              <c:pt idx="582">
                <c:v>44286</c:v>
              </c:pt>
              <c:pt idx="583">
                <c:v>44287</c:v>
              </c:pt>
              <c:pt idx="584">
                <c:v>44288</c:v>
              </c:pt>
              <c:pt idx="585">
                <c:v>44291</c:v>
              </c:pt>
              <c:pt idx="586">
                <c:v>44292</c:v>
              </c:pt>
              <c:pt idx="587">
                <c:v>44293</c:v>
              </c:pt>
              <c:pt idx="588">
                <c:v>44294</c:v>
              </c:pt>
              <c:pt idx="589">
                <c:v>44295</c:v>
              </c:pt>
              <c:pt idx="590">
                <c:v>44298</c:v>
              </c:pt>
              <c:pt idx="591">
                <c:v>44299</c:v>
              </c:pt>
              <c:pt idx="592">
                <c:v>44300</c:v>
              </c:pt>
              <c:pt idx="593">
                <c:v>44301</c:v>
              </c:pt>
              <c:pt idx="594">
                <c:v>44302</c:v>
              </c:pt>
              <c:pt idx="595">
                <c:v>44305</c:v>
              </c:pt>
              <c:pt idx="596">
                <c:v>44306</c:v>
              </c:pt>
              <c:pt idx="597">
                <c:v>44307</c:v>
              </c:pt>
              <c:pt idx="598">
                <c:v>44308</c:v>
              </c:pt>
              <c:pt idx="599">
                <c:v>44309</c:v>
              </c:pt>
              <c:pt idx="600">
                <c:v>44312</c:v>
              </c:pt>
              <c:pt idx="601">
                <c:v>44313</c:v>
              </c:pt>
              <c:pt idx="602">
                <c:v>44314</c:v>
              </c:pt>
              <c:pt idx="603">
                <c:v>44315</c:v>
              </c:pt>
              <c:pt idx="604">
                <c:v>44316</c:v>
              </c:pt>
              <c:pt idx="605">
                <c:v>44319</c:v>
              </c:pt>
              <c:pt idx="606">
                <c:v>44320</c:v>
              </c:pt>
              <c:pt idx="607">
                <c:v>44321</c:v>
              </c:pt>
              <c:pt idx="608">
                <c:v>44322</c:v>
              </c:pt>
              <c:pt idx="609">
                <c:v>44323</c:v>
              </c:pt>
              <c:pt idx="610">
                <c:v>44326</c:v>
              </c:pt>
              <c:pt idx="611">
                <c:v>44327</c:v>
              </c:pt>
              <c:pt idx="612">
                <c:v>44328</c:v>
              </c:pt>
              <c:pt idx="613">
                <c:v>44329</c:v>
              </c:pt>
              <c:pt idx="614">
                <c:v>44330</c:v>
              </c:pt>
              <c:pt idx="615">
                <c:v>44333</c:v>
              </c:pt>
              <c:pt idx="616">
                <c:v>44334</c:v>
              </c:pt>
              <c:pt idx="617">
                <c:v>44335</c:v>
              </c:pt>
              <c:pt idx="618">
                <c:v>44336</c:v>
              </c:pt>
              <c:pt idx="619">
                <c:v>44337</c:v>
              </c:pt>
              <c:pt idx="620">
                <c:v>44340</c:v>
              </c:pt>
              <c:pt idx="621">
                <c:v>44341</c:v>
              </c:pt>
              <c:pt idx="622">
                <c:v>44342</c:v>
              </c:pt>
              <c:pt idx="623">
                <c:v>44343</c:v>
              </c:pt>
              <c:pt idx="624">
                <c:v>44344</c:v>
              </c:pt>
              <c:pt idx="625">
                <c:v>44347</c:v>
              </c:pt>
              <c:pt idx="626">
                <c:v>44348</c:v>
              </c:pt>
              <c:pt idx="627">
                <c:v>44349</c:v>
              </c:pt>
              <c:pt idx="628">
                <c:v>44350</c:v>
              </c:pt>
              <c:pt idx="629">
                <c:v>44351</c:v>
              </c:pt>
              <c:pt idx="630">
                <c:v>44354</c:v>
              </c:pt>
              <c:pt idx="631">
                <c:v>44355</c:v>
              </c:pt>
              <c:pt idx="632">
                <c:v>44356</c:v>
              </c:pt>
              <c:pt idx="633">
                <c:v>44357</c:v>
              </c:pt>
              <c:pt idx="634">
                <c:v>44358</c:v>
              </c:pt>
              <c:pt idx="635">
                <c:v>44361</c:v>
              </c:pt>
              <c:pt idx="636">
                <c:v>44362</c:v>
              </c:pt>
              <c:pt idx="637">
                <c:v>44363</c:v>
              </c:pt>
              <c:pt idx="638">
                <c:v>44364</c:v>
              </c:pt>
              <c:pt idx="639">
                <c:v>44365</c:v>
              </c:pt>
              <c:pt idx="640">
                <c:v>44368</c:v>
              </c:pt>
              <c:pt idx="641">
                <c:v>44369</c:v>
              </c:pt>
              <c:pt idx="642">
                <c:v>44370</c:v>
              </c:pt>
              <c:pt idx="643">
                <c:v>44371</c:v>
              </c:pt>
              <c:pt idx="644">
                <c:v>44372</c:v>
              </c:pt>
              <c:pt idx="645">
                <c:v>44375</c:v>
              </c:pt>
              <c:pt idx="646">
                <c:v>44376</c:v>
              </c:pt>
              <c:pt idx="647">
                <c:v>44377</c:v>
              </c:pt>
              <c:pt idx="648">
                <c:v>44378</c:v>
              </c:pt>
              <c:pt idx="649">
                <c:v>44379</c:v>
              </c:pt>
              <c:pt idx="650">
                <c:v>44382</c:v>
              </c:pt>
              <c:pt idx="651">
                <c:v>44383</c:v>
              </c:pt>
              <c:pt idx="652">
                <c:v>44384</c:v>
              </c:pt>
              <c:pt idx="653">
                <c:v>44385</c:v>
              </c:pt>
              <c:pt idx="654">
                <c:v>44386</c:v>
              </c:pt>
              <c:pt idx="655">
                <c:v>44389</c:v>
              </c:pt>
              <c:pt idx="656">
                <c:v>44390</c:v>
              </c:pt>
              <c:pt idx="657">
                <c:v>44391</c:v>
              </c:pt>
              <c:pt idx="658">
                <c:v>44392</c:v>
              </c:pt>
              <c:pt idx="659">
                <c:v>44393</c:v>
              </c:pt>
              <c:pt idx="660">
                <c:v>44396</c:v>
              </c:pt>
              <c:pt idx="661">
                <c:v>44397</c:v>
              </c:pt>
              <c:pt idx="662">
                <c:v>44398</c:v>
              </c:pt>
              <c:pt idx="663">
                <c:v>44399</c:v>
              </c:pt>
              <c:pt idx="664">
                <c:v>44400</c:v>
              </c:pt>
              <c:pt idx="665">
                <c:v>44403</c:v>
              </c:pt>
              <c:pt idx="666">
                <c:v>44404</c:v>
              </c:pt>
              <c:pt idx="667">
                <c:v>44405</c:v>
              </c:pt>
              <c:pt idx="668">
                <c:v>44406</c:v>
              </c:pt>
              <c:pt idx="669">
                <c:v>44407</c:v>
              </c:pt>
              <c:pt idx="670">
                <c:v>44410</c:v>
              </c:pt>
              <c:pt idx="671">
                <c:v>44411</c:v>
              </c:pt>
              <c:pt idx="672">
                <c:v>44412</c:v>
              </c:pt>
              <c:pt idx="673">
                <c:v>44413</c:v>
              </c:pt>
              <c:pt idx="674">
                <c:v>44414</c:v>
              </c:pt>
              <c:pt idx="675">
                <c:v>44417</c:v>
              </c:pt>
              <c:pt idx="676">
                <c:v>44418</c:v>
              </c:pt>
              <c:pt idx="677">
                <c:v>44419</c:v>
              </c:pt>
              <c:pt idx="678">
                <c:v>44420</c:v>
              </c:pt>
              <c:pt idx="679">
                <c:v>44421</c:v>
              </c:pt>
              <c:pt idx="680">
                <c:v>44424</c:v>
              </c:pt>
              <c:pt idx="681">
                <c:v>44425</c:v>
              </c:pt>
              <c:pt idx="682">
                <c:v>44426</c:v>
              </c:pt>
              <c:pt idx="683">
                <c:v>44427</c:v>
              </c:pt>
              <c:pt idx="684">
                <c:v>44428</c:v>
              </c:pt>
              <c:pt idx="685">
                <c:v>44431</c:v>
              </c:pt>
              <c:pt idx="686">
                <c:v>44432</c:v>
              </c:pt>
              <c:pt idx="687">
                <c:v>44433</c:v>
              </c:pt>
              <c:pt idx="688">
                <c:v>44434</c:v>
              </c:pt>
              <c:pt idx="689">
                <c:v>44435</c:v>
              </c:pt>
              <c:pt idx="690">
                <c:v>44438</c:v>
              </c:pt>
              <c:pt idx="691">
                <c:v>44439</c:v>
              </c:pt>
              <c:pt idx="692">
                <c:v>44440</c:v>
              </c:pt>
              <c:pt idx="693">
                <c:v>44441</c:v>
              </c:pt>
              <c:pt idx="694">
                <c:v>44442</c:v>
              </c:pt>
              <c:pt idx="695">
                <c:v>44445</c:v>
              </c:pt>
              <c:pt idx="696">
                <c:v>44446</c:v>
              </c:pt>
              <c:pt idx="697">
                <c:v>44447</c:v>
              </c:pt>
              <c:pt idx="698">
                <c:v>44448</c:v>
              </c:pt>
              <c:pt idx="699">
                <c:v>44449</c:v>
              </c:pt>
              <c:pt idx="700">
                <c:v>44452</c:v>
              </c:pt>
              <c:pt idx="701">
                <c:v>44453</c:v>
              </c:pt>
              <c:pt idx="702">
                <c:v>44454</c:v>
              </c:pt>
              <c:pt idx="703">
                <c:v>44455</c:v>
              </c:pt>
              <c:pt idx="704">
                <c:v>44456</c:v>
              </c:pt>
              <c:pt idx="705">
                <c:v>44459</c:v>
              </c:pt>
              <c:pt idx="706">
                <c:v>44460</c:v>
              </c:pt>
              <c:pt idx="707">
                <c:v>44461</c:v>
              </c:pt>
              <c:pt idx="708">
                <c:v>44462</c:v>
              </c:pt>
              <c:pt idx="709">
                <c:v>44463</c:v>
              </c:pt>
              <c:pt idx="710">
                <c:v>44466</c:v>
              </c:pt>
              <c:pt idx="711">
                <c:v>44467</c:v>
              </c:pt>
              <c:pt idx="712">
                <c:v>44468</c:v>
              </c:pt>
              <c:pt idx="713">
                <c:v>44469</c:v>
              </c:pt>
              <c:pt idx="714">
                <c:v>44470</c:v>
              </c:pt>
              <c:pt idx="715">
                <c:v>44473</c:v>
              </c:pt>
              <c:pt idx="716">
                <c:v>44474</c:v>
              </c:pt>
              <c:pt idx="717">
                <c:v>44475</c:v>
              </c:pt>
              <c:pt idx="718">
                <c:v>44476</c:v>
              </c:pt>
              <c:pt idx="719">
                <c:v>44477</c:v>
              </c:pt>
              <c:pt idx="720">
                <c:v>44480</c:v>
              </c:pt>
              <c:pt idx="721">
                <c:v>44481</c:v>
              </c:pt>
              <c:pt idx="722">
                <c:v>44482</c:v>
              </c:pt>
              <c:pt idx="723">
                <c:v>44483</c:v>
              </c:pt>
              <c:pt idx="724">
                <c:v>44484</c:v>
              </c:pt>
              <c:pt idx="725">
                <c:v>44487</c:v>
              </c:pt>
              <c:pt idx="726">
                <c:v>44488</c:v>
              </c:pt>
              <c:pt idx="727">
                <c:v>44489</c:v>
              </c:pt>
              <c:pt idx="728">
                <c:v>44490</c:v>
              </c:pt>
              <c:pt idx="729">
                <c:v>44491</c:v>
              </c:pt>
              <c:pt idx="730">
                <c:v>44494</c:v>
              </c:pt>
              <c:pt idx="731">
                <c:v>44495</c:v>
              </c:pt>
              <c:pt idx="732">
                <c:v>44496</c:v>
              </c:pt>
              <c:pt idx="733">
                <c:v>44497</c:v>
              </c:pt>
              <c:pt idx="734">
                <c:v>44498</c:v>
              </c:pt>
              <c:pt idx="735">
                <c:v>44501</c:v>
              </c:pt>
              <c:pt idx="736">
                <c:v>44502</c:v>
              </c:pt>
              <c:pt idx="737">
                <c:v>44503</c:v>
              </c:pt>
              <c:pt idx="738">
                <c:v>44504</c:v>
              </c:pt>
              <c:pt idx="739">
                <c:v>44505</c:v>
              </c:pt>
              <c:pt idx="740">
                <c:v>44508</c:v>
              </c:pt>
              <c:pt idx="741">
                <c:v>44509</c:v>
              </c:pt>
              <c:pt idx="742">
                <c:v>44510</c:v>
              </c:pt>
              <c:pt idx="743">
                <c:v>44511</c:v>
              </c:pt>
              <c:pt idx="744">
                <c:v>44512</c:v>
              </c:pt>
              <c:pt idx="745">
                <c:v>44515</c:v>
              </c:pt>
              <c:pt idx="746">
                <c:v>44516</c:v>
              </c:pt>
              <c:pt idx="747">
                <c:v>44517</c:v>
              </c:pt>
              <c:pt idx="748">
                <c:v>44518</c:v>
              </c:pt>
              <c:pt idx="749">
                <c:v>44519</c:v>
              </c:pt>
              <c:pt idx="750">
                <c:v>44522</c:v>
              </c:pt>
              <c:pt idx="751">
                <c:v>44523</c:v>
              </c:pt>
              <c:pt idx="752">
                <c:v>44524</c:v>
              </c:pt>
              <c:pt idx="753">
                <c:v>44525</c:v>
              </c:pt>
              <c:pt idx="754">
                <c:v>44526</c:v>
              </c:pt>
              <c:pt idx="755">
                <c:v>44529</c:v>
              </c:pt>
              <c:pt idx="756">
                <c:v>44530</c:v>
              </c:pt>
              <c:pt idx="757">
                <c:v>44531</c:v>
              </c:pt>
              <c:pt idx="758">
                <c:v>44532</c:v>
              </c:pt>
              <c:pt idx="759">
                <c:v>44533</c:v>
              </c:pt>
              <c:pt idx="760">
                <c:v>44536</c:v>
              </c:pt>
              <c:pt idx="761">
                <c:v>44537</c:v>
              </c:pt>
              <c:pt idx="762">
                <c:v>44538</c:v>
              </c:pt>
              <c:pt idx="763">
                <c:v>44539</c:v>
              </c:pt>
              <c:pt idx="764">
                <c:v>44540</c:v>
              </c:pt>
              <c:pt idx="765">
                <c:v>44543</c:v>
              </c:pt>
              <c:pt idx="766">
                <c:v>44544</c:v>
              </c:pt>
              <c:pt idx="767">
                <c:v>44545</c:v>
              </c:pt>
              <c:pt idx="768">
                <c:v>44546</c:v>
              </c:pt>
              <c:pt idx="769">
                <c:v>44547</c:v>
              </c:pt>
              <c:pt idx="770">
                <c:v>44550</c:v>
              </c:pt>
              <c:pt idx="771">
                <c:v>44551</c:v>
              </c:pt>
              <c:pt idx="772">
                <c:v>44552</c:v>
              </c:pt>
              <c:pt idx="773">
                <c:v>44553</c:v>
              </c:pt>
              <c:pt idx="774">
                <c:v>44554</c:v>
              </c:pt>
              <c:pt idx="775">
                <c:v>44557</c:v>
              </c:pt>
              <c:pt idx="776">
                <c:v>44558</c:v>
              </c:pt>
              <c:pt idx="777">
                <c:v>44559</c:v>
              </c:pt>
              <c:pt idx="778">
                <c:v>44560</c:v>
              </c:pt>
              <c:pt idx="779">
                <c:v>44561</c:v>
              </c:pt>
            </c:numLit>
          </c:cat>
          <c:val>
            <c:numLit>
              <c:formatCode>General</c:formatCode>
              <c:ptCount val="780"/>
              <c:pt idx="0" formatCode="_ * #,##0_ ;_ * \-#,##0_ ;_ * &quot;-&quot;??_ ;_ @_ ">
                <c:v>-2059105.06</c:v>
              </c:pt>
              <c:pt idx="1">
                <c:v>2465252.5499999998</c:v>
              </c:pt>
              <c:pt idx="2">
                <c:v>604751.55000000005</c:v>
              </c:pt>
              <c:pt idx="3">
                <c:v>642251.80000000005</c:v>
              </c:pt>
              <c:pt idx="4">
                <c:v>2087531.86</c:v>
              </c:pt>
              <c:pt idx="5">
                <c:v>4891460.46</c:v>
              </c:pt>
              <c:pt idx="6">
                <c:v>-2263485.15</c:v>
              </c:pt>
              <c:pt idx="7">
                <c:v>727783.09</c:v>
              </c:pt>
              <c:pt idx="8">
                <c:v>-2662032.0499999998</c:v>
              </c:pt>
              <c:pt idx="9">
                <c:v>-1291491.03</c:v>
              </c:pt>
              <c:pt idx="10">
                <c:v>4632699.3899999997</c:v>
              </c:pt>
              <c:pt idx="11">
                <c:v>1031653.08</c:v>
              </c:pt>
              <c:pt idx="12">
                <c:v>3685271.69</c:v>
              </c:pt>
              <c:pt idx="13">
                <c:v>2796663.77</c:v>
              </c:pt>
              <c:pt idx="14">
                <c:v>-1827977.75</c:v>
              </c:pt>
              <c:pt idx="15">
                <c:v>1530623.65</c:v>
              </c:pt>
              <c:pt idx="16">
                <c:v>-1295008.8500000001</c:v>
              </c:pt>
              <c:pt idx="17">
                <c:v>579343.74</c:v>
              </c:pt>
              <c:pt idx="18">
                <c:v>-419339.89</c:v>
              </c:pt>
              <c:pt idx="19">
                <c:v>616784.87</c:v>
              </c:pt>
              <c:pt idx="20">
                <c:v>-717984.4</c:v>
              </c:pt>
              <c:pt idx="21">
                <c:v>-2554697.64</c:v>
              </c:pt>
              <c:pt idx="22">
                <c:v>-622982.59</c:v>
              </c:pt>
              <c:pt idx="23">
                <c:v>1675624.59</c:v>
              </c:pt>
              <c:pt idx="24">
                <c:v>1516318.11</c:v>
              </c:pt>
              <c:pt idx="25">
                <c:v>849392.37</c:v>
              </c:pt>
              <c:pt idx="26">
                <c:v>416302.99</c:v>
              </c:pt>
              <c:pt idx="27">
                <c:v>-869596.35</c:v>
              </c:pt>
              <c:pt idx="28">
                <c:v>985690.49</c:v>
              </c:pt>
              <c:pt idx="29">
                <c:v>-259102.38</c:v>
              </c:pt>
              <c:pt idx="30">
                <c:v>1685591.34</c:v>
              </c:pt>
              <c:pt idx="31">
                <c:v>-1316019.21</c:v>
              </c:pt>
              <c:pt idx="32">
                <c:v>4191565.7</c:v>
              </c:pt>
              <c:pt idx="33">
                <c:v>1191696.51</c:v>
              </c:pt>
              <c:pt idx="34">
                <c:v>-527442.75</c:v>
              </c:pt>
              <c:pt idx="35">
                <c:v>2272312.09</c:v>
              </c:pt>
              <c:pt idx="36">
                <c:v>1209889.78</c:v>
              </c:pt>
              <c:pt idx="37">
                <c:v>-417700.99</c:v>
              </c:pt>
              <c:pt idx="38">
                <c:v>125637.95</c:v>
              </c:pt>
              <c:pt idx="39">
                <c:v>-834949.89</c:v>
              </c:pt>
              <c:pt idx="40">
                <c:v>2239706.2599999998</c:v>
              </c:pt>
              <c:pt idx="41">
                <c:v>2013268.65</c:v>
              </c:pt>
              <c:pt idx="42">
                <c:v>94917.84</c:v>
              </c:pt>
              <c:pt idx="43">
                <c:v>299194.65999999997</c:v>
              </c:pt>
              <c:pt idx="44">
                <c:v>-167869.59</c:v>
              </c:pt>
              <c:pt idx="45">
                <c:v>-1034944.86</c:v>
              </c:pt>
              <c:pt idx="46">
                <c:v>-1954306.03</c:v>
              </c:pt>
              <c:pt idx="47">
                <c:v>2655829.31</c:v>
              </c:pt>
              <c:pt idx="48">
                <c:v>405559.4</c:v>
              </c:pt>
              <c:pt idx="49">
                <c:v>1137919.9099999999</c:v>
              </c:pt>
              <c:pt idx="50">
                <c:v>377674.22</c:v>
              </c:pt>
              <c:pt idx="51">
                <c:v>1956071.98</c:v>
              </c:pt>
              <c:pt idx="52">
                <c:v>784038.33</c:v>
              </c:pt>
              <c:pt idx="53">
                <c:v>-655556.89</c:v>
              </c:pt>
              <c:pt idx="54">
                <c:v>1028848.2</c:v>
              </c:pt>
              <c:pt idx="55">
                <c:v>-312305.96000000002</c:v>
              </c:pt>
              <c:pt idx="56">
                <c:v>1360803.34</c:v>
              </c:pt>
              <c:pt idx="57">
                <c:v>-691951.33</c:v>
              </c:pt>
              <c:pt idx="58">
                <c:v>-177243.71</c:v>
              </c:pt>
              <c:pt idx="59">
                <c:v>-902457.57</c:v>
              </c:pt>
              <c:pt idx="60">
                <c:v>-2014032.98</c:v>
              </c:pt>
              <c:pt idx="61">
                <c:v>1241553.67</c:v>
              </c:pt>
              <c:pt idx="62">
                <c:v>1658120.37</c:v>
              </c:pt>
              <c:pt idx="63">
                <c:v>-12175.45</c:v>
              </c:pt>
              <c:pt idx="64">
                <c:v>-1558138.13</c:v>
              </c:pt>
              <c:pt idx="65">
                <c:v>1830376.46</c:v>
              </c:pt>
              <c:pt idx="66">
                <c:v>-2547152.7799999998</c:v>
              </c:pt>
              <c:pt idx="67">
                <c:v>-1721865.07</c:v>
              </c:pt>
              <c:pt idx="68">
                <c:v>-922088.39</c:v>
              </c:pt>
              <c:pt idx="69">
                <c:v>1097158.56</c:v>
              </c:pt>
              <c:pt idx="70">
                <c:v>728244.06</c:v>
              </c:pt>
              <c:pt idx="71">
                <c:v>-27888.75</c:v>
              </c:pt>
              <c:pt idx="72">
                <c:v>2314835.4900000002</c:v>
              </c:pt>
              <c:pt idx="73">
                <c:v>836285.67</c:v>
              </c:pt>
              <c:pt idx="74">
                <c:v>-1264802.96</c:v>
              </c:pt>
              <c:pt idx="75">
                <c:v>117281.46</c:v>
              </c:pt>
              <c:pt idx="76">
                <c:v>-1675324.56</c:v>
              </c:pt>
              <c:pt idx="78">
                <c:v>42206.54</c:v>
              </c:pt>
              <c:pt idx="79">
                <c:v>210011.77</c:v>
              </c:pt>
              <c:pt idx="80">
                <c:v>-742202.88</c:v>
              </c:pt>
              <c:pt idx="81">
                <c:v>1853630.02</c:v>
              </c:pt>
              <c:pt idx="82">
                <c:v>36311.120000000003</c:v>
              </c:pt>
              <c:pt idx="83">
                <c:v>336914.85</c:v>
              </c:pt>
              <c:pt idx="84">
                <c:v>-24436.21</c:v>
              </c:pt>
              <c:pt idx="85">
                <c:v>-120022.56</c:v>
              </c:pt>
              <c:pt idx="86">
                <c:v>3355638.44</c:v>
              </c:pt>
              <c:pt idx="87">
                <c:v>1723909.38</c:v>
              </c:pt>
              <c:pt idx="88">
                <c:v>724245.76</c:v>
              </c:pt>
              <c:pt idx="89">
                <c:v>-1612443.39</c:v>
              </c:pt>
              <c:pt idx="90">
                <c:v>-207976.79</c:v>
              </c:pt>
              <c:pt idx="91">
                <c:v>679652.5</c:v>
              </c:pt>
              <c:pt idx="92">
                <c:v>274732.08</c:v>
              </c:pt>
              <c:pt idx="93">
                <c:v>1195503.6100000001</c:v>
              </c:pt>
              <c:pt idx="94">
                <c:v>299230.56</c:v>
              </c:pt>
              <c:pt idx="95">
                <c:v>2310756.0299999998</c:v>
              </c:pt>
              <c:pt idx="96">
                <c:v>2452646.65</c:v>
              </c:pt>
              <c:pt idx="97">
                <c:v>2823538.99</c:v>
              </c:pt>
              <c:pt idx="98">
                <c:v>459934.53</c:v>
              </c:pt>
              <c:pt idx="99">
                <c:v>2943011.57</c:v>
              </c:pt>
              <c:pt idx="100">
                <c:v>-744060.59</c:v>
              </c:pt>
              <c:pt idx="101">
                <c:v>2590772.7200000002</c:v>
              </c:pt>
              <c:pt idx="102">
                <c:v>1161259.27</c:v>
              </c:pt>
              <c:pt idx="103">
                <c:v>225477.66</c:v>
              </c:pt>
              <c:pt idx="104">
                <c:v>-1449138.05</c:v>
              </c:pt>
              <c:pt idx="105">
                <c:v>-712490.45</c:v>
              </c:pt>
              <c:pt idx="106">
                <c:v>1564428.77</c:v>
              </c:pt>
              <c:pt idx="107">
                <c:v>-1457549.38</c:v>
              </c:pt>
              <c:pt idx="108">
                <c:v>-416081.22</c:v>
              </c:pt>
              <c:pt idx="109">
                <c:v>273697.21000000002</c:v>
              </c:pt>
              <c:pt idx="110">
                <c:v>-644078.01</c:v>
              </c:pt>
              <c:pt idx="111">
                <c:v>37395.54</c:v>
              </c:pt>
              <c:pt idx="112">
                <c:v>-359147.35</c:v>
              </c:pt>
              <c:pt idx="113">
                <c:v>3289668.04</c:v>
              </c:pt>
              <c:pt idx="114">
                <c:v>2554537.39</c:v>
              </c:pt>
              <c:pt idx="115">
                <c:v>-302915.56</c:v>
              </c:pt>
              <c:pt idx="116">
                <c:v>-36896.29</c:v>
              </c:pt>
              <c:pt idx="117">
                <c:v>-564543.30000000005</c:v>
              </c:pt>
              <c:pt idx="118">
                <c:v>1619806.6</c:v>
              </c:pt>
              <c:pt idx="119">
                <c:v>-3853896.85</c:v>
              </c:pt>
              <c:pt idx="120">
                <c:v>1290924.5</c:v>
              </c:pt>
              <c:pt idx="121">
                <c:v>-2030777.33</c:v>
              </c:pt>
              <c:pt idx="122">
                <c:v>2568736.77</c:v>
              </c:pt>
              <c:pt idx="123">
                <c:v>272927.49</c:v>
              </c:pt>
              <c:pt idx="124">
                <c:v>1160899.2</c:v>
              </c:pt>
              <c:pt idx="125">
                <c:v>2138158.9500000002</c:v>
              </c:pt>
              <c:pt idx="126">
                <c:v>1957035.83</c:v>
              </c:pt>
              <c:pt idx="127">
                <c:v>1643238.19</c:v>
              </c:pt>
              <c:pt idx="128">
                <c:v>1103653.23</c:v>
              </c:pt>
              <c:pt idx="129">
                <c:v>557647</c:v>
              </c:pt>
              <c:pt idx="130">
                <c:v>-1631073.3</c:v>
              </c:pt>
              <c:pt idx="131">
                <c:v>-194292.21</c:v>
              </c:pt>
              <c:pt idx="132">
                <c:v>210218.07</c:v>
              </c:pt>
              <c:pt idx="133">
                <c:v>-465191.19</c:v>
              </c:pt>
              <c:pt idx="134">
                <c:v>866874.55</c:v>
              </c:pt>
              <c:pt idx="135">
                <c:v>1990849.13</c:v>
              </c:pt>
              <c:pt idx="136">
                <c:v>1497203.24</c:v>
              </c:pt>
              <c:pt idx="137">
                <c:v>-705477.89</c:v>
              </c:pt>
              <c:pt idx="138">
                <c:v>-1909502.06</c:v>
              </c:pt>
              <c:pt idx="139">
                <c:v>623846.11</c:v>
              </c:pt>
              <c:pt idx="140">
                <c:v>873020.12</c:v>
              </c:pt>
              <c:pt idx="141">
                <c:v>945035.19</c:v>
              </c:pt>
              <c:pt idx="142">
                <c:v>841002.62</c:v>
              </c:pt>
              <c:pt idx="143">
                <c:v>-1404155.91</c:v>
              </c:pt>
              <c:pt idx="144">
                <c:v>-785352.44</c:v>
              </c:pt>
              <c:pt idx="145">
                <c:v>1682631.02</c:v>
              </c:pt>
              <c:pt idx="146">
                <c:v>-187467.04</c:v>
              </c:pt>
              <c:pt idx="147">
                <c:v>-3538815.51</c:v>
              </c:pt>
              <c:pt idx="148">
                <c:v>-1207781.6200000001</c:v>
              </c:pt>
              <c:pt idx="149">
                <c:v>-524857.84</c:v>
              </c:pt>
              <c:pt idx="150">
                <c:v>-1196165.3500000001</c:v>
              </c:pt>
              <c:pt idx="151">
                <c:v>-1712535.97</c:v>
              </c:pt>
              <c:pt idx="152">
                <c:v>-4014685.27</c:v>
              </c:pt>
              <c:pt idx="153">
                <c:v>-1664456.59</c:v>
              </c:pt>
              <c:pt idx="154">
                <c:v>-702424.28</c:v>
              </c:pt>
              <c:pt idx="155">
                <c:v>-439680.66</c:v>
              </c:pt>
              <c:pt idx="156">
                <c:v>3076789.25</c:v>
              </c:pt>
              <c:pt idx="157">
                <c:v>2833962.53</c:v>
              </c:pt>
              <c:pt idx="158">
                <c:v>-1231038.79</c:v>
              </c:pt>
              <c:pt idx="159">
                <c:v>-1987148.44</c:v>
              </c:pt>
              <c:pt idx="160">
                <c:v>-2709242.47</c:v>
              </c:pt>
              <c:pt idx="161">
                <c:v>-2651797.9700000002</c:v>
              </c:pt>
              <c:pt idx="162">
                <c:v>-1262506.3700000001</c:v>
              </c:pt>
              <c:pt idx="163">
                <c:v>2367006.2200000002</c:v>
              </c:pt>
              <c:pt idx="164">
                <c:v>-1999389.55</c:v>
              </c:pt>
              <c:pt idx="165">
                <c:v>1054408.6299999999</c:v>
              </c:pt>
              <c:pt idx="166">
                <c:v>3818579.73</c:v>
              </c:pt>
              <c:pt idx="167">
                <c:v>2901784.94</c:v>
              </c:pt>
              <c:pt idx="168">
                <c:v>574669.18000000005</c:v>
              </c:pt>
              <c:pt idx="169">
                <c:v>-2256275.2999999998</c:v>
              </c:pt>
              <c:pt idx="170">
                <c:v>-2598145.67</c:v>
              </c:pt>
              <c:pt idx="171">
                <c:v>141059.5</c:v>
              </c:pt>
              <c:pt idx="172">
                <c:v>-5147876.1900000004</c:v>
              </c:pt>
              <c:pt idx="173">
                <c:v>-702427.32</c:v>
              </c:pt>
              <c:pt idx="174">
                <c:v>225974.82</c:v>
              </c:pt>
              <c:pt idx="175">
                <c:v>11002997.65</c:v>
              </c:pt>
              <c:pt idx="176">
                <c:v>8624279.1799999997</c:v>
              </c:pt>
              <c:pt idx="177">
                <c:v>-3353282.87</c:v>
              </c:pt>
              <c:pt idx="178">
                <c:v>-866602.04</c:v>
              </c:pt>
              <c:pt idx="179">
                <c:v>285632.94</c:v>
              </c:pt>
              <c:pt idx="180">
                <c:v>-65569.09</c:v>
              </c:pt>
              <c:pt idx="181">
                <c:v>4257432.9400000004</c:v>
              </c:pt>
              <c:pt idx="182">
                <c:v>1599934.92</c:v>
              </c:pt>
              <c:pt idx="183">
                <c:v>-183910.03</c:v>
              </c:pt>
              <c:pt idx="184">
                <c:v>-1732900.49</c:v>
              </c:pt>
              <c:pt idx="185">
                <c:v>1143893.98</c:v>
              </c:pt>
              <c:pt idx="186">
                <c:v>25536.400000000001</c:v>
              </c:pt>
              <c:pt idx="187">
                <c:v>371310.72</c:v>
              </c:pt>
              <c:pt idx="188">
                <c:v>-392663.77</c:v>
              </c:pt>
              <c:pt idx="189">
                <c:v>693770.9</c:v>
              </c:pt>
              <c:pt idx="190">
                <c:v>5740856.5999999996</c:v>
              </c:pt>
              <c:pt idx="191">
                <c:v>-892870.99</c:v>
              </c:pt>
              <c:pt idx="192">
                <c:v>3426950.04</c:v>
              </c:pt>
              <c:pt idx="193">
                <c:v>-1936929.4</c:v>
              </c:pt>
              <c:pt idx="194">
                <c:v>889003.23</c:v>
              </c:pt>
              <c:pt idx="195">
                <c:v>-51169.27</c:v>
              </c:pt>
              <c:pt idx="196">
                <c:v>4856897.1900000004</c:v>
              </c:pt>
              <c:pt idx="197">
                <c:v>1287231.1000000001</c:v>
              </c:pt>
              <c:pt idx="198">
                <c:v>647777.82999999996</c:v>
              </c:pt>
              <c:pt idx="199">
                <c:v>205531.99</c:v>
              </c:pt>
              <c:pt idx="200">
                <c:v>2550409.06</c:v>
              </c:pt>
              <c:pt idx="201">
                <c:v>1581341.94</c:v>
              </c:pt>
              <c:pt idx="202">
                <c:v>145163.81</c:v>
              </c:pt>
              <c:pt idx="203">
                <c:v>-440387.53</c:v>
              </c:pt>
              <c:pt idx="204">
                <c:v>2279518.65</c:v>
              </c:pt>
              <c:pt idx="205">
                <c:v>3012772.18</c:v>
              </c:pt>
              <c:pt idx="206">
                <c:v>-1005480.67</c:v>
              </c:pt>
              <c:pt idx="207">
                <c:v>-820877.38</c:v>
              </c:pt>
              <c:pt idx="208">
                <c:v>362281.21</c:v>
              </c:pt>
              <c:pt idx="209">
                <c:v>589976.85</c:v>
              </c:pt>
              <c:pt idx="210">
                <c:v>1768815.89</c:v>
              </c:pt>
              <c:pt idx="211">
                <c:v>1434077.57</c:v>
              </c:pt>
              <c:pt idx="212">
                <c:v>215969.14</c:v>
              </c:pt>
              <c:pt idx="213">
                <c:v>-417660.68</c:v>
              </c:pt>
              <c:pt idx="214">
                <c:v>-1265316.83</c:v>
              </c:pt>
              <c:pt idx="215">
                <c:v>-3313858.98</c:v>
              </c:pt>
              <c:pt idx="216">
                <c:v>-1868272.96</c:v>
              </c:pt>
              <c:pt idx="217">
                <c:v>-83587.009999999995</c:v>
              </c:pt>
              <c:pt idx="218">
                <c:v>-1272904.55</c:v>
              </c:pt>
              <c:pt idx="219">
                <c:v>1565014.8</c:v>
              </c:pt>
              <c:pt idx="220">
                <c:v>-812013.83</c:v>
              </c:pt>
              <c:pt idx="221">
                <c:v>-219876.79</c:v>
              </c:pt>
              <c:pt idx="222">
                <c:v>3433450.27</c:v>
              </c:pt>
              <c:pt idx="223">
                <c:v>-669769.42000000004</c:v>
              </c:pt>
              <c:pt idx="224">
                <c:v>1656264.65</c:v>
              </c:pt>
              <c:pt idx="225">
                <c:v>529466.59</c:v>
              </c:pt>
              <c:pt idx="226">
                <c:v>1467118.1</c:v>
              </c:pt>
              <c:pt idx="227">
                <c:v>1879349.62</c:v>
              </c:pt>
              <c:pt idx="228">
                <c:v>1162299.46</c:v>
              </c:pt>
              <c:pt idx="229">
                <c:v>1186184.8899999999</c:v>
              </c:pt>
              <c:pt idx="230">
                <c:v>-710787.42</c:v>
              </c:pt>
              <c:pt idx="231">
                <c:v>961648.99</c:v>
              </c:pt>
              <c:pt idx="232">
                <c:v>-382821.19</c:v>
              </c:pt>
              <c:pt idx="233">
                <c:v>25550.31</c:v>
              </c:pt>
              <c:pt idx="234">
                <c:v>-1543910.08</c:v>
              </c:pt>
              <c:pt idx="235">
                <c:v>-2087600.9</c:v>
              </c:pt>
              <c:pt idx="236">
                <c:v>-4187940.36</c:v>
              </c:pt>
              <c:pt idx="237">
                <c:v>6810769.9299999997</c:v>
              </c:pt>
              <c:pt idx="238">
                <c:v>3587253.08</c:v>
              </c:pt>
              <c:pt idx="239" formatCode="_-* #,##0.00\ _€_-;\-* #,##0.00\ _€_-;_-* &quot;-&quot;??\ _€_-;_-@_-">
                <c:v>-2249334.0499999998</c:v>
              </c:pt>
              <c:pt idx="240" formatCode="_-* #,##0.00\ _€_-;\-* #,##0.00\ _€_-;_-* &quot;-&quot;??\ _€_-;_-@_-">
                <c:v>918474.53</c:v>
              </c:pt>
              <c:pt idx="241" formatCode="_-* #,##0.00\ _€_-;\-* #,##0.00\ _€_-;_-* &quot;-&quot;??\ _€_-;_-@_-">
                <c:v>-553940.39</c:v>
              </c:pt>
              <c:pt idx="242" formatCode="_-* #,##0.00\ _€_-;\-* #,##0.00\ _€_-;_-* &quot;-&quot;??\ _€_-;_-@_-">
                <c:v>-1280283.47</c:v>
              </c:pt>
              <c:pt idx="243" formatCode="_-* #,##0.00\ _€_-;\-* #,##0.00\ _€_-;_-* &quot;-&quot;??\ _€_-;_-@_-">
                <c:v>-2009625.84</c:v>
              </c:pt>
              <c:pt idx="244" formatCode="_-* #,##0.00\ _€_-;\-* #,##0.00\ _€_-;_-* &quot;-&quot;??\ _€_-;_-@_-">
                <c:v>3009320.82</c:v>
              </c:pt>
              <c:pt idx="245" formatCode="_-* #,##0.00\ _€_-;\-* #,##0.00\ _€_-;_-* &quot;-&quot;??\ _€_-;_-@_-">
                <c:v>-2570419.0699999998</c:v>
              </c:pt>
              <c:pt idx="246" formatCode="_-* #,##0.00\ _€_-;\-* #,##0.00\ _€_-;_-* &quot;-&quot;??\ _€_-;_-@_-">
                <c:v>4639050.41</c:v>
              </c:pt>
              <c:pt idx="247" formatCode="_-* #,##0.00\ _€_-;\-* #,##0.00\ _€_-;_-* &quot;-&quot;??\ _€_-;_-@_-">
                <c:v>1337789.06</c:v>
              </c:pt>
              <c:pt idx="248">
                <c:v>3464361.65</c:v>
              </c:pt>
              <c:pt idx="249">
                <c:v>829070.78</c:v>
              </c:pt>
              <c:pt idx="250">
                <c:v>1899932.57</c:v>
              </c:pt>
              <c:pt idx="251">
                <c:v>561909.6</c:v>
              </c:pt>
              <c:pt idx="252">
                <c:v>5848389.7699999996</c:v>
              </c:pt>
              <c:pt idx="253">
                <c:v>-2224564.75</c:v>
              </c:pt>
              <c:pt idx="254">
                <c:v>-306655.90000000002</c:v>
              </c:pt>
              <c:pt idx="255">
                <c:v>-99478.52</c:v>
              </c:pt>
              <c:pt idx="256">
                <c:v>3051664.68</c:v>
              </c:pt>
              <c:pt idx="257">
                <c:v>919208.74</c:v>
              </c:pt>
              <c:pt idx="258">
                <c:v>-1573472.71</c:v>
              </c:pt>
              <c:pt idx="259">
                <c:v>2090418.75</c:v>
              </c:pt>
              <c:pt idx="260">
                <c:v>385239.69</c:v>
              </c:pt>
              <c:pt idx="261">
                <c:v>-173890.72</c:v>
              </c:pt>
              <c:pt idx="262">
                <c:v>1251095.27</c:v>
              </c:pt>
              <c:pt idx="263">
                <c:v>-187391.75</c:v>
              </c:pt>
              <c:pt idx="264">
                <c:v>2622318.86</c:v>
              </c:pt>
              <c:pt idx="265">
                <c:v>-638566.49</c:v>
              </c:pt>
              <c:pt idx="266">
                <c:v>4247318.51</c:v>
              </c:pt>
              <c:pt idx="267">
                <c:v>1139296.53</c:v>
              </c:pt>
              <c:pt idx="268">
                <c:v>3370457.25</c:v>
              </c:pt>
              <c:pt idx="269">
                <c:v>1837610.93</c:v>
              </c:pt>
              <c:pt idx="270">
                <c:v>201804.3</c:v>
              </c:pt>
              <c:pt idx="271">
                <c:v>-215741.57</c:v>
              </c:pt>
              <c:pt idx="272">
                <c:v>-2104667.1800000002</c:v>
              </c:pt>
              <c:pt idx="273">
                <c:v>1536251.26</c:v>
              </c:pt>
              <c:pt idx="274">
                <c:v>1075025.32</c:v>
              </c:pt>
              <c:pt idx="275">
                <c:v>453178.53</c:v>
              </c:pt>
              <c:pt idx="276">
                <c:v>-3875081.87</c:v>
              </c:pt>
              <c:pt idx="277">
                <c:v>-296003.02</c:v>
              </c:pt>
              <c:pt idx="278">
                <c:v>-1492253.97</c:v>
              </c:pt>
              <c:pt idx="279">
                <c:v>-2689945.3</c:v>
              </c:pt>
              <c:pt idx="280">
                <c:v>1044972.1</c:v>
              </c:pt>
              <c:pt idx="281">
                <c:v>-293025.43</c:v>
              </c:pt>
              <c:pt idx="282">
                <c:v>-115406.26</c:v>
              </c:pt>
              <c:pt idx="283">
                <c:v>2039635.69</c:v>
              </c:pt>
              <c:pt idx="284">
                <c:v>-691262.82</c:v>
              </c:pt>
              <c:pt idx="285">
                <c:v>3214775.38</c:v>
              </c:pt>
              <c:pt idx="286">
                <c:v>-122572.42</c:v>
              </c:pt>
              <c:pt idx="287">
                <c:v>1038668.03</c:v>
              </c:pt>
              <c:pt idx="288">
                <c:v>3400450.02</c:v>
              </c:pt>
              <c:pt idx="289">
                <c:v>1615975.4</c:v>
              </c:pt>
              <c:pt idx="290">
                <c:v>-429546.25</c:v>
              </c:pt>
              <c:pt idx="291">
                <c:v>284172.36</c:v>
              </c:pt>
              <c:pt idx="292">
                <c:v>837382.57</c:v>
              </c:pt>
              <c:pt idx="293">
                <c:v>-1134569.1599999999</c:v>
              </c:pt>
              <c:pt idx="294">
                <c:v>-1045392.99</c:v>
              </c:pt>
              <c:pt idx="295">
                <c:v>-1962930.31</c:v>
              </c:pt>
              <c:pt idx="296">
                <c:v>-1046933.28</c:v>
              </c:pt>
              <c:pt idx="297">
                <c:v>-384212.92</c:v>
              </c:pt>
              <c:pt idx="298">
                <c:v>2788641.06</c:v>
              </c:pt>
              <c:pt idx="299">
                <c:v>-658988.23</c:v>
              </c:pt>
              <c:pt idx="300">
                <c:v>-1512320.38</c:v>
              </c:pt>
              <c:pt idx="301">
                <c:v>-2623084.7599999998</c:v>
              </c:pt>
              <c:pt idx="302">
                <c:v>2224368.71</c:v>
              </c:pt>
              <c:pt idx="303">
                <c:v>-3871438.82</c:v>
              </c:pt>
              <c:pt idx="304">
                <c:v>-4036354.48</c:v>
              </c:pt>
              <c:pt idx="305">
                <c:v>-8021260.2999999998</c:v>
              </c:pt>
              <c:pt idx="306">
                <c:v>-19562276.010000002</c:v>
              </c:pt>
              <c:pt idx="307">
                <c:v>-6841190.7999999998</c:v>
              </c:pt>
              <c:pt idx="308">
                <c:v>-10708939.82</c:v>
              </c:pt>
              <c:pt idx="309">
                <c:v>-20060554.030000001</c:v>
              </c:pt>
              <c:pt idx="310">
                <c:v>8887069.2899999991</c:v>
              </c:pt>
              <c:pt idx="311">
                <c:v>-17460768.66</c:v>
              </c:pt>
              <c:pt idx="312">
                <c:v>-29675822</c:v>
              </c:pt>
              <c:pt idx="313">
                <c:v>-4447515.21</c:v>
              </c:pt>
              <c:pt idx="314">
                <c:v>-7755681.4500000002</c:v>
              </c:pt>
              <c:pt idx="315">
                <c:v>-5416067.1299999999</c:v>
              </c:pt>
              <c:pt idx="316">
                <c:v>-7892733.4800000004</c:v>
              </c:pt>
              <c:pt idx="317">
                <c:v>12319049</c:v>
              </c:pt>
              <c:pt idx="318">
                <c:v>12753050.359999999</c:v>
              </c:pt>
              <c:pt idx="319">
                <c:v>12366205.85</c:v>
              </c:pt>
              <c:pt idx="320">
                <c:v>7297473.6399999997</c:v>
              </c:pt>
              <c:pt idx="321">
                <c:v>-1136209.06</c:v>
              </c:pt>
              <c:pt idx="322">
                <c:v>4140004.37</c:v>
              </c:pt>
              <c:pt idx="323">
                <c:v>12966924.51</c:v>
              </c:pt>
              <c:pt idx="324">
                <c:v>-201031.88</c:v>
              </c:pt>
              <c:pt idx="325">
                <c:v>-1817162.57</c:v>
              </c:pt>
              <c:pt idx="326">
                <c:v>-2234427.6</c:v>
              </c:pt>
              <c:pt idx="327">
                <c:v>2989343.14</c:v>
              </c:pt>
              <c:pt idx="328">
                <c:v>3940825.88</c:v>
              </c:pt>
              <c:pt idx="329">
                <c:v>-1820155.67</c:v>
              </c:pt>
              <c:pt idx="330">
                <c:v>-67143.17</c:v>
              </c:pt>
              <c:pt idx="331">
                <c:v>27161.34</c:v>
              </c:pt>
              <c:pt idx="332">
                <c:v>-1040318.45</c:v>
              </c:pt>
              <c:pt idx="333">
                <c:v>4367088.53</c:v>
              </c:pt>
              <c:pt idx="334">
                <c:v>-631631.67000000004</c:v>
              </c:pt>
              <c:pt idx="335">
                <c:v>4217466.59</c:v>
              </c:pt>
              <c:pt idx="336">
                <c:v>658631.91</c:v>
              </c:pt>
              <c:pt idx="337">
                <c:v>666087.46</c:v>
              </c:pt>
              <c:pt idx="338">
                <c:v>2316049.36</c:v>
              </c:pt>
              <c:pt idx="339">
                <c:v>7736659.54</c:v>
              </c:pt>
              <c:pt idx="340">
                <c:v>-1568130.07</c:v>
              </c:pt>
              <c:pt idx="341">
                <c:v>525535.48</c:v>
              </c:pt>
              <c:pt idx="342">
                <c:v>-2263461.75</c:v>
              </c:pt>
              <c:pt idx="343">
                <c:v>-1528908.29</c:v>
              </c:pt>
              <c:pt idx="344">
                <c:v>4924921.72</c:v>
              </c:pt>
              <c:pt idx="345">
                <c:v>1196347</c:v>
              </c:pt>
              <c:pt idx="346">
                <c:v>4925859.2300000004</c:v>
              </c:pt>
              <c:pt idx="347">
                <c:v>300941.21999999997</c:v>
              </c:pt>
              <c:pt idx="348">
                <c:v>4769790.8</c:v>
              </c:pt>
              <c:pt idx="349">
                <c:v>-707865.42</c:v>
              </c:pt>
              <c:pt idx="350">
                <c:v>-1233747.51</c:v>
              </c:pt>
              <c:pt idx="351">
                <c:v>9213341.1199999992</c:v>
              </c:pt>
              <c:pt idx="352">
                <c:v>-868753.13</c:v>
              </c:pt>
              <c:pt idx="353">
                <c:v>-823317.36</c:v>
              </c:pt>
              <c:pt idx="354">
                <c:v>566280.48</c:v>
              </c:pt>
              <c:pt idx="355">
                <c:v>-3345320.58</c:v>
              </c:pt>
              <c:pt idx="356">
                <c:v>-867075.91</c:v>
              </c:pt>
              <c:pt idx="357">
                <c:v>1770.34</c:v>
              </c:pt>
              <c:pt idx="358">
                <c:v>3182428.9</c:v>
              </c:pt>
              <c:pt idx="359">
                <c:v>783662.35</c:v>
              </c:pt>
              <c:pt idx="360">
                <c:v>-130364.14</c:v>
              </c:pt>
              <c:pt idx="361">
                <c:v>1934769.92</c:v>
              </c:pt>
              <c:pt idx="362">
                <c:v>771527.97</c:v>
              </c:pt>
              <c:pt idx="363">
                <c:v>6349112.1399999997</c:v>
              </c:pt>
              <c:pt idx="364">
                <c:v>6537677.25</c:v>
              </c:pt>
              <c:pt idx="365">
                <c:v>3719963.69</c:v>
              </c:pt>
              <c:pt idx="366">
                <c:v>3454244.53</c:v>
              </c:pt>
              <c:pt idx="367">
                <c:v>2492154.87</c:v>
              </c:pt>
              <c:pt idx="368">
                <c:v>-2401808.63</c:v>
              </c:pt>
              <c:pt idx="369">
                <c:v>408419.77</c:v>
              </c:pt>
              <c:pt idx="370">
                <c:v>1874644.31</c:v>
              </c:pt>
              <c:pt idx="371">
                <c:v>-1210128.55</c:v>
              </c:pt>
              <c:pt idx="372">
                <c:v>-435727.54</c:v>
              </c:pt>
              <c:pt idx="373">
                <c:v>1970311.27</c:v>
              </c:pt>
              <c:pt idx="374">
                <c:v>-2330252.4300000002</c:v>
              </c:pt>
              <c:pt idx="375">
                <c:v>4317402.12</c:v>
              </c:pt>
              <c:pt idx="376">
                <c:v>712040.12</c:v>
              </c:pt>
              <c:pt idx="377">
                <c:v>1346898.22</c:v>
              </c:pt>
              <c:pt idx="378">
                <c:v>-566397.49</c:v>
              </c:pt>
              <c:pt idx="379">
                <c:v>-2629613.2799999998</c:v>
              </c:pt>
              <c:pt idx="380">
                <c:v>1973406.34</c:v>
              </c:pt>
              <c:pt idx="381">
                <c:v>-1200655.3</c:v>
              </c:pt>
              <c:pt idx="382">
                <c:v>2569414.4500000002</c:v>
              </c:pt>
              <c:pt idx="383">
                <c:v>418715.31</c:v>
              </c:pt>
              <c:pt idx="384">
                <c:v>-2047527.33</c:v>
              </c:pt>
              <c:pt idx="385">
                <c:v>2312225.1800000002</c:v>
              </c:pt>
              <c:pt idx="386">
                <c:v>47562.64</c:v>
              </c:pt>
              <c:pt idx="387">
                <c:v>2296556.87</c:v>
              </c:pt>
              <c:pt idx="388">
                <c:v>2120469.19</c:v>
              </c:pt>
              <c:pt idx="389">
                <c:v>544271.47</c:v>
              </c:pt>
              <c:pt idx="390">
                <c:v>-329816.42</c:v>
              </c:pt>
              <c:pt idx="391">
                <c:v>875350.99</c:v>
              </c:pt>
              <c:pt idx="392">
                <c:v>-1477094.74</c:v>
              </c:pt>
              <c:pt idx="393">
                <c:v>-1374922.08</c:v>
              </c:pt>
              <c:pt idx="394">
                <c:v>-740271.45</c:v>
              </c:pt>
              <c:pt idx="395">
                <c:v>-2949817.08</c:v>
              </c:pt>
              <c:pt idx="396">
                <c:v>1929550.66</c:v>
              </c:pt>
              <c:pt idx="397">
                <c:v>-1994727.81</c:v>
              </c:pt>
              <c:pt idx="398">
                <c:v>1708050.7</c:v>
              </c:pt>
              <c:pt idx="399">
                <c:v>-1972347.89</c:v>
              </c:pt>
              <c:pt idx="400">
                <c:v>1008368.14</c:v>
              </c:pt>
              <c:pt idx="401">
                <c:v>261021.89</c:v>
              </c:pt>
              <c:pt idx="402">
                <c:v>664657.97</c:v>
              </c:pt>
              <c:pt idx="403">
                <c:v>-1830279.07</c:v>
              </c:pt>
              <c:pt idx="404">
                <c:v>-830903.53</c:v>
              </c:pt>
              <c:pt idx="405">
                <c:v>3540430.04</c:v>
              </c:pt>
              <c:pt idx="406">
                <c:v>1783109.47</c:v>
              </c:pt>
              <c:pt idx="407">
                <c:v>-3759263.55</c:v>
              </c:pt>
              <c:pt idx="408">
                <c:v>-381927.8</c:v>
              </c:pt>
              <c:pt idx="409">
                <c:v>-491749.37</c:v>
              </c:pt>
              <c:pt idx="410">
                <c:v>665265.72</c:v>
              </c:pt>
              <c:pt idx="411">
                <c:v>485394.07</c:v>
              </c:pt>
              <c:pt idx="412">
                <c:v>620515.23</c:v>
              </c:pt>
              <c:pt idx="413">
                <c:v>2544433.4700000002</c:v>
              </c:pt>
              <c:pt idx="414">
                <c:v>-1605146.77</c:v>
              </c:pt>
              <c:pt idx="415">
                <c:v>-552365.81999999995</c:v>
              </c:pt>
              <c:pt idx="416">
                <c:v>1213970.46</c:v>
              </c:pt>
              <c:pt idx="417">
                <c:v>4131575.85</c:v>
              </c:pt>
              <c:pt idx="418">
                <c:v>-835600.45</c:v>
              </c:pt>
              <c:pt idx="419">
                <c:v>1930389.38</c:v>
              </c:pt>
              <c:pt idx="420">
                <c:v>-1099727.78</c:v>
              </c:pt>
              <c:pt idx="421">
                <c:v>-1529989.01</c:v>
              </c:pt>
              <c:pt idx="422">
                <c:v>-1819914.08</c:v>
              </c:pt>
              <c:pt idx="423">
                <c:v>11850.05</c:v>
              </c:pt>
              <c:pt idx="424">
                <c:v>-226348.45</c:v>
              </c:pt>
              <c:pt idx="425">
                <c:v>1538889.1</c:v>
              </c:pt>
              <c:pt idx="426">
                <c:v>217358.2</c:v>
              </c:pt>
              <c:pt idx="427">
                <c:v>287314.87</c:v>
              </c:pt>
              <c:pt idx="428">
                <c:v>-1295620.6000000001</c:v>
              </c:pt>
              <c:pt idx="429">
                <c:v>1271831.44</c:v>
              </c:pt>
              <c:pt idx="430">
                <c:v>1035916.94</c:v>
              </c:pt>
              <c:pt idx="431">
                <c:v>275996.48</c:v>
              </c:pt>
              <c:pt idx="432">
                <c:v>439490.73</c:v>
              </c:pt>
              <c:pt idx="433">
                <c:v>-512099.03</c:v>
              </c:pt>
              <c:pt idx="434">
                <c:v>-1459922.45</c:v>
              </c:pt>
              <c:pt idx="435">
                <c:v>-80430.070000000007</c:v>
              </c:pt>
              <c:pt idx="436">
                <c:v>-934068.99</c:v>
              </c:pt>
              <c:pt idx="437">
                <c:v>-3519002.49</c:v>
              </c:pt>
              <c:pt idx="438">
                <c:v>1552489.5</c:v>
              </c:pt>
              <c:pt idx="439">
                <c:v>1067258.23</c:v>
              </c:pt>
              <c:pt idx="440">
                <c:v>-1434320.15</c:v>
              </c:pt>
              <c:pt idx="441">
                <c:v>726388.84</c:v>
              </c:pt>
              <c:pt idx="442">
                <c:v>690007.44</c:v>
              </c:pt>
              <c:pt idx="443">
                <c:v>544252.39</c:v>
              </c:pt>
              <c:pt idx="444">
                <c:v>-2131519.89</c:v>
              </c:pt>
              <c:pt idx="445">
                <c:v>212209.26</c:v>
              </c:pt>
              <c:pt idx="446">
                <c:v>-5811.2</c:v>
              </c:pt>
              <c:pt idx="447">
                <c:v>1382746.79</c:v>
              </c:pt>
              <c:pt idx="448">
                <c:v>-1480252.32</c:v>
              </c:pt>
              <c:pt idx="449">
                <c:v>-1694438.58</c:v>
              </c:pt>
              <c:pt idx="450">
                <c:v>-1774937.59</c:v>
              </c:pt>
              <c:pt idx="451">
                <c:v>1623853.72</c:v>
              </c:pt>
              <c:pt idx="452">
                <c:v>-1489353.1</c:v>
              </c:pt>
              <c:pt idx="453">
                <c:v>916552.18</c:v>
              </c:pt>
              <c:pt idx="454">
                <c:v>4483778.3099999996</c:v>
              </c:pt>
              <c:pt idx="455">
                <c:v>690724.89</c:v>
              </c:pt>
              <c:pt idx="456">
                <c:v>811147.47</c:v>
              </c:pt>
              <c:pt idx="457">
                <c:v>-2939852.72</c:v>
              </c:pt>
              <c:pt idx="458">
                <c:v>539016.67000000004</c:v>
              </c:pt>
              <c:pt idx="459">
                <c:v>1068506.3600000001</c:v>
              </c:pt>
              <c:pt idx="460">
                <c:v>-540704.93999999994</c:v>
              </c:pt>
              <c:pt idx="461">
                <c:v>-48025.89</c:v>
              </c:pt>
              <c:pt idx="462">
                <c:v>-643557.39</c:v>
              </c:pt>
              <c:pt idx="463">
                <c:v>-2956419.5</c:v>
              </c:pt>
              <c:pt idx="464">
                <c:v>-5544655.7400000002</c:v>
              </c:pt>
              <c:pt idx="465">
                <c:v>-156192.46</c:v>
              </c:pt>
              <c:pt idx="466">
                <c:v>630237.86</c:v>
              </c:pt>
              <c:pt idx="467">
                <c:v>2164969.88</c:v>
              </c:pt>
              <c:pt idx="468">
                <c:v>728835.2</c:v>
              </c:pt>
              <c:pt idx="469">
                <c:v>921672.29</c:v>
              </c:pt>
              <c:pt idx="470">
                <c:v>1237776.6200000001</c:v>
              </c:pt>
              <c:pt idx="471">
                <c:v>-412058.86</c:v>
              </c:pt>
              <c:pt idx="472">
                <c:v>-1737130.1</c:v>
              </c:pt>
              <c:pt idx="473">
                <c:v>-1662020.37</c:v>
              </c:pt>
              <c:pt idx="474">
                <c:v>-221932.82</c:v>
              </c:pt>
              <c:pt idx="475">
                <c:v>-1186365.6599999999</c:v>
              </c:pt>
              <c:pt idx="476">
                <c:v>801377</c:v>
              </c:pt>
              <c:pt idx="477">
                <c:v>502777.16</c:v>
              </c:pt>
              <c:pt idx="478">
                <c:v>1291764.6399999999</c:v>
              </c:pt>
              <c:pt idx="479">
                <c:v>5495494.8399999999</c:v>
              </c:pt>
              <c:pt idx="480">
                <c:v>-499367.46</c:v>
              </c:pt>
              <c:pt idx="481">
                <c:v>5732042.7199999997</c:v>
              </c:pt>
              <c:pt idx="482">
                <c:v>2241078.23</c:v>
              </c:pt>
              <c:pt idx="483">
                <c:v>1020240.64</c:v>
              </c:pt>
              <c:pt idx="484">
                <c:v>2036932.64</c:v>
              </c:pt>
              <c:pt idx="485">
                <c:v>401412.19</c:v>
              </c:pt>
              <c:pt idx="486">
                <c:v>-440923.3</c:v>
              </c:pt>
              <c:pt idx="487">
                <c:v>-2291146.14</c:v>
              </c:pt>
              <c:pt idx="488">
                <c:v>378261.68</c:v>
              </c:pt>
              <c:pt idx="489">
                <c:v>-4704783.1500000004</c:v>
              </c:pt>
              <c:pt idx="490">
                <c:v>-1131937.8500000001</c:v>
              </c:pt>
              <c:pt idx="491">
                <c:v>-774251.44</c:v>
              </c:pt>
              <c:pt idx="492">
                <c:v>-456482.03</c:v>
              </c:pt>
              <c:pt idx="493">
                <c:v>318376.06</c:v>
              </c:pt>
              <c:pt idx="494">
                <c:v>568698.99</c:v>
              </c:pt>
              <c:pt idx="495">
                <c:v>-3100777.77</c:v>
              </c:pt>
              <c:pt idx="496">
                <c:v>-882138.37</c:v>
              </c:pt>
              <c:pt idx="497">
                <c:v>-2375133.12</c:v>
              </c:pt>
              <c:pt idx="498">
                <c:v>1280021.55</c:v>
              </c:pt>
              <c:pt idx="499">
                <c:v>-1300058.1000000001</c:v>
              </c:pt>
              <c:pt idx="500">
                <c:v>-2068390.75</c:v>
              </c:pt>
              <c:pt idx="501">
                <c:v>-170824.29</c:v>
              </c:pt>
              <c:pt idx="502">
                <c:v>-2178251.89</c:v>
              </c:pt>
              <c:pt idx="503">
                <c:v>-2435217.41</c:v>
              </c:pt>
              <c:pt idx="504">
                <c:v>273190.42</c:v>
              </c:pt>
              <c:pt idx="505">
                <c:v>-1908272.19</c:v>
              </c:pt>
              <c:pt idx="506">
                <c:v>775222.32</c:v>
              </c:pt>
              <c:pt idx="507">
                <c:v>-73901.48</c:v>
              </c:pt>
              <c:pt idx="508">
                <c:v>330116.55</c:v>
              </c:pt>
              <c:pt idx="509">
                <c:v>-597218.88</c:v>
              </c:pt>
              <c:pt idx="510">
                <c:v>-3025737.95</c:v>
              </c:pt>
              <c:pt idx="511">
                <c:v>404028.95</c:v>
              </c:pt>
              <c:pt idx="512">
                <c:v>428303.07</c:v>
              </c:pt>
              <c:pt idx="513">
                <c:v>2239360.56</c:v>
              </c:pt>
              <c:pt idx="514">
                <c:v>1587092.93</c:v>
              </c:pt>
              <c:pt idx="515">
                <c:v>-1219236.71</c:v>
              </c:pt>
              <c:pt idx="516">
                <c:v>-548093.37</c:v>
              </c:pt>
              <c:pt idx="517">
                <c:v>96278.7</c:v>
              </c:pt>
              <c:pt idx="518">
                <c:v>-3126826.78</c:v>
              </c:pt>
              <c:pt idx="519">
                <c:v>5188025.88</c:v>
              </c:pt>
              <c:pt idx="520">
                <c:v>1995675.67</c:v>
              </c:pt>
              <c:pt idx="521">
                <c:v>5068602.2300000004</c:v>
              </c:pt>
              <c:pt idx="522">
                <c:v>655496.74</c:v>
              </c:pt>
              <c:pt idx="523">
                <c:v>1001128.27</c:v>
              </c:pt>
              <c:pt idx="524">
                <c:v>563722.43000000005</c:v>
              </c:pt>
              <c:pt idx="525">
                <c:v>2023277.36</c:v>
              </c:pt>
              <c:pt idx="526">
                <c:v>895502.49</c:v>
              </c:pt>
              <c:pt idx="527">
                <c:v>863336.08</c:v>
              </c:pt>
              <c:pt idx="528">
                <c:v>1176227.57</c:v>
              </c:pt>
              <c:pt idx="529">
                <c:v>1772069.1300000001</c:v>
              </c:pt>
              <c:pt idx="530">
                <c:v>-33580.480000000003</c:v>
              </c:pt>
              <c:pt idx="531">
                <c:v>1562047.44</c:v>
              </c:pt>
              <c:pt idx="532">
                <c:v>1381378.49</c:v>
              </c:pt>
              <c:pt idx="533">
                <c:v>-710492.91</c:v>
              </c:pt>
              <c:pt idx="534">
                <c:v>-749904.11</c:v>
              </c:pt>
              <c:pt idx="535">
                <c:v>2711546.4499999997</c:v>
              </c:pt>
              <c:pt idx="536">
                <c:v>-205503.93</c:v>
              </c:pt>
              <c:pt idx="537">
                <c:v>1685707.06</c:v>
              </c:pt>
              <c:pt idx="538">
                <c:v>908207.32000000007</c:v>
              </c:pt>
              <c:pt idx="539">
                <c:v>1272463.1599999999</c:v>
              </c:pt>
              <c:pt idx="540">
                <c:v>1226643.3399999999</c:v>
              </c:pt>
              <c:pt idx="541">
                <c:v>1782455.72</c:v>
              </c:pt>
              <c:pt idx="542">
                <c:v>-1095802.5299999998</c:v>
              </c:pt>
              <c:pt idx="543">
                <c:v>-5915419.8499999996</c:v>
              </c:pt>
              <c:pt idx="544">
                <c:v>5029992.5299999993</c:v>
              </c:pt>
              <c:pt idx="545">
                <c:v>-433726.21</c:v>
              </c:pt>
              <c:pt idx="546">
                <c:v>630405.53</c:v>
              </c:pt>
              <c:pt idx="547">
                <c:v>1726076.4</c:v>
              </c:pt>
              <c:pt idx="548">
                <c:v>-1158510.76</c:v>
              </c:pt>
              <c:pt idx="549">
                <c:v>1712137.9800000002</c:v>
              </c:pt>
              <c:pt idx="550">
                <c:v>1395018.51</c:v>
              </c:pt>
              <c:pt idx="551">
                <c:v>2200284.0699999998</c:v>
              </c:pt>
              <c:pt idx="552">
                <c:v>-1946241.26</c:v>
              </c:pt>
              <c:pt idx="553">
                <c:v>-465150.68999999994</c:v>
              </c:pt>
              <c:pt idx="554">
                <c:v>624207.59</c:v>
              </c:pt>
              <c:pt idx="555">
                <c:v>-30686.11</c:v>
              </c:pt>
              <c:pt idx="556">
                <c:v>2513581.4</c:v>
              </c:pt>
              <c:pt idx="557">
                <c:v>-2376731.1999999997</c:v>
              </c:pt>
              <c:pt idx="558">
                <c:v>-3916258.19</c:v>
              </c:pt>
              <c:pt idx="559">
                <c:v>715941.44</c:v>
              </c:pt>
              <c:pt idx="560">
                <c:v>1378210.3599999999</c:v>
              </c:pt>
              <c:pt idx="561">
                <c:v>1292215.4200000002</c:v>
              </c:pt>
              <c:pt idx="562">
                <c:v>740613.23</c:v>
              </c:pt>
              <c:pt idx="563">
                <c:v>-1068157.94</c:v>
              </c:pt>
              <c:pt idx="564">
                <c:v>-263.32999999999993</c:v>
              </c:pt>
              <c:pt idx="565">
                <c:v>64215.389999999992</c:v>
              </c:pt>
              <c:pt idx="566">
                <c:v>697372.75</c:v>
              </c:pt>
              <c:pt idx="567">
                <c:v>3324328.7600000002</c:v>
              </c:pt>
              <c:pt idx="568">
                <c:v>3905608.75</c:v>
              </c:pt>
              <c:pt idx="569">
                <c:v>-609530.14</c:v>
              </c:pt>
              <c:pt idx="570">
                <c:v>855521.09</c:v>
              </c:pt>
              <c:pt idx="571">
                <c:v>-784439.66</c:v>
              </c:pt>
              <c:pt idx="572">
                <c:v>-919780.21000000008</c:v>
              </c:pt>
              <c:pt idx="573">
                <c:v>1520938.9300000002</c:v>
              </c:pt>
              <c:pt idx="574">
                <c:v>101039.92000000001</c:v>
              </c:pt>
              <c:pt idx="575">
                <c:v>-737413</c:v>
              </c:pt>
              <c:pt idx="576">
                <c:v>-3112069.5</c:v>
              </c:pt>
              <c:pt idx="577">
                <c:v>-1505465.28</c:v>
              </c:pt>
              <c:pt idx="578">
                <c:v>2374688.1</c:v>
              </c:pt>
              <c:pt idx="579">
                <c:v>442800.29000000004</c:v>
              </c:pt>
              <c:pt idx="580">
                <c:v>-1280959.27</c:v>
              </c:pt>
              <c:pt idx="581">
                <c:v>4538222.6399999997</c:v>
              </c:pt>
              <c:pt idx="582">
                <c:v>1911738.23</c:v>
              </c:pt>
              <c:pt idx="583">
                <c:v>4594.6000000000004</c:v>
              </c:pt>
              <c:pt idx="584">
                <c:v>7242.41</c:v>
              </c:pt>
              <c:pt idx="585">
                <c:v>-5064.0600000000122</c:v>
              </c:pt>
              <c:pt idx="586">
                <c:v>3257216.53</c:v>
              </c:pt>
              <c:pt idx="587">
                <c:v>2328655.58</c:v>
              </c:pt>
              <c:pt idx="588">
                <c:v>-18871.02</c:v>
              </c:pt>
              <c:pt idx="589">
                <c:v>78631.63</c:v>
              </c:pt>
              <c:pt idx="590">
                <c:v>2728287.06</c:v>
              </c:pt>
              <c:pt idx="591">
                <c:v>583551.40999999992</c:v>
              </c:pt>
              <c:pt idx="592">
                <c:v>-1963929</c:v>
              </c:pt>
              <c:pt idx="593">
                <c:v>1506591.85</c:v>
              </c:pt>
              <c:pt idx="594">
                <c:v>604635.76</c:v>
              </c:pt>
              <c:pt idx="595">
                <c:v>340531.1</c:v>
              </c:pt>
              <c:pt idx="596">
                <c:v>-1808913.7</c:v>
              </c:pt>
              <c:pt idx="597">
                <c:v>634945.67000000004</c:v>
              </c:pt>
              <c:pt idx="598">
                <c:v>-108219.09</c:v>
              </c:pt>
              <c:pt idx="599">
                <c:v>-1404301.44</c:v>
              </c:pt>
              <c:pt idx="600">
                <c:v>-506154.82</c:v>
              </c:pt>
              <c:pt idx="601">
                <c:v>-237242.31</c:v>
              </c:pt>
              <c:pt idx="602">
                <c:v>1133181.52</c:v>
              </c:pt>
              <c:pt idx="603">
                <c:v>-1053767.53</c:v>
              </c:pt>
              <c:pt idx="604">
                <c:v>158494.29999999999</c:v>
              </c:pt>
              <c:pt idx="605">
                <c:v>1880254.28</c:v>
              </c:pt>
              <c:pt idx="606">
                <c:v>-1517297.3</c:v>
              </c:pt>
              <c:pt idx="607">
                <c:v>2293984.75</c:v>
              </c:pt>
              <c:pt idx="608">
                <c:v>-1128086.74</c:v>
              </c:pt>
              <c:pt idx="609">
                <c:v>1350599.69</c:v>
              </c:pt>
              <c:pt idx="610">
                <c:v>45471.67</c:v>
              </c:pt>
              <c:pt idx="611">
                <c:v>592945.21</c:v>
              </c:pt>
              <c:pt idx="612">
                <c:v>1821630.37</c:v>
              </c:pt>
              <c:pt idx="613">
                <c:v>-2479378.16</c:v>
              </c:pt>
              <c:pt idx="614">
                <c:v>666197.80000000005</c:v>
              </c:pt>
              <c:pt idx="615">
                <c:v>-513500.38</c:v>
              </c:pt>
              <c:pt idx="616">
                <c:v>209536.41</c:v>
              </c:pt>
              <c:pt idx="617">
                <c:v>-1906316.92</c:v>
              </c:pt>
              <c:pt idx="618">
                <c:v>-1070099.3999999999</c:v>
              </c:pt>
              <c:pt idx="619">
                <c:v>-196968.11000000031</c:v>
              </c:pt>
              <c:pt idx="620">
                <c:v>-527349.42999999877</c:v>
              </c:pt>
              <c:pt idx="621">
                <c:v>-1192958.32</c:v>
              </c:pt>
              <c:pt idx="622">
                <c:v>1886398.5</c:v>
              </c:pt>
              <c:pt idx="623">
                <c:v>-433527.52</c:v>
              </c:pt>
              <c:pt idx="624">
                <c:v>-412425.13</c:v>
              </c:pt>
              <c:pt idx="625">
                <c:v>-2355550.7599999998</c:v>
              </c:pt>
              <c:pt idx="626">
                <c:v>978899.93</c:v>
              </c:pt>
              <c:pt idx="627">
                <c:v>-1640873.62</c:v>
              </c:pt>
              <c:pt idx="628">
                <c:v>-2616465.61</c:v>
              </c:pt>
              <c:pt idx="629">
                <c:v>468215.63</c:v>
              </c:pt>
              <c:pt idx="630">
                <c:v>-1280324.52</c:v>
              </c:pt>
              <c:pt idx="631">
                <c:v>-4280813.92</c:v>
              </c:pt>
              <c:pt idx="632">
                <c:v>677253.16</c:v>
              </c:pt>
              <c:pt idx="633">
                <c:v>-427436.06</c:v>
              </c:pt>
              <c:pt idx="634">
                <c:v>3410268.59</c:v>
              </c:pt>
              <c:pt idx="635">
                <c:v>-253860.04</c:v>
              </c:pt>
              <c:pt idx="636">
                <c:v>468582.79</c:v>
              </c:pt>
              <c:pt idx="637">
                <c:v>-2987996.05</c:v>
              </c:pt>
              <c:pt idx="638">
                <c:v>-5090003.4400000004</c:v>
              </c:pt>
              <c:pt idx="639">
                <c:v>-1080264.92</c:v>
              </c:pt>
              <c:pt idx="640">
                <c:v>-3143811.6</c:v>
              </c:pt>
              <c:pt idx="641">
                <c:v>-2455247.9300000002</c:v>
              </c:pt>
              <c:pt idx="642">
                <c:v>1596629.33</c:v>
              </c:pt>
              <c:pt idx="643">
                <c:v>-2525768.61</c:v>
              </c:pt>
              <c:pt idx="644">
                <c:v>-3360616.35</c:v>
              </c:pt>
              <c:pt idx="645">
                <c:v>2449856.75</c:v>
              </c:pt>
              <c:pt idx="646">
                <c:v>6418994.4500000002</c:v>
              </c:pt>
              <c:pt idx="647">
                <c:v>-2536018.37</c:v>
              </c:pt>
              <c:pt idx="648">
                <c:v>47144.2</c:v>
              </c:pt>
              <c:pt idx="649">
                <c:v>-694293.42</c:v>
              </c:pt>
              <c:pt idx="650">
                <c:v>-2007695.3600000001</c:v>
              </c:pt>
              <c:pt idx="651">
                <c:v>-3738419.61</c:v>
              </c:pt>
              <c:pt idx="652">
                <c:v>-3487426.2</c:v>
              </c:pt>
              <c:pt idx="653">
                <c:v>4223459.7300000004</c:v>
              </c:pt>
              <c:pt idx="654">
                <c:v>-113975.83</c:v>
              </c:pt>
              <c:pt idx="655">
                <c:v>306684.61</c:v>
              </c:pt>
              <c:pt idx="656">
                <c:v>70158.350000000006</c:v>
              </c:pt>
              <c:pt idx="657">
                <c:v>-1124649.08</c:v>
              </c:pt>
              <c:pt idx="658">
                <c:v>-705879.19</c:v>
              </c:pt>
              <c:pt idx="659">
                <c:v>-3648315.59</c:v>
              </c:pt>
              <c:pt idx="660">
                <c:v>354246.19</c:v>
              </c:pt>
              <c:pt idx="661">
                <c:v>5097134.0800000001</c:v>
              </c:pt>
              <c:pt idx="662">
                <c:v>-145278.64000000001</c:v>
              </c:pt>
              <c:pt idx="663">
                <c:v>-961117.92</c:v>
              </c:pt>
              <c:pt idx="664">
                <c:v>2158860.39</c:v>
              </c:pt>
              <c:pt idx="665">
                <c:v>-2786628.07</c:v>
              </c:pt>
              <c:pt idx="666">
                <c:v>1176768.22</c:v>
              </c:pt>
              <c:pt idx="667">
                <c:v>-1099816.1599999999</c:v>
              </c:pt>
              <c:pt idx="668">
                <c:v>-1264684.95</c:v>
              </c:pt>
              <c:pt idx="669">
                <c:v>-764370.76</c:v>
              </c:pt>
              <c:pt idx="670">
                <c:v>-1449451.29</c:v>
              </c:pt>
              <c:pt idx="671">
                <c:v>-2602612.31</c:v>
              </c:pt>
              <c:pt idx="672">
                <c:v>1662261.83</c:v>
              </c:pt>
              <c:pt idx="673">
                <c:v>1230515.94</c:v>
              </c:pt>
              <c:pt idx="674">
                <c:v>-889786.68</c:v>
              </c:pt>
              <c:pt idx="675">
                <c:v>170470.74</c:v>
              </c:pt>
              <c:pt idx="676">
                <c:v>106199.89</c:v>
              </c:pt>
              <c:pt idx="677">
                <c:v>1722570.37</c:v>
              </c:pt>
              <c:pt idx="678">
                <c:v>799890.21</c:v>
              </c:pt>
              <c:pt idx="679">
                <c:v>-1469468.94</c:v>
              </c:pt>
              <c:pt idx="680">
                <c:v>1730877.43</c:v>
              </c:pt>
              <c:pt idx="681">
                <c:v>-529139.04</c:v>
              </c:pt>
              <c:pt idx="682">
                <c:v>-1374505.27</c:v>
              </c:pt>
              <c:pt idx="683">
                <c:v>-764871.07</c:v>
              </c:pt>
              <c:pt idx="684">
                <c:v>394563.96</c:v>
              </c:pt>
              <c:pt idx="685">
                <c:v>-47061.83</c:v>
              </c:pt>
              <c:pt idx="686">
                <c:v>1689985.87</c:v>
              </c:pt>
              <c:pt idx="687">
                <c:v>-1166788.1000000001</c:v>
              </c:pt>
              <c:pt idx="688">
                <c:v>3040440.96</c:v>
              </c:pt>
              <c:pt idx="689">
                <c:v>-869047.11</c:v>
              </c:pt>
              <c:pt idx="690">
                <c:v>-937919.14</c:v>
              </c:pt>
              <c:pt idx="691">
                <c:v>-790104.84</c:v>
              </c:pt>
              <c:pt idx="692">
                <c:v>-4720669.55</c:v>
              </c:pt>
              <c:pt idx="693">
                <c:v>2606823.04</c:v>
              </c:pt>
              <c:pt idx="694">
                <c:v>627632.36</c:v>
              </c:pt>
              <c:pt idx="695">
                <c:v>1012416.96</c:v>
              </c:pt>
              <c:pt idx="696">
                <c:v>-3157062.4</c:v>
              </c:pt>
              <c:pt idx="697">
                <c:v>125565.34</c:v>
              </c:pt>
              <c:pt idx="698">
                <c:v>290512.44</c:v>
              </c:pt>
              <c:pt idx="699">
                <c:v>2498423.56</c:v>
              </c:pt>
              <c:pt idx="700">
                <c:v>2159846.7000000002</c:v>
              </c:pt>
              <c:pt idx="701">
                <c:v>1633231.74</c:v>
              </c:pt>
              <c:pt idx="702">
                <c:v>4805079.2</c:v>
              </c:pt>
              <c:pt idx="703">
                <c:v>3573472.89</c:v>
              </c:pt>
              <c:pt idx="704">
                <c:v>-1700183.13</c:v>
              </c:pt>
              <c:pt idx="705">
                <c:v>1770787.39</c:v>
              </c:pt>
              <c:pt idx="706">
                <c:v>-994890.23999999999</c:v>
              </c:pt>
              <c:pt idx="707">
                <c:v>925526.66</c:v>
              </c:pt>
              <c:pt idx="708">
                <c:v>3658306.19</c:v>
              </c:pt>
              <c:pt idx="709">
                <c:v>-2105343.2000000002</c:v>
              </c:pt>
              <c:pt idx="710">
                <c:v>2805393.73</c:v>
              </c:pt>
              <c:pt idx="711">
                <c:v>-4291012.45</c:v>
              </c:pt>
              <c:pt idx="712">
                <c:v>2207216.06</c:v>
              </c:pt>
              <c:pt idx="713">
                <c:v>-787784.37</c:v>
              </c:pt>
              <c:pt idx="714">
                <c:v>-581265.93000000005</c:v>
              </c:pt>
              <c:pt idx="715">
                <c:v>4224871.63</c:v>
              </c:pt>
              <c:pt idx="716">
                <c:v>-2606546.94</c:v>
              </c:pt>
              <c:pt idx="717">
                <c:v>-809133.14</c:v>
              </c:pt>
              <c:pt idx="718">
                <c:v>-3591534.27</c:v>
              </c:pt>
              <c:pt idx="719">
                <c:v>-1009191.77</c:v>
              </c:pt>
              <c:pt idx="720">
                <c:v>1727447.8</c:v>
              </c:pt>
              <c:pt idx="721">
                <c:v>-2012591.43</c:v>
              </c:pt>
              <c:pt idx="722">
                <c:v>720654.57</c:v>
              </c:pt>
              <c:pt idx="723">
                <c:v>639790.67000000004</c:v>
              </c:pt>
              <c:pt idx="724">
                <c:v>-2356053.5299999998</c:v>
              </c:pt>
              <c:pt idx="725">
                <c:v>3444676.84</c:v>
              </c:pt>
              <c:pt idx="726">
                <c:v>980319.88</c:v>
              </c:pt>
              <c:pt idx="727">
                <c:v>-372294.3</c:v>
              </c:pt>
              <c:pt idx="728">
                <c:v>2869305.35</c:v>
              </c:pt>
              <c:pt idx="729">
                <c:v>1273278.22</c:v>
              </c:pt>
              <c:pt idx="730">
                <c:v>161913.21</c:v>
              </c:pt>
              <c:pt idx="731">
                <c:v>-3212346.53</c:v>
              </c:pt>
              <c:pt idx="732">
                <c:v>-1421478.91</c:v>
              </c:pt>
              <c:pt idx="733">
                <c:v>-4540375.13</c:v>
              </c:pt>
              <c:pt idx="734">
                <c:v>428719.15</c:v>
              </c:pt>
              <c:pt idx="735">
                <c:v>-661427.06000000006</c:v>
              </c:pt>
              <c:pt idx="736">
                <c:v>1132701.83</c:v>
              </c:pt>
              <c:pt idx="737">
                <c:v>9009702.0800000001</c:v>
              </c:pt>
              <c:pt idx="738">
                <c:v>-10875178.74</c:v>
              </c:pt>
              <c:pt idx="739">
                <c:v>1377798.01</c:v>
              </c:pt>
              <c:pt idx="740">
                <c:v>-5700037.5099999998</c:v>
              </c:pt>
              <c:pt idx="741">
                <c:v>1893397.74</c:v>
              </c:pt>
              <c:pt idx="742">
                <c:v>1888762.72</c:v>
              </c:pt>
              <c:pt idx="743">
                <c:v>-752675.2</c:v>
              </c:pt>
              <c:pt idx="744">
                <c:v>-497067.26</c:v>
              </c:pt>
              <c:pt idx="745">
                <c:v>353535.45</c:v>
              </c:pt>
              <c:pt idx="746">
                <c:v>-1903607.14</c:v>
              </c:pt>
              <c:pt idx="747">
                <c:v>-793278.89</c:v>
              </c:pt>
              <c:pt idx="748">
                <c:v>-4650884.0999999996</c:v>
              </c:pt>
              <c:pt idx="749">
                <c:v>1597650.1</c:v>
              </c:pt>
              <c:pt idx="750">
                <c:v>-4784139.8</c:v>
              </c:pt>
              <c:pt idx="751">
                <c:v>977458.39</c:v>
              </c:pt>
              <c:pt idx="752">
                <c:v>-5411300.7245889306</c:v>
              </c:pt>
              <c:pt idx="753">
                <c:v>3300247.15</c:v>
              </c:pt>
              <c:pt idx="754">
                <c:v>-13501393.439999999</c:v>
              </c:pt>
              <c:pt idx="755">
                <c:v>3564937.73</c:v>
              </c:pt>
              <c:pt idx="756">
                <c:v>12550088.42</c:v>
              </c:pt>
              <c:pt idx="757">
                <c:v>-2922134.26</c:v>
              </c:pt>
              <c:pt idx="758">
                <c:v>2802142.11</c:v>
              </c:pt>
              <c:pt idx="759">
                <c:v>249665.33</c:v>
              </c:pt>
              <c:pt idx="760">
                <c:v>-2272069.56</c:v>
              </c:pt>
              <c:pt idx="761">
                <c:v>1939891.51</c:v>
              </c:pt>
              <c:pt idx="762">
                <c:v>-5855071.5999999996</c:v>
              </c:pt>
              <c:pt idx="763">
                <c:v>-1718415.03</c:v>
              </c:pt>
              <c:pt idx="764">
                <c:v>892313.39</c:v>
              </c:pt>
              <c:pt idx="765">
                <c:v>2521148.75</c:v>
              </c:pt>
              <c:pt idx="766">
                <c:v>1611099.47</c:v>
              </c:pt>
              <c:pt idx="767">
                <c:v>2720630.43</c:v>
              </c:pt>
              <c:pt idx="768">
                <c:v>-3225167.89</c:v>
              </c:pt>
              <c:pt idx="769">
                <c:v>-1753496.83</c:v>
              </c:pt>
              <c:pt idx="770">
                <c:v>2264140.61</c:v>
              </c:pt>
              <c:pt idx="771">
                <c:v>3183895.3</c:v>
              </c:pt>
              <c:pt idx="772">
                <c:v>-3968361.55</c:v>
              </c:pt>
              <c:pt idx="773">
                <c:v>-122689.52</c:v>
              </c:pt>
              <c:pt idx="774">
                <c:v>3055960.84</c:v>
              </c:pt>
              <c:pt idx="775">
                <c:v>-1188420.08</c:v>
              </c:pt>
              <c:pt idx="776">
                <c:v>-2158836.87</c:v>
              </c:pt>
              <c:pt idx="777">
                <c:v>-867555.97</c:v>
              </c:pt>
              <c:pt idx="778">
                <c:v>1402684.49</c:v>
              </c:pt>
              <c:pt idx="779">
                <c:v>2062893.31</c:v>
              </c:pt>
            </c:numLit>
          </c:val>
          <c:smooth val="0"/>
          <c:extLst>
            <c:ext xmlns:c16="http://schemas.microsoft.com/office/drawing/2014/chart" uri="{C3380CC4-5D6E-409C-BE32-E72D297353CC}">
              <c16:uniqueId val="{00000001-1B68-4969-BF37-293B1CA5CE10}"/>
            </c:ext>
          </c:extLst>
        </c:ser>
        <c:ser>
          <c:idx val="2"/>
          <c:order val="2"/>
          <c:tx>
            <c:v>Actual P&amp;L</c:v>
          </c:tx>
          <c:spPr>
            <a:ln w="12700">
              <a:solidFill>
                <a:srgbClr val="BDCDFF"/>
              </a:solidFill>
            </a:ln>
          </c:spPr>
          <c:marker>
            <c:symbol val="none"/>
          </c:marker>
          <c:cat>
            <c:numLit>
              <c:formatCode>m/d/yyyy</c:formatCode>
              <c:ptCount val="780"/>
              <c:pt idx="0">
                <c:v>43465</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5</c:v>
              </c:pt>
              <c:pt idx="257">
                <c:v>43826</c:v>
              </c:pt>
              <c:pt idx="258">
                <c:v>43829</c:v>
              </c:pt>
              <c:pt idx="259">
                <c:v>43830</c:v>
              </c:pt>
              <c:pt idx="260">
                <c:v>43832</c:v>
              </c:pt>
              <c:pt idx="261">
                <c:v>43833</c:v>
              </c:pt>
              <c:pt idx="262">
                <c:v>43836</c:v>
              </c:pt>
              <c:pt idx="263">
                <c:v>43837</c:v>
              </c:pt>
              <c:pt idx="264">
                <c:v>43838</c:v>
              </c:pt>
              <c:pt idx="265">
                <c:v>43839</c:v>
              </c:pt>
              <c:pt idx="266">
                <c:v>43840</c:v>
              </c:pt>
              <c:pt idx="267">
                <c:v>43843</c:v>
              </c:pt>
              <c:pt idx="268">
                <c:v>43844</c:v>
              </c:pt>
              <c:pt idx="269">
                <c:v>43845</c:v>
              </c:pt>
              <c:pt idx="270">
                <c:v>43846</c:v>
              </c:pt>
              <c:pt idx="271">
                <c:v>43847</c:v>
              </c:pt>
              <c:pt idx="272">
                <c:v>43850</c:v>
              </c:pt>
              <c:pt idx="273">
                <c:v>43851</c:v>
              </c:pt>
              <c:pt idx="274">
                <c:v>43852</c:v>
              </c:pt>
              <c:pt idx="275">
                <c:v>43853</c:v>
              </c:pt>
              <c:pt idx="276">
                <c:v>43854</c:v>
              </c:pt>
              <c:pt idx="277">
                <c:v>43857</c:v>
              </c:pt>
              <c:pt idx="278">
                <c:v>43858</c:v>
              </c:pt>
              <c:pt idx="279">
                <c:v>43859</c:v>
              </c:pt>
              <c:pt idx="280">
                <c:v>43860</c:v>
              </c:pt>
              <c:pt idx="281">
                <c:v>43861</c:v>
              </c:pt>
              <c:pt idx="282">
                <c:v>43864</c:v>
              </c:pt>
              <c:pt idx="283">
                <c:v>43865</c:v>
              </c:pt>
              <c:pt idx="284">
                <c:v>43866</c:v>
              </c:pt>
              <c:pt idx="285">
                <c:v>43867</c:v>
              </c:pt>
              <c:pt idx="286">
                <c:v>43868</c:v>
              </c:pt>
              <c:pt idx="287">
                <c:v>43871</c:v>
              </c:pt>
              <c:pt idx="288">
                <c:v>43872</c:v>
              </c:pt>
              <c:pt idx="289">
                <c:v>43873</c:v>
              </c:pt>
              <c:pt idx="290">
                <c:v>43874</c:v>
              </c:pt>
              <c:pt idx="291">
                <c:v>43875</c:v>
              </c:pt>
              <c:pt idx="292">
                <c:v>43878</c:v>
              </c:pt>
              <c:pt idx="293">
                <c:v>43879</c:v>
              </c:pt>
              <c:pt idx="294">
                <c:v>43880</c:v>
              </c:pt>
              <c:pt idx="295">
                <c:v>43881</c:v>
              </c:pt>
              <c:pt idx="296">
                <c:v>43882</c:v>
              </c:pt>
              <c:pt idx="297">
                <c:v>43885</c:v>
              </c:pt>
              <c:pt idx="298">
                <c:v>43886</c:v>
              </c:pt>
              <c:pt idx="299">
                <c:v>43887</c:v>
              </c:pt>
              <c:pt idx="300">
                <c:v>43888</c:v>
              </c:pt>
              <c:pt idx="301">
                <c:v>43889</c:v>
              </c:pt>
              <c:pt idx="302">
                <c:v>43892</c:v>
              </c:pt>
              <c:pt idx="303">
                <c:v>43893</c:v>
              </c:pt>
              <c:pt idx="304">
                <c:v>43894</c:v>
              </c:pt>
              <c:pt idx="305">
                <c:v>43895</c:v>
              </c:pt>
              <c:pt idx="306">
                <c:v>43896</c:v>
              </c:pt>
              <c:pt idx="307">
                <c:v>43899</c:v>
              </c:pt>
              <c:pt idx="308">
                <c:v>43900</c:v>
              </c:pt>
              <c:pt idx="309">
                <c:v>43901</c:v>
              </c:pt>
              <c:pt idx="310">
                <c:v>43902</c:v>
              </c:pt>
              <c:pt idx="311">
                <c:v>43903</c:v>
              </c:pt>
              <c:pt idx="312">
                <c:v>43906</c:v>
              </c:pt>
              <c:pt idx="313">
                <c:v>43907</c:v>
              </c:pt>
              <c:pt idx="314">
                <c:v>43908</c:v>
              </c:pt>
              <c:pt idx="315">
                <c:v>43909</c:v>
              </c:pt>
              <c:pt idx="316">
                <c:v>43910</c:v>
              </c:pt>
              <c:pt idx="317">
                <c:v>43913</c:v>
              </c:pt>
              <c:pt idx="318">
                <c:v>43914</c:v>
              </c:pt>
              <c:pt idx="319">
                <c:v>43915</c:v>
              </c:pt>
              <c:pt idx="320">
                <c:v>43916</c:v>
              </c:pt>
              <c:pt idx="321">
                <c:v>43917</c:v>
              </c:pt>
              <c:pt idx="322">
                <c:v>43920</c:v>
              </c:pt>
              <c:pt idx="323">
                <c:v>43921</c:v>
              </c:pt>
              <c:pt idx="324">
                <c:v>43922</c:v>
              </c:pt>
              <c:pt idx="325">
                <c:v>43923</c:v>
              </c:pt>
              <c:pt idx="326">
                <c:v>43924</c:v>
              </c:pt>
              <c:pt idx="327">
                <c:v>43927</c:v>
              </c:pt>
              <c:pt idx="328">
                <c:v>43928</c:v>
              </c:pt>
              <c:pt idx="329">
                <c:v>43929</c:v>
              </c:pt>
              <c:pt idx="330">
                <c:v>43930</c:v>
              </c:pt>
              <c:pt idx="331">
                <c:v>43931</c:v>
              </c:pt>
              <c:pt idx="332">
                <c:v>43934</c:v>
              </c:pt>
              <c:pt idx="333">
                <c:v>43935</c:v>
              </c:pt>
              <c:pt idx="334">
                <c:v>43936</c:v>
              </c:pt>
              <c:pt idx="335">
                <c:v>43937</c:v>
              </c:pt>
              <c:pt idx="336">
                <c:v>43938</c:v>
              </c:pt>
              <c:pt idx="337">
                <c:v>43941</c:v>
              </c:pt>
              <c:pt idx="338">
                <c:v>43942</c:v>
              </c:pt>
              <c:pt idx="339">
                <c:v>43943</c:v>
              </c:pt>
              <c:pt idx="340">
                <c:v>43944</c:v>
              </c:pt>
              <c:pt idx="341">
                <c:v>43945</c:v>
              </c:pt>
              <c:pt idx="342">
                <c:v>43948</c:v>
              </c:pt>
              <c:pt idx="343">
                <c:v>43949</c:v>
              </c:pt>
              <c:pt idx="344">
                <c:v>43950</c:v>
              </c:pt>
              <c:pt idx="345">
                <c:v>43951</c:v>
              </c:pt>
              <c:pt idx="346">
                <c:v>43952</c:v>
              </c:pt>
              <c:pt idx="347">
                <c:v>43955</c:v>
              </c:pt>
              <c:pt idx="348">
                <c:v>43956</c:v>
              </c:pt>
              <c:pt idx="349">
                <c:v>43957</c:v>
              </c:pt>
              <c:pt idx="350">
                <c:v>43958</c:v>
              </c:pt>
              <c:pt idx="351">
                <c:v>43959</c:v>
              </c:pt>
              <c:pt idx="352">
                <c:v>43962</c:v>
              </c:pt>
              <c:pt idx="353">
                <c:v>43963</c:v>
              </c:pt>
              <c:pt idx="354">
                <c:v>43964</c:v>
              </c:pt>
              <c:pt idx="355">
                <c:v>43965</c:v>
              </c:pt>
              <c:pt idx="356">
                <c:v>43966</c:v>
              </c:pt>
              <c:pt idx="357">
                <c:v>43969</c:v>
              </c:pt>
              <c:pt idx="358">
                <c:v>43970</c:v>
              </c:pt>
              <c:pt idx="359">
                <c:v>43971</c:v>
              </c:pt>
              <c:pt idx="360">
                <c:v>43972</c:v>
              </c:pt>
              <c:pt idx="361">
                <c:v>43973</c:v>
              </c:pt>
              <c:pt idx="362">
                <c:v>43976</c:v>
              </c:pt>
              <c:pt idx="363">
                <c:v>43977</c:v>
              </c:pt>
              <c:pt idx="364">
                <c:v>43978</c:v>
              </c:pt>
              <c:pt idx="365">
                <c:v>43979</c:v>
              </c:pt>
              <c:pt idx="366">
                <c:v>43980</c:v>
              </c:pt>
              <c:pt idx="367">
                <c:v>43983</c:v>
              </c:pt>
              <c:pt idx="368">
                <c:v>43984</c:v>
              </c:pt>
              <c:pt idx="369">
                <c:v>43985</c:v>
              </c:pt>
              <c:pt idx="370">
                <c:v>43986</c:v>
              </c:pt>
              <c:pt idx="371">
                <c:v>43987</c:v>
              </c:pt>
              <c:pt idx="372">
                <c:v>43990</c:v>
              </c:pt>
              <c:pt idx="373">
                <c:v>43991</c:v>
              </c:pt>
              <c:pt idx="374">
                <c:v>43992</c:v>
              </c:pt>
              <c:pt idx="375">
                <c:v>43993</c:v>
              </c:pt>
              <c:pt idx="376">
                <c:v>43994</c:v>
              </c:pt>
              <c:pt idx="377">
                <c:v>43997</c:v>
              </c:pt>
              <c:pt idx="378">
                <c:v>43998</c:v>
              </c:pt>
              <c:pt idx="379">
                <c:v>43999</c:v>
              </c:pt>
              <c:pt idx="380">
                <c:v>44000</c:v>
              </c:pt>
              <c:pt idx="381">
                <c:v>44001</c:v>
              </c:pt>
              <c:pt idx="382">
                <c:v>44004</c:v>
              </c:pt>
              <c:pt idx="383">
                <c:v>44005</c:v>
              </c:pt>
              <c:pt idx="384">
                <c:v>44006</c:v>
              </c:pt>
              <c:pt idx="385">
                <c:v>44007</c:v>
              </c:pt>
              <c:pt idx="386">
                <c:v>44008</c:v>
              </c:pt>
              <c:pt idx="387">
                <c:v>44011</c:v>
              </c:pt>
              <c:pt idx="388">
                <c:v>44012</c:v>
              </c:pt>
              <c:pt idx="389">
                <c:v>44013</c:v>
              </c:pt>
              <c:pt idx="390">
                <c:v>44014</c:v>
              </c:pt>
              <c:pt idx="391">
                <c:v>44015</c:v>
              </c:pt>
              <c:pt idx="392">
                <c:v>44018</c:v>
              </c:pt>
              <c:pt idx="393">
                <c:v>44019</c:v>
              </c:pt>
              <c:pt idx="394">
                <c:v>44020</c:v>
              </c:pt>
              <c:pt idx="395">
                <c:v>44021</c:v>
              </c:pt>
              <c:pt idx="396">
                <c:v>44022</c:v>
              </c:pt>
              <c:pt idx="397">
                <c:v>44025</c:v>
              </c:pt>
              <c:pt idx="398">
                <c:v>44026</c:v>
              </c:pt>
              <c:pt idx="399">
                <c:v>44027</c:v>
              </c:pt>
              <c:pt idx="400">
                <c:v>44028</c:v>
              </c:pt>
              <c:pt idx="401">
                <c:v>44029</c:v>
              </c:pt>
              <c:pt idx="402">
                <c:v>44032</c:v>
              </c:pt>
              <c:pt idx="403">
                <c:v>44033</c:v>
              </c:pt>
              <c:pt idx="404">
                <c:v>44034</c:v>
              </c:pt>
              <c:pt idx="405">
                <c:v>44035</c:v>
              </c:pt>
              <c:pt idx="406">
                <c:v>44036</c:v>
              </c:pt>
              <c:pt idx="407">
                <c:v>44039</c:v>
              </c:pt>
              <c:pt idx="408">
                <c:v>44040</c:v>
              </c:pt>
              <c:pt idx="409">
                <c:v>44041</c:v>
              </c:pt>
              <c:pt idx="410">
                <c:v>44042</c:v>
              </c:pt>
              <c:pt idx="411">
                <c:v>44043</c:v>
              </c:pt>
              <c:pt idx="412">
                <c:v>44046</c:v>
              </c:pt>
              <c:pt idx="413">
                <c:v>44047</c:v>
              </c:pt>
              <c:pt idx="414">
                <c:v>44048</c:v>
              </c:pt>
              <c:pt idx="415">
                <c:v>44049</c:v>
              </c:pt>
              <c:pt idx="416">
                <c:v>44050</c:v>
              </c:pt>
              <c:pt idx="417">
                <c:v>44053</c:v>
              </c:pt>
              <c:pt idx="418">
                <c:v>44054</c:v>
              </c:pt>
              <c:pt idx="419">
                <c:v>44055</c:v>
              </c:pt>
              <c:pt idx="420">
                <c:v>44056</c:v>
              </c:pt>
              <c:pt idx="421">
                <c:v>44057</c:v>
              </c:pt>
              <c:pt idx="422">
                <c:v>44060</c:v>
              </c:pt>
              <c:pt idx="423">
                <c:v>44061</c:v>
              </c:pt>
              <c:pt idx="424">
                <c:v>44062</c:v>
              </c:pt>
              <c:pt idx="425">
                <c:v>44063</c:v>
              </c:pt>
              <c:pt idx="426">
                <c:v>44064</c:v>
              </c:pt>
              <c:pt idx="427">
                <c:v>44067</c:v>
              </c:pt>
              <c:pt idx="428">
                <c:v>44068</c:v>
              </c:pt>
              <c:pt idx="429">
                <c:v>44069</c:v>
              </c:pt>
              <c:pt idx="430">
                <c:v>44070</c:v>
              </c:pt>
              <c:pt idx="431">
                <c:v>44071</c:v>
              </c:pt>
              <c:pt idx="432">
                <c:v>44074</c:v>
              </c:pt>
              <c:pt idx="433">
                <c:v>44075</c:v>
              </c:pt>
              <c:pt idx="434">
                <c:v>44076</c:v>
              </c:pt>
              <c:pt idx="435">
                <c:v>44077</c:v>
              </c:pt>
              <c:pt idx="436">
                <c:v>44078</c:v>
              </c:pt>
              <c:pt idx="437">
                <c:v>44081</c:v>
              </c:pt>
              <c:pt idx="438">
                <c:v>44082</c:v>
              </c:pt>
              <c:pt idx="439">
                <c:v>44083</c:v>
              </c:pt>
              <c:pt idx="440">
                <c:v>44084</c:v>
              </c:pt>
              <c:pt idx="441">
                <c:v>44085</c:v>
              </c:pt>
              <c:pt idx="442">
                <c:v>44088</c:v>
              </c:pt>
              <c:pt idx="443">
                <c:v>44089</c:v>
              </c:pt>
              <c:pt idx="444">
                <c:v>44090</c:v>
              </c:pt>
              <c:pt idx="445">
                <c:v>44091</c:v>
              </c:pt>
              <c:pt idx="446">
                <c:v>44092</c:v>
              </c:pt>
              <c:pt idx="447">
                <c:v>44095</c:v>
              </c:pt>
              <c:pt idx="448">
                <c:v>44096</c:v>
              </c:pt>
              <c:pt idx="449">
                <c:v>44097</c:v>
              </c:pt>
              <c:pt idx="450">
                <c:v>44098</c:v>
              </c:pt>
              <c:pt idx="451">
                <c:v>44099</c:v>
              </c:pt>
              <c:pt idx="452">
                <c:v>44102</c:v>
              </c:pt>
              <c:pt idx="453">
                <c:v>44103</c:v>
              </c:pt>
              <c:pt idx="454">
                <c:v>44104</c:v>
              </c:pt>
              <c:pt idx="455">
                <c:v>44105</c:v>
              </c:pt>
              <c:pt idx="456">
                <c:v>44106</c:v>
              </c:pt>
              <c:pt idx="457">
                <c:v>44109</c:v>
              </c:pt>
              <c:pt idx="458">
                <c:v>44110</c:v>
              </c:pt>
              <c:pt idx="459">
                <c:v>44111</c:v>
              </c:pt>
              <c:pt idx="460">
                <c:v>44112</c:v>
              </c:pt>
              <c:pt idx="461">
                <c:v>44113</c:v>
              </c:pt>
              <c:pt idx="462">
                <c:v>44116</c:v>
              </c:pt>
              <c:pt idx="463">
                <c:v>44117</c:v>
              </c:pt>
              <c:pt idx="464">
                <c:v>44118</c:v>
              </c:pt>
              <c:pt idx="465">
                <c:v>44119</c:v>
              </c:pt>
              <c:pt idx="466">
                <c:v>44120</c:v>
              </c:pt>
              <c:pt idx="467">
                <c:v>44123</c:v>
              </c:pt>
              <c:pt idx="468">
                <c:v>44124</c:v>
              </c:pt>
              <c:pt idx="469">
                <c:v>44125</c:v>
              </c:pt>
              <c:pt idx="470">
                <c:v>44126</c:v>
              </c:pt>
              <c:pt idx="471">
                <c:v>44127</c:v>
              </c:pt>
              <c:pt idx="472">
                <c:v>44130</c:v>
              </c:pt>
              <c:pt idx="473">
                <c:v>44131</c:v>
              </c:pt>
              <c:pt idx="474">
                <c:v>44132</c:v>
              </c:pt>
              <c:pt idx="475">
                <c:v>44133</c:v>
              </c:pt>
              <c:pt idx="476">
                <c:v>44134</c:v>
              </c:pt>
              <c:pt idx="477">
                <c:v>44137</c:v>
              </c:pt>
              <c:pt idx="478">
                <c:v>44138</c:v>
              </c:pt>
              <c:pt idx="479">
                <c:v>44139</c:v>
              </c:pt>
              <c:pt idx="480">
                <c:v>44140</c:v>
              </c:pt>
              <c:pt idx="481">
                <c:v>44141</c:v>
              </c:pt>
              <c:pt idx="482">
                <c:v>44144</c:v>
              </c:pt>
              <c:pt idx="483">
                <c:v>44145</c:v>
              </c:pt>
              <c:pt idx="484">
                <c:v>44146</c:v>
              </c:pt>
              <c:pt idx="485">
                <c:v>44147</c:v>
              </c:pt>
              <c:pt idx="486">
                <c:v>44148</c:v>
              </c:pt>
              <c:pt idx="487">
                <c:v>44151</c:v>
              </c:pt>
              <c:pt idx="488">
                <c:v>44152</c:v>
              </c:pt>
              <c:pt idx="489">
                <c:v>44153</c:v>
              </c:pt>
              <c:pt idx="490">
                <c:v>44154</c:v>
              </c:pt>
              <c:pt idx="491">
                <c:v>44155</c:v>
              </c:pt>
              <c:pt idx="492">
                <c:v>44158</c:v>
              </c:pt>
              <c:pt idx="493">
                <c:v>44159</c:v>
              </c:pt>
              <c:pt idx="494">
                <c:v>44160</c:v>
              </c:pt>
              <c:pt idx="495">
                <c:v>44161</c:v>
              </c:pt>
              <c:pt idx="496">
                <c:v>44162</c:v>
              </c:pt>
              <c:pt idx="497">
                <c:v>44165</c:v>
              </c:pt>
              <c:pt idx="498">
                <c:v>44166</c:v>
              </c:pt>
              <c:pt idx="499">
                <c:v>44167</c:v>
              </c:pt>
              <c:pt idx="500">
                <c:v>44168</c:v>
              </c:pt>
              <c:pt idx="501">
                <c:v>44169</c:v>
              </c:pt>
              <c:pt idx="502">
                <c:v>44172</c:v>
              </c:pt>
              <c:pt idx="503">
                <c:v>44173</c:v>
              </c:pt>
              <c:pt idx="504">
                <c:v>44174</c:v>
              </c:pt>
              <c:pt idx="505">
                <c:v>44175</c:v>
              </c:pt>
              <c:pt idx="506">
                <c:v>44176</c:v>
              </c:pt>
              <c:pt idx="507">
                <c:v>44179</c:v>
              </c:pt>
              <c:pt idx="508">
                <c:v>44180</c:v>
              </c:pt>
              <c:pt idx="509">
                <c:v>44181</c:v>
              </c:pt>
              <c:pt idx="510">
                <c:v>44182</c:v>
              </c:pt>
              <c:pt idx="511">
                <c:v>44183</c:v>
              </c:pt>
              <c:pt idx="512">
                <c:v>44186</c:v>
              </c:pt>
              <c:pt idx="513">
                <c:v>44187</c:v>
              </c:pt>
              <c:pt idx="514">
                <c:v>44188</c:v>
              </c:pt>
              <c:pt idx="515">
                <c:v>44189</c:v>
              </c:pt>
              <c:pt idx="516">
                <c:v>44193</c:v>
              </c:pt>
              <c:pt idx="517">
                <c:v>44194</c:v>
              </c:pt>
              <c:pt idx="518">
                <c:v>44195</c:v>
              </c:pt>
              <c:pt idx="519">
                <c:v>44196</c:v>
              </c:pt>
              <c:pt idx="520">
                <c:v>44200</c:v>
              </c:pt>
              <c:pt idx="521">
                <c:v>44201</c:v>
              </c:pt>
              <c:pt idx="522">
                <c:v>44202</c:v>
              </c:pt>
              <c:pt idx="523">
                <c:v>44203</c:v>
              </c:pt>
              <c:pt idx="524">
                <c:v>44204</c:v>
              </c:pt>
              <c:pt idx="525">
                <c:v>44207</c:v>
              </c:pt>
              <c:pt idx="526">
                <c:v>44208</c:v>
              </c:pt>
              <c:pt idx="527">
                <c:v>44209</c:v>
              </c:pt>
              <c:pt idx="528">
                <c:v>44210</c:v>
              </c:pt>
              <c:pt idx="529">
                <c:v>44211</c:v>
              </c:pt>
              <c:pt idx="530">
                <c:v>44214</c:v>
              </c:pt>
              <c:pt idx="531">
                <c:v>44215</c:v>
              </c:pt>
              <c:pt idx="532">
                <c:v>44216</c:v>
              </c:pt>
              <c:pt idx="533">
                <c:v>44217</c:v>
              </c:pt>
              <c:pt idx="534">
                <c:v>44218</c:v>
              </c:pt>
              <c:pt idx="535">
                <c:v>44221</c:v>
              </c:pt>
              <c:pt idx="536">
                <c:v>44222</c:v>
              </c:pt>
              <c:pt idx="537">
                <c:v>44223</c:v>
              </c:pt>
              <c:pt idx="538">
                <c:v>44224</c:v>
              </c:pt>
              <c:pt idx="539">
                <c:v>44225</c:v>
              </c:pt>
              <c:pt idx="540">
                <c:v>44228</c:v>
              </c:pt>
              <c:pt idx="541">
                <c:v>44229</c:v>
              </c:pt>
              <c:pt idx="542">
                <c:v>44230</c:v>
              </c:pt>
              <c:pt idx="543">
                <c:v>44231</c:v>
              </c:pt>
              <c:pt idx="544">
                <c:v>44232</c:v>
              </c:pt>
              <c:pt idx="545">
                <c:v>44235</c:v>
              </c:pt>
              <c:pt idx="546">
                <c:v>44236</c:v>
              </c:pt>
              <c:pt idx="547">
                <c:v>44237</c:v>
              </c:pt>
              <c:pt idx="548">
                <c:v>44238</c:v>
              </c:pt>
              <c:pt idx="549">
                <c:v>44239</c:v>
              </c:pt>
              <c:pt idx="550">
                <c:v>44242</c:v>
              </c:pt>
              <c:pt idx="551">
                <c:v>44243</c:v>
              </c:pt>
              <c:pt idx="552">
                <c:v>44244</c:v>
              </c:pt>
              <c:pt idx="553">
                <c:v>44245</c:v>
              </c:pt>
              <c:pt idx="554">
                <c:v>44246</c:v>
              </c:pt>
              <c:pt idx="555">
                <c:v>44249</c:v>
              </c:pt>
              <c:pt idx="556">
                <c:v>44250</c:v>
              </c:pt>
              <c:pt idx="557">
                <c:v>44251</c:v>
              </c:pt>
              <c:pt idx="558">
                <c:v>44252</c:v>
              </c:pt>
              <c:pt idx="559">
                <c:v>44253</c:v>
              </c:pt>
              <c:pt idx="560">
                <c:v>44256</c:v>
              </c:pt>
              <c:pt idx="561">
                <c:v>44257</c:v>
              </c:pt>
              <c:pt idx="562">
                <c:v>44258</c:v>
              </c:pt>
              <c:pt idx="563">
                <c:v>44259</c:v>
              </c:pt>
              <c:pt idx="564">
                <c:v>44260</c:v>
              </c:pt>
              <c:pt idx="565">
                <c:v>44263</c:v>
              </c:pt>
              <c:pt idx="566">
                <c:v>44264</c:v>
              </c:pt>
              <c:pt idx="567">
                <c:v>44265</c:v>
              </c:pt>
              <c:pt idx="568">
                <c:v>44266</c:v>
              </c:pt>
              <c:pt idx="569">
                <c:v>44267</c:v>
              </c:pt>
              <c:pt idx="570">
                <c:v>44270</c:v>
              </c:pt>
              <c:pt idx="571">
                <c:v>44271</c:v>
              </c:pt>
              <c:pt idx="572">
                <c:v>44272</c:v>
              </c:pt>
              <c:pt idx="573">
                <c:v>44273</c:v>
              </c:pt>
              <c:pt idx="574">
                <c:v>44274</c:v>
              </c:pt>
              <c:pt idx="575">
                <c:v>44277</c:v>
              </c:pt>
              <c:pt idx="576">
                <c:v>44278</c:v>
              </c:pt>
              <c:pt idx="577">
                <c:v>44279</c:v>
              </c:pt>
              <c:pt idx="578">
                <c:v>44280</c:v>
              </c:pt>
              <c:pt idx="579">
                <c:v>44281</c:v>
              </c:pt>
              <c:pt idx="580">
                <c:v>44284</c:v>
              </c:pt>
              <c:pt idx="581">
                <c:v>44285</c:v>
              </c:pt>
              <c:pt idx="582">
                <c:v>44286</c:v>
              </c:pt>
              <c:pt idx="583">
                <c:v>44287</c:v>
              </c:pt>
              <c:pt idx="584">
                <c:v>44288</c:v>
              </c:pt>
              <c:pt idx="585">
                <c:v>44291</c:v>
              </c:pt>
              <c:pt idx="586">
                <c:v>44292</c:v>
              </c:pt>
              <c:pt idx="587">
                <c:v>44293</c:v>
              </c:pt>
              <c:pt idx="588">
                <c:v>44294</c:v>
              </c:pt>
              <c:pt idx="589">
                <c:v>44295</c:v>
              </c:pt>
              <c:pt idx="590">
                <c:v>44298</c:v>
              </c:pt>
              <c:pt idx="591">
                <c:v>44299</c:v>
              </c:pt>
              <c:pt idx="592">
                <c:v>44300</c:v>
              </c:pt>
              <c:pt idx="593">
                <c:v>44301</c:v>
              </c:pt>
              <c:pt idx="594">
                <c:v>44302</c:v>
              </c:pt>
              <c:pt idx="595">
                <c:v>44305</c:v>
              </c:pt>
              <c:pt idx="596">
                <c:v>44306</c:v>
              </c:pt>
              <c:pt idx="597">
                <c:v>44307</c:v>
              </c:pt>
              <c:pt idx="598">
                <c:v>44308</c:v>
              </c:pt>
              <c:pt idx="599">
                <c:v>44309</c:v>
              </c:pt>
              <c:pt idx="600">
                <c:v>44312</c:v>
              </c:pt>
              <c:pt idx="601">
                <c:v>44313</c:v>
              </c:pt>
              <c:pt idx="602">
                <c:v>44314</c:v>
              </c:pt>
              <c:pt idx="603">
                <c:v>44315</c:v>
              </c:pt>
              <c:pt idx="604">
                <c:v>44316</c:v>
              </c:pt>
              <c:pt idx="605">
                <c:v>44319</c:v>
              </c:pt>
              <c:pt idx="606">
                <c:v>44320</c:v>
              </c:pt>
              <c:pt idx="607">
                <c:v>44321</c:v>
              </c:pt>
              <c:pt idx="608">
                <c:v>44322</c:v>
              </c:pt>
              <c:pt idx="609">
                <c:v>44323</c:v>
              </c:pt>
              <c:pt idx="610">
                <c:v>44326</c:v>
              </c:pt>
              <c:pt idx="611">
                <c:v>44327</c:v>
              </c:pt>
              <c:pt idx="612">
                <c:v>44328</c:v>
              </c:pt>
              <c:pt idx="613">
                <c:v>44329</c:v>
              </c:pt>
              <c:pt idx="614">
                <c:v>44330</c:v>
              </c:pt>
              <c:pt idx="615">
                <c:v>44333</c:v>
              </c:pt>
              <c:pt idx="616">
                <c:v>44334</c:v>
              </c:pt>
              <c:pt idx="617">
                <c:v>44335</c:v>
              </c:pt>
              <c:pt idx="618">
                <c:v>44336</c:v>
              </c:pt>
              <c:pt idx="619">
                <c:v>44337</c:v>
              </c:pt>
              <c:pt idx="620">
                <c:v>44340</c:v>
              </c:pt>
              <c:pt idx="621">
                <c:v>44341</c:v>
              </c:pt>
              <c:pt idx="622">
                <c:v>44342</c:v>
              </c:pt>
              <c:pt idx="623">
                <c:v>44343</c:v>
              </c:pt>
              <c:pt idx="624">
                <c:v>44344</c:v>
              </c:pt>
              <c:pt idx="625">
                <c:v>44347</c:v>
              </c:pt>
              <c:pt idx="626">
                <c:v>44348</c:v>
              </c:pt>
              <c:pt idx="627">
                <c:v>44349</c:v>
              </c:pt>
              <c:pt idx="628">
                <c:v>44350</c:v>
              </c:pt>
              <c:pt idx="629">
                <c:v>44351</c:v>
              </c:pt>
              <c:pt idx="630">
                <c:v>44354</c:v>
              </c:pt>
              <c:pt idx="631">
                <c:v>44355</c:v>
              </c:pt>
              <c:pt idx="632">
                <c:v>44356</c:v>
              </c:pt>
              <c:pt idx="633">
                <c:v>44357</c:v>
              </c:pt>
              <c:pt idx="634">
                <c:v>44358</c:v>
              </c:pt>
              <c:pt idx="635">
                <c:v>44361</c:v>
              </c:pt>
              <c:pt idx="636">
                <c:v>44362</c:v>
              </c:pt>
              <c:pt idx="637">
                <c:v>44363</c:v>
              </c:pt>
              <c:pt idx="638">
                <c:v>44364</c:v>
              </c:pt>
              <c:pt idx="639">
                <c:v>44365</c:v>
              </c:pt>
              <c:pt idx="640">
                <c:v>44368</c:v>
              </c:pt>
              <c:pt idx="641">
                <c:v>44369</c:v>
              </c:pt>
              <c:pt idx="642">
                <c:v>44370</c:v>
              </c:pt>
              <c:pt idx="643">
                <c:v>44371</c:v>
              </c:pt>
              <c:pt idx="644">
                <c:v>44372</c:v>
              </c:pt>
              <c:pt idx="645">
                <c:v>44375</c:v>
              </c:pt>
              <c:pt idx="646">
                <c:v>44376</c:v>
              </c:pt>
              <c:pt idx="647">
                <c:v>44377</c:v>
              </c:pt>
              <c:pt idx="648">
                <c:v>44378</c:v>
              </c:pt>
              <c:pt idx="649">
                <c:v>44379</c:v>
              </c:pt>
              <c:pt idx="650">
                <c:v>44382</c:v>
              </c:pt>
              <c:pt idx="651">
                <c:v>44383</c:v>
              </c:pt>
              <c:pt idx="652">
                <c:v>44384</c:v>
              </c:pt>
              <c:pt idx="653">
                <c:v>44385</c:v>
              </c:pt>
              <c:pt idx="654">
                <c:v>44386</c:v>
              </c:pt>
              <c:pt idx="655">
                <c:v>44389</c:v>
              </c:pt>
              <c:pt idx="656">
                <c:v>44390</c:v>
              </c:pt>
              <c:pt idx="657">
                <c:v>44391</c:v>
              </c:pt>
              <c:pt idx="658">
                <c:v>44392</c:v>
              </c:pt>
              <c:pt idx="659">
                <c:v>44393</c:v>
              </c:pt>
              <c:pt idx="660">
                <c:v>44396</c:v>
              </c:pt>
              <c:pt idx="661">
                <c:v>44397</c:v>
              </c:pt>
              <c:pt idx="662">
                <c:v>44398</c:v>
              </c:pt>
              <c:pt idx="663">
                <c:v>44399</c:v>
              </c:pt>
              <c:pt idx="664">
                <c:v>44400</c:v>
              </c:pt>
              <c:pt idx="665">
                <c:v>44403</c:v>
              </c:pt>
              <c:pt idx="666">
                <c:v>44404</c:v>
              </c:pt>
              <c:pt idx="667">
                <c:v>44405</c:v>
              </c:pt>
              <c:pt idx="668">
                <c:v>44406</c:v>
              </c:pt>
              <c:pt idx="669">
                <c:v>44407</c:v>
              </c:pt>
              <c:pt idx="670">
                <c:v>44410</c:v>
              </c:pt>
              <c:pt idx="671">
                <c:v>44411</c:v>
              </c:pt>
              <c:pt idx="672">
                <c:v>44412</c:v>
              </c:pt>
              <c:pt idx="673">
                <c:v>44413</c:v>
              </c:pt>
              <c:pt idx="674">
                <c:v>44414</c:v>
              </c:pt>
              <c:pt idx="675">
                <c:v>44417</c:v>
              </c:pt>
              <c:pt idx="676">
                <c:v>44418</c:v>
              </c:pt>
              <c:pt idx="677">
                <c:v>44419</c:v>
              </c:pt>
              <c:pt idx="678">
                <c:v>44420</c:v>
              </c:pt>
              <c:pt idx="679">
                <c:v>44421</c:v>
              </c:pt>
              <c:pt idx="680">
                <c:v>44424</c:v>
              </c:pt>
              <c:pt idx="681">
                <c:v>44425</c:v>
              </c:pt>
              <c:pt idx="682">
                <c:v>44426</c:v>
              </c:pt>
              <c:pt idx="683">
                <c:v>44427</c:v>
              </c:pt>
              <c:pt idx="684">
                <c:v>44428</c:v>
              </c:pt>
              <c:pt idx="685">
                <c:v>44431</c:v>
              </c:pt>
              <c:pt idx="686">
                <c:v>44432</c:v>
              </c:pt>
              <c:pt idx="687">
                <c:v>44433</c:v>
              </c:pt>
              <c:pt idx="688">
                <c:v>44434</c:v>
              </c:pt>
              <c:pt idx="689">
                <c:v>44435</c:v>
              </c:pt>
              <c:pt idx="690">
                <c:v>44438</c:v>
              </c:pt>
              <c:pt idx="691">
                <c:v>44439</c:v>
              </c:pt>
              <c:pt idx="692">
                <c:v>44440</c:v>
              </c:pt>
              <c:pt idx="693">
                <c:v>44441</c:v>
              </c:pt>
              <c:pt idx="694">
                <c:v>44442</c:v>
              </c:pt>
              <c:pt idx="695">
                <c:v>44445</c:v>
              </c:pt>
              <c:pt idx="696">
                <c:v>44446</c:v>
              </c:pt>
              <c:pt idx="697">
                <c:v>44447</c:v>
              </c:pt>
              <c:pt idx="698">
                <c:v>44448</c:v>
              </c:pt>
              <c:pt idx="699">
                <c:v>44449</c:v>
              </c:pt>
              <c:pt idx="700">
                <c:v>44452</c:v>
              </c:pt>
              <c:pt idx="701">
                <c:v>44453</c:v>
              </c:pt>
              <c:pt idx="702">
                <c:v>44454</c:v>
              </c:pt>
              <c:pt idx="703">
                <c:v>44455</c:v>
              </c:pt>
              <c:pt idx="704">
                <c:v>44456</c:v>
              </c:pt>
              <c:pt idx="705">
                <c:v>44459</c:v>
              </c:pt>
              <c:pt idx="706">
                <c:v>44460</c:v>
              </c:pt>
              <c:pt idx="707">
                <c:v>44461</c:v>
              </c:pt>
              <c:pt idx="708">
                <c:v>44462</c:v>
              </c:pt>
              <c:pt idx="709">
                <c:v>44463</c:v>
              </c:pt>
              <c:pt idx="710">
                <c:v>44466</c:v>
              </c:pt>
              <c:pt idx="711">
                <c:v>44467</c:v>
              </c:pt>
              <c:pt idx="712">
                <c:v>44468</c:v>
              </c:pt>
              <c:pt idx="713">
                <c:v>44469</c:v>
              </c:pt>
              <c:pt idx="714">
                <c:v>44470</c:v>
              </c:pt>
              <c:pt idx="715">
                <c:v>44473</c:v>
              </c:pt>
              <c:pt idx="716">
                <c:v>44474</c:v>
              </c:pt>
              <c:pt idx="717">
                <c:v>44475</c:v>
              </c:pt>
              <c:pt idx="718">
                <c:v>44476</c:v>
              </c:pt>
              <c:pt idx="719">
                <c:v>44477</c:v>
              </c:pt>
              <c:pt idx="720">
                <c:v>44480</c:v>
              </c:pt>
              <c:pt idx="721">
                <c:v>44481</c:v>
              </c:pt>
              <c:pt idx="722">
                <c:v>44482</c:v>
              </c:pt>
              <c:pt idx="723">
                <c:v>44483</c:v>
              </c:pt>
              <c:pt idx="724">
                <c:v>44484</c:v>
              </c:pt>
              <c:pt idx="725">
                <c:v>44487</c:v>
              </c:pt>
              <c:pt idx="726">
                <c:v>44488</c:v>
              </c:pt>
              <c:pt idx="727">
                <c:v>44489</c:v>
              </c:pt>
              <c:pt idx="728">
                <c:v>44490</c:v>
              </c:pt>
              <c:pt idx="729">
                <c:v>44491</c:v>
              </c:pt>
              <c:pt idx="730">
                <c:v>44494</c:v>
              </c:pt>
              <c:pt idx="731">
                <c:v>44495</c:v>
              </c:pt>
              <c:pt idx="732">
                <c:v>44496</c:v>
              </c:pt>
              <c:pt idx="733">
                <c:v>44497</c:v>
              </c:pt>
              <c:pt idx="734">
                <c:v>44498</c:v>
              </c:pt>
              <c:pt idx="735">
                <c:v>44501</c:v>
              </c:pt>
              <c:pt idx="736">
                <c:v>44502</c:v>
              </c:pt>
              <c:pt idx="737">
                <c:v>44503</c:v>
              </c:pt>
              <c:pt idx="738">
                <c:v>44504</c:v>
              </c:pt>
              <c:pt idx="739">
                <c:v>44505</c:v>
              </c:pt>
              <c:pt idx="740">
                <c:v>44508</c:v>
              </c:pt>
              <c:pt idx="741">
                <c:v>44509</c:v>
              </c:pt>
              <c:pt idx="742">
                <c:v>44510</c:v>
              </c:pt>
              <c:pt idx="743">
                <c:v>44511</c:v>
              </c:pt>
              <c:pt idx="744">
                <c:v>44512</c:v>
              </c:pt>
              <c:pt idx="745">
                <c:v>44515</c:v>
              </c:pt>
              <c:pt idx="746">
                <c:v>44516</c:v>
              </c:pt>
              <c:pt idx="747">
                <c:v>44517</c:v>
              </c:pt>
              <c:pt idx="748">
                <c:v>44518</c:v>
              </c:pt>
              <c:pt idx="749">
                <c:v>44519</c:v>
              </c:pt>
              <c:pt idx="750">
                <c:v>44522</c:v>
              </c:pt>
              <c:pt idx="751">
                <c:v>44523</c:v>
              </c:pt>
              <c:pt idx="752">
                <c:v>44524</c:v>
              </c:pt>
              <c:pt idx="753">
                <c:v>44525</c:v>
              </c:pt>
              <c:pt idx="754">
                <c:v>44526</c:v>
              </c:pt>
              <c:pt idx="755">
                <c:v>44529</c:v>
              </c:pt>
              <c:pt idx="756">
                <c:v>44530</c:v>
              </c:pt>
              <c:pt idx="757">
                <c:v>44531</c:v>
              </c:pt>
              <c:pt idx="758">
                <c:v>44532</c:v>
              </c:pt>
              <c:pt idx="759">
                <c:v>44533</c:v>
              </c:pt>
              <c:pt idx="760">
                <c:v>44536</c:v>
              </c:pt>
              <c:pt idx="761">
                <c:v>44537</c:v>
              </c:pt>
              <c:pt idx="762">
                <c:v>44538</c:v>
              </c:pt>
              <c:pt idx="763">
                <c:v>44539</c:v>
              </c:pt>
              <c:pt idx="764">
                <c:v>44540</c:v>
              </c:pt>
              <c:pt idx="765">
                <c:v>44543</c:v>
              </c:pt>
              <c:pt idx="766">
                <c:v>44544</c:v>
              </c:pt>
              <c:pt idx="767">
                <c:v>44545</c:v>
              </c:pt>
              <c:pt idx="768">
                <c:v>44546</c:v>
              </c:pt>
              <c:pt idx="769">
                <c:v>44547</c:v>
              </c:pt>
              <c:pt idx="770">
                <c:v>44550</c:v>
              </c:pt>
              <c:pt idx="771">
                <c:v>44551</c:v>
              </c:pt>
              <c:pt idx="772">
                <c:v>44552</c:v>
              </c:pt>
              <c:pt idx="773">
                <c:v>44553</c:v>
              </c:pt>
              <c:pt idx="774">
                <c:v>44554</c:v>
              </c:pt>
              <c:pt idx="775">
                <c:v>44557</c:v>
              </c:pt>
              <c:pt idx="776">
                <c:v>44558</c:v>
              </c:pt>
              <c:pt idx="777">
                <c:v>44559</c:v>
              </c:pt>
              <c:pt idx="778">
                <c:v>44560</c:v>
              </c:pt>
              <c:pt idx="779">
                <c:v>44561</c:v>
              </c:pt>
            </c:numLit>
          </c:cat>
          <c:val>
            <c:numLit>
              <c:formatCode>General</c:formatCode>
              <c:ptCount val="780"/>
              <c:pt idx="0" formatCode="_ * #,##0_ ;_ * \-#,##0_ ;_ * &quot;-&quot;??_ ;_ @_ ">
                <c:v>-2674189.61</c:v>
              </c:pt>
              <c:pt idx="1">
                <c:v>2876808.67</c:v>
              </c:pt>
              <c:pt idx="2">
                <c:v>1365479.53</c:v>
              </c:pt>
              <c:pt idx="3">
                <c:v>794434.67</c:v>
              </c:pt>
              <c:pt idx="4">
                <c:v>2449727.42</c:v>
              </c:pt>
              <c:pt idx="5">
                <c:v>5516048.6600000001</c:v>
              </c:pt>
              <c:pt idx="6">
                <c:v>-1871419.62</c:v>
              </c:pt>
              <c:pt idx="7">
                <c:v>1341934.6200000001</c:v>
              </c:pt>
              <c:pt idx="8">
                <c:v>-2348456.5699999998</c:v>
              </c:pt>
              <c:pt idx="9">
                <c:v>-946550.77</c:v>
              </c:pt>
              <c:pt idx="10">
                <c:v>4977896.63</c:v>
              </c:pt>
              <c:pt idx="11">
                <c:v>1355857.41</c:v>
              </c:pt>
              <c:pt idx="12">
                <c:v>4058029.04</c:v>
              </c:pt>
              <c:pt idx="13">
                <c:v>3375250.04</c:v>
              </c:pt>
              <c:pt idx="14">
                <c:v>-1618529.49</c:v>
              </c:pt>
              <c:pt idx="15">
                <c:v>2249313.1800000002</c:v>
              </c:pt>
              <c:pt idx="16">
                <c:v>-696291.39</c:v>
              </c:pt>
              <c:pt idx="17">
                <c:v>805926.03</c:v>
              </c:pt>
              <c:pt idx="18">
                <c:v>-364287.55</c:v>
              </c:pt>
              <c:pt idx="19">
                <c:v>881643.63</c:v>
              </c:pt>
              <c:pt idx="20">
                <c:v>-382715.95</c:v>
              </c:pt>
              <c:pt idx="21">
                <c:v>-1893301.4</c:v>
              </c:pt>
              <c:pt idx="22">
                <c:v>-189039.4</c:v>
              </c:pt>
              <c:pt idx="23">
                <c:v>1612316.58</c:v>
              </c:pt>
              <c:pt idx="24">
                <c:v>1747694.89</c:v>
              </c:pt>
              <c:pt idx="25">
                <c:v>871085.23</c:v>
              </c:pt>
              <c:pt idx="26">
                <c:v>765965.57</c:v>
              </c:pt>
              <c:pt idx="27">
                <c:v>-753868.73</c:v>
              </c:pt>
              <c:pt idx="28">
                <c:v>1186585.82</c:v>
              </c:pt>
              <c:pt idx="29">
                <c:v>-175047.05</c:v>
              </c:pt>
              <c:pt idx="30">
                <c:v>1718758.39</c:v>
              </c:pt>
              <c:pt idx="31">
                <c:v>-737391.86</c:v>
              </c:pt>
              <c:pt idx="32">
                <c:v>4484168.1100000003</c:v>
              </c:pt>
              <c:pt idx="33">
                <c:v>1269108.24</c:v>
              </c:pt>
              <c:pt idx="34">
                <c:v>-664588.94999999995</c:v>
              </c:pt>
              <c:pt idx="35">
                <c:v>2843181.71</c:v>
              </c:pt>
              <c:pt idx="36">
                <c:v>1349958.16</c:v>
              </c:pt>
              <c:pt idx="37">
                <c:v>-149658.85999999999</c:v>
              </c:pt>
              <c:pt idx="38">
                <c:v>412156.52</c:v>
              </c:pt>
              <c:pt idx="39">
                <c:v>-355708.57</c:v>
              </c:pt>
              <c:pt idx="40">
                <c:v>1919766.57</c:v>
              </c:pt>
              <c:pt idx="41">
                <c:v>2205599.7999999998</c:v>
              </c:pt>
              <c:pt idx="42">
                <c:v>488859.63</c:v>
              </c:pt>
              <c:pt idx="43">
                <c:v>409800.65</c:v>
              </c:pt>
              <c:pt idx="44">
                <c:v>-147858</c:v>
              </c:pt>
              <c:pt idx="45">
                <c:v>-895009.21</c:v>
              </c:pt>
              <c:pt idx="46">
                <c:v>-2262182.48</c:v>
              </c:pt>
              <c:pt idx="47">
                <c:v>3040766.02</c:v>
              </c:pt>
              <c:pt idx="48">
                <c:v>280559.96999999997</c:v>
              </c:pt>
              <c:pt idx="49">
                <c:v>1360775.62</c:v>
              </c:pt>
              <c:pt idx="50">
                <c:v>794457.04</c:v>
              </c:pt>
              <c:pt idx="51">
                <c:v>2894437.11</c:v>
              </c:pt>
              <c:pt idx="52">
                <c:v>1132360.6200000001</c:v>
              </c:pt>
              <c:pt idx="53">
                <c:v>223174.06</c:v>
              </c:pt>
              <c:pt idx="54">
                <c:v>1205239.1599999999</c:v>
              </c:pt>
              <c:pt idx="55">
                <c:v>350290.03</c:v>
              </c:pt>
              <c:pt idx="56">
                <c:v>1053150.56</c:v>
              </c:pt>
              <c:pt idx="57">
                <c:v>-337905.62</c:v>
              </c:pt>
              <c:pt idx="58">
                <c:v>195438.27</c:v>
              </c:pt>
              <c:pt idx="59">
                <c:v>394832.4</c:v>
              </c:pt>
              <c:pt idx="60">
                <c:v>-1022545.39</c:v>
              </c:pt>
              <c:pt idx="61">
                <c:v>1978326.59</c:v>
              </c:pt>
              <c:pt idx="62">
                <c:v>2324823.46</c:v>
              </c:pt>
              <c:pt idx="63">
                <c:v>70459.14</c:v>
              </c:pt>
              <c:pt idx="64">
                <c:v>-1107273.71</c:v>
              </c:pt>
              <c:pt idx="65">
                <c:v>2077960.94</c:v>
              </c:pt>
              <c:pt idx="66">
                <c:v>-2370646.38</c:v>
              </c:pt>
              <c:pt idx="67">
                <c:v>-1301968.1599999999</c:v>
              </c:pt>
              <c:pt idx="68">
                <c:v>-792183.12</c:v>
              </c:pt>
              <c:pt idx="69">
                <c:v>1230245.78</c:v>
              </c:pt>
              <c:pt idx="70">
                <c:v>930307.02</c:v>
              </c:pt>
              <c:pt idx="71">
                <c:v>365358.28</c:v>
              </c:pt>
              <c:pt idx="72">
                <c:v>2970490.45</c:v>
              </c:pt>
              <c:pt idx="73">
                <c:v>1401750.38</c:v>
              </c:pt>
              <c:pt idx="74">
                <c:v>-968617.78</c:v>
              </c:pt>
              <c:pt idx="75">
                <c:v>328421.28999999998</c:v>
              </c:pt>
              <c:pt idx="76">
                <c:v>-543584.31000000006</c:v>
              </c:pt>
              <c:pt idx="78">
                <c:v>1118.45</c:v>
              </c:pt>
              <c:pt idx="79">
                <c:v>3123</c:v>
              </c:pt>
              <c:pt idx="80">
                <c:v>-1264298.57</c:v>
              </c:pt>
              <c:pt idx="81">
                <c:v>1457939.91</c:v>
              </c:pt>
              <c:pt idx="82">
                <c:v>-233927.16</c:v>
              </c:pt>
              <c:pt idx="83">
                <c:v>-126095.39</c:v>
              </c:pt>
              <c:pt idx="84">
                <c:v>-178880.57</c:v>
              </c:pt>
              <c:pt idx="85">
                <c:v>-118886.66</c:v>
              </c:pt>
              <c:pt idx="86">
                <c:v>3152569.08</c:v>
              </c:pt>
              <c:pt idx="87">
                <c:v>1362320.21</c:v>
              </c:pt>
              <c:pt idx="88">
                <c:v>800610.38</c:v>
              </c:pt>
              <c:pt idx="89">
                <c:v>-1896376.12</c:v>
              </c:pt>
              <c:pt idx="90">
                <c:v>-598140.61</c:v>
              </c:pt>
              <c:pt idx="91">
                <c:v>354875.77</c:v>
              </c:pt>
              <c:pt idx="92">
                <c:v>-292302.21000000002</c:v>
              </c:pt>
              <c:pt idx="93">
                <c:v>905977.27</c:v>
              </c:pt>
              <c:pt idx="94">
                <c:v>160179.4</c:v>
              </c:pt>
              <c:pt idx="95">
                <c:v>1912678.3999999999</c:v>
              </c:pt>
              <c:pt idx="96">
                <c:v>1939150.56</c:v>
              </c:pt>
              <c:pt idx="97">
                <c:v>2426806.73</c:v>
              </c:pt>
              <c:pt idx="98">
                <c:v>134204.64000000001</c:v>
              </c:pt>
              <c:pt idx="99">
                <c:v>2692188.5</c:v>
              </c:pt>
              <c:pt idx="100">
                <c:v>-1203653.1399999999</c:v>
              </c:pt>
              <c:pt idx="101">
                <c:v>2325686.2799999998</c:v>
              </c:pt>
              <c:pt idx="102">
                <c:v>616529.44999999995</c:v>
              </c:pt>
              <c:pt idx="103">
                <c:v>-152450.12</c:v>
              </c:pt>
              <c:pt idx="104">
                <c:v>-1801802.56</c:v>
              </c:pt>
              <c:pt idx="105">
                <c:v>-1477539.7</c:v>
              </c:pt>
              <c:pt idx="106">
                <c:v>1468368.63</c:v>
              </c:pt>
              <c:pt idx="107">
                <c:v>-1655268.33</c:v>
              </c:pt>
              <c:pt idx="108">
                <c:v>-1046644.17</c:v>
              </c:pt>
              <c:pt idx="109">
                <c:v>159413.37</c:v>
              </c:pt>
              <c:pt idx="110">
                <c:v>-879526.18</c:v>
              </c:pt>
              <c:pt idx="111">
                <c:v>-280518.78000000003</c:v>
              </c:pt>
              <c:pt idx="112">
                <c:v>-1071636.6599999999</c:v>
              </c:pt>
              <c:pt idx="113">
                <c:v>3306307.67</c:v>
              </c:pt>
              <c:pt idx="114">
                <c:v>2338296.04</c:v>
              </c:pt>
              <c:pt idx="115">
                <c:v>-923519.08</c:v>
              </c:pt>
              <c:pt idx="116">
                <c:v>-289442.96999999997</c:v>
              </c:pt>
              <c:pt idx="117">
                <c:v>-1032159.32</c:v>
              </c:pt>
              <c:pt idx="118">
                <c:v>1746949.99</c:v>
              </c:pt>
              <c:pt idx="119">
                <c:v>-4253406.1500000004</c:v>
              </c:pt>
              <c:pt idx="120">
                <c:v>1156576.99</c:v>
              </c:pt>
              <c:pt idx="121">
                <c:v>-2527662.38</c:v>
              </c:pt>
              <c:pt idx="122">
                <c:v>2510737.98</c:v>
              </c:pt>
              <c:pt idx="123">
                <c:v>-550706.18999999994</c:v>
              </c:pt>
              <c:pt idx="124">
                <c:v>955926.14</c:v>
              </c:pt>
              <c:pt idx="125">
                <c:v>2046532.04</c:v>
              </c:pt>
              <c:pt idx="126">
                <c:v>1365778.58</c:v>
              </c:pt>
              <c:pt idx="127">
                <c:v>616412.88</c:v>
              </c:pt>
              <c:pt idx="128">
                <c:v>947881.31</c:v>
              </c:pt>
              <c:pt idx="129">
                <c:v>17621.97</c:v>
              </c:pt>
              <c:pt idx="130">
                <c:v>-1865423.89</c:v>
              </c:pt>
              <c:pt idx="131">
                <c:v>-359867.2</c:v>
              </c:pt>
              <c:pt idx="132">
                <c:v>-96819.04</c:v>
              </c:pt>
              <c:pt idx="133">
                <c:v>-633790.94999999995</c:v>
              </c:pt>
              <c:pt idx="134">
                <c:v>793801.69</c:v>
              </c:pt>
              <c:pt idx="135">
                <c:v>1100763.8400000001</c:v>
              </c:pt>
              <c:pt idx="136">
                <c:v>1552632.34</c:v>
              </c:pt>
              <c:pt idx="137">
                <c:v>-1291906.44</c:v>
              </c:pt>
              <c:pt idx="138">
                <c:v>-2145340.62</c:v>
              </c:pt>
              <c:pt idx="139">
                <c:v>367069.98</c:v>
              </c:pt>
              <c:pt idx="140">
                <c:v>573104.63</c:v>
              </c:pt>
              <c:pt idx="141">
                <c:v>622456.64</c:v>
              </c:pt>
              <c:pt idx="142">
                <c:v>472344.77</c:v>
              </c:pt>
              <c:pt idx="143">
                <c:v>-1369146.05</c:v>
              </c:pt>
              <c:pt idx="144">
                <c:v>-752559.51</c:v>
              </c:pt>
              <c:pt idx="145">
                <c:v>1111805.3799999999</c:v>
              </c:pt>
              <c:pt idx="146">
                <c:v>-361491.98</c:v>
              </c:pt>
              <c:pt idx="147">
                <c:v>-4139319.54</c:v>
              </c:pt>
              <c:pt idx="148">
                <c:v>-1658769.32</c:v>
              </c:pt>
              <c:pt idx="149">
                <c:v>-521169.5</c:v>
              </c:pt>
              <c:pt idx="150">
                <c:v>-1589135.35</c:v>
              </c:pt>
              <c:pt idx="151">
                <c:v>-2101543.7000000002</c:v>
              </c:pt>
              <c:pt idx="152">
                <c:v>-4137482.07</c:v>
              </c:pt>
              <c:pt idx="153">
                <c:v>-1613399.37</c:v>
              </c:pt>
              <c:pt idx="154">
                <c:v>-832961.55</c:v>
              </c:pt>
              <c:pt idx="155">
                <c:v>-892590.59</c:v>
              </c:pt>
              <c:pt idx="156">
                <c:v>2715283.36</c:v>
              </c:pt>
              <c:pt idx="157">
                <c:v>2433972.2400000002</c:v>
              </c:pt>
              <c:pt idx="158">
                <c:v>-1540263.86</c:v>
              </c:pt>
              <c:pt idx="159">
                <c:v>-2284666.1</c:v>
              </c:pt>
              <c:pt idx="160">
                <c:v>-2948559.68</c:v>
              </c:pt>
              <c:pt idx="161">
                <c:v>-2989292.27</c:v>
              </c:pt>
              <c:pt idx="162">
                <c:v>-1841234.64</c:v>
              </c:pt>
              <c:pt idx="163">
                <c:v>2182399.89</c:v>
              </c:pt>
              <c:pt idx="164">
                <c:v>-2306693.73</c:v>
              </c:pt>
              <c:pt idx="165">
                <c:v>882717.37</c:v>
              </c:pt>
              <c:pt idx="166">
                <c:v>3780688.81</c:v>
              </c:pt>
              <c:pt idx="167">
                <c:v>1548406.38</c:v>
              </c:pt>
              <c:pt idx="168">
                <c:v>449447.81</c:v>
              </c:pt>
              <c:pt idx="169">
                <c:v>-3479285.74</c:v>
              </c:pt>
              <c:pt idx="170">
                <c:v>-2978816.14</c:v>
              </c:pt>
              <c:pt idx="171">
                <c:v>-222352.79</c:v>
              </c:pt>
              <c:pt idx="172">
                <c:v>-5433452.4800000004</c:v>
              </c:pt>
              <c:pt idx="173">
                <c:v>-2161170.25</c:v>
              </c:pt>
              <c:pt idx="174">
                <c:v>-227020.23</c:v>
              </c:pt>
              <c:pt idx="175">
                <c:v>9998509.4000000004</c:v>
              </c:pt>
              <c:pt idx="176">
                <c:v>8405496.5199999996</c:v>
              </c:pt>
              <c:pt idx="177">
                <c:v>-3956903.39</c:v>
              </c:pt>
              <c:pt idx="178">
                <c:v>-1027436.02</c:v>
              </c:pt>
              <c:pt idx="179">
                <c:v>162091.4</c:v>
              </c:pt>
              <c:pt idx="180">
                <c:v>-163245.84</c:v>
              </c:pt>
              <c:pt idx="181">
                <c:v>3997025.14</c:v>
              </c:pt>
              <c:pt idx="182">
                <c:v>1199000.28</c:v>
              </c:pt>
              <c:pt idx="183">
                <c:v>-161475.79999999999</c:v>
              </c:pt>
              <c:pt idx="184">
                <c:v>-1690338.89</c:v>
              </c:pt>
              <c:pt idx="185">
                <c:v>474483.06</c:v>
              </c:pt>
              <c:pt idx="186">
                <c:v>-449027.53</c:v>
              </c:pt>
              <c:pt idx="187">
                <c:v>-8103.09</c:v>
              </c:pt>
              <c:pt idx="188">
                <c:v>-765710.86</c:v>
              </c:pt>
              <c:pt idx="189">
                <c:v>474752.06</c:v>
              </c:pt>
              <c:pt idx="190">
                <c:v>5205099.37</c:v>
              </c:pt>
              <c:pt idx="191">
                <c:v>-1528173.17</c:v>
              </c:pt>
              <c:pt idx="192">
                <c:v>2420744.59</c:v>
              </c:pt>
              <c:pt idx="193">
                <c:v>-2304334.12</c:v>
              </c:pt>
              <c:pt idx="194">
                <c:v>606582.29</c:v>
              </c:pt>
              <c:pt idx="195">
                <c:v>-659194.68000000005</c:v>
              </c:pt>
              <c:pt idx="196">
                <c:v>4186013.95</c:v>
              </c:pt>
              <c:pt idx="197">
                <c:v>799773.03</c:v>
              </c:pt>
              <c:pt idx="198">
                <c:v>182695.85</c:v>
              </c:pt>
              <c:pt idx="199">
                <c:v>24205.56</c:v>
              </c:pt>
              <c:pt idx="200">
                <c:v>1931380.38</c:v>
              </c:pt>
              <c:pt idx="201">
                <c:v>1553025.33</c:v>
              </c:pt>
              <c:pt idx="202">
                <c:v>-211677.04</c:v>
              </c:pt>
              <c:pt idx="203">
                <c:v>-811582.78</c:v>
              </c:pt>
              <c:pt idx="204">
                <c:v>2181505.42</c:v>
              </c:pt>
              <c:pt idx="205">
                <c:v>2787381.41</c:v>
              </c:pt>
              <c:pt idx="206">
                <c:v>-1063979.44</c:v>
              </c:pt>
              <c:pt idx="207">
                <c:v>-1406923.95</c:v>
              </c:pt>
              <c:pt idx="208">
                <c:v>233991.28</c:v>
              </c:pt>
              <c:pt idx="209">
                <c:v>157731.81</c:v>
              </c:pt>
              <c:pt idx="210">
                <c:v>1426544.26</c:v>
              </c:pt>
              <c:pt idx="211">
                <c:v>1058025.81</c:v>
              </c:pt>
              <c:pt idx="212">
                <c:v>-397732.26</c:v>
              </c:pt>
              <c:pt idx="213">
                <c:v>-697383.55</c:v>
              </c:pt>
              <c:pt idx="214">
                <c:v>-1716040.88</c:v>
              </c:pt>
              <c:pt idx="215">
                <c:v>-3427783.57</c:v>
              </c:pt>
              <c:pt idx="216">
                <c:v>-2463013.08</c:v>
              </c:pt>
              <c:pt idx="217">
                <c:v>-388993.35</c:v>
              </c:pt>
              <c:pt idx="218">
                <c:v>-1597901.33</c:v>
              </c:pt>
              <c:pt idx="219">
                <c:v>1305350.95</c:v>
              </c:pt>
              <c:pt idx="220">
                <c:v>-1324371.5</c:v>
              </c:pt>
              <c:pt idx="221">
                <c:v>-727377.61</c:v>
              </c:pt>
              <c:pt idx="222">
                <c:v>2627911.44</c:v>
              </c:pt>
              <c:pt idx="223">
                <c:v>-712551.14</c:v>
              </c:pt>
              <c:pt idx="224">
                <c:v>1434166.26</c:v>
              </c:pt>
              <c:pt idx="225">
                <c:v>-67328.570000000007</c:v>
              </c:pt>
              <c:pt idx="226">
                <c:v>842806.35</c:v>
              </c:pt>
              <c:pt idx="227">
                <c:v>1299575.04</c:v>
              </c:pt>
              <c:pt idx="228">
                <c:v>694428.78</c:v>
              </c:pt>
              <c:pt idx="229">
                <c:v>992002.89</c:v>
              </c:pt>
              <c:pt idx="230">
                <c:v>-849415.08</c:v>
              </c:pt>
              <c:pt idx="231">
                <c:v>491690.14</c:v>
              </c:pt>
              <c:pt idx="232">
                <c:v>-921374.93</c:v>
              </c:pt>
              <c:pt idx="233">
                <c:v>-153170.06</c:v>
              </c:pt>
              <c:pt idx="234">
                <c:v>-1846885.1</c:v>
              </c:pt>
              <c:pt idx="235">
                <c:v>-2567152.23</c:v>
              </c:pt>
              <c:pt idx="236">
                <c:v>-4574735.4000000004</c:v>
              </c:pt>
              <c:pt idx="237">
                <c:v>6381014.0300000003</c:v>
              </c:pt>
              <c:pt idx="238">
                <c:v>3124559.95</c:v>
              </c:pt>
              <c:pt idx="239" formatCode="_-* #,##0.00\ _€_-;\-* #,##0.00\ _€_-;_-* &quot;-&quot;??\ _€_-;_-@_-">
                <c:v>-2878578.59</c:v>
              </c:pt>
              <c:pt idx="240" formatCode="_-* #,##0.00\ _€_-;\-* #,##0.00\ _€_-;_-* &quot;-&quot;??\ _€_-;_-@_-">
                <c:v>210938.01</c:v>
              </c:pt>
              <c:pt idx="241" formatCode="_-* #,##0.00\ _€_-;\-* #,##0.00\ _€_-;_-* &quot;-&quot;??\ _€_-;_-@_-">
                <c:v>-858914.88</c:v>
              </c:pt>
              <c:pt idx="242" formatCode="_-* #,##0.00\ _€_-;\-* #,##0.00\ _€_-;_-* &quot;-&quot;??\ _€_-;_-@_-">
                <c:v>-1726008.41</c:v>
              </c:pt>
              <c:pt idx="243" formatCode="_-* #,##0.00\ _€_-;\-* #,##0.00\ _€_-;_-* &quot;-&quot;??\ _€_-;_-@_-">
                <c:v>-2177694.64</c:v>
              </c:pt>
              <c:pt idx="244" formatCode="_-* #,##0.00\ _€_-;\-* #,##0.00\ _€_-;_-* &quot;-&quot;??\ _€_-;_-@_-">
                <c:v>2762612.15</c:v>
              </c:pt>
              <c:pt idx="245" formatCode="_-* #,##0.00\ _€_-;\-* #,##0.00\ _€_-;_-* &quot;-&quot;??\ _€_-;_-@_-">
                <c:v>-2875036.14</c:v>
              </c:pt>
              <c:pt idx="246" formatCode="_-* #,##0.00\ _€_-;\-* #,##0.00\ _€_-;_-* &quot;-&quot;??\ _€_-;_-@_-">
                <c:v>3668813.18</c:v>
              </c:pt>
              <c:pt idx="247" formatCode="_-* #,##0.00\ _€_-;\-* #,##0.00\ _€_-;_-* &quot;-&quot;??\ _€_-;_-@_-">
                <c:v>1298213.9099999999</c:v>
              </c:pt>
              <c:pt idx="248">
                <c:v>1098227.51</c:v>
              </c:pt>
              <c:pt idx="249">
                <c:v>230653.07</c:v>
              </c:pt>
              <c:pt idx="250">
                <c:v>1852418.77</c:v>
              </c:pt>
              <c:pt idx="251">
                <c:v>466004.41</c:v>
              </c:pt>
              <c:pt idx="252">
                <c:v>3709236.21</c:v>
              </c:pt>
              <c:pt idx="253">
                <c:v>-2743316.52</c:v>
              </c:pt>
              <c:pt idx="254">
                <c:v>-711445.61</c:v>
              </c:pt>
              <c:pt idx="255">
                <c:v>-101756.02</c:v>
              </c:pt>
              <c:pt idx="256">
                <c:v>2083533.6</c:v>
              </c:pt>
              <c:pt idx="257">
                <c:v>1505225.5</c:v>
              </c:pt>
              <c:pt idx="258">
                <c:v>-1916845.55</c:v>
              </c:pt>
              <c:pt idx="259">
                <c:v>1756117.11</c:v>
              </c:pt>
              <c:pt idx="260">
                <c:v>1180800.27</c:v>
              </c:pt>
              <c:pt idx="261">
                <c:v>115696.39</c:v>
              </c:pt>
              <c:pt idx="262">
                <c:v>1784381.49</c:v>
              </c:pt>
              <c:pt idx="263">
                <c:v>251441.38</c:v>
              </c:pt>
              <c:pt idx="264">
                <c:v>3010631.7</c:v>
              </c:pt>
              <c:pt idx="265">
                <c:v>-282215.90999999997</c:v>
              </c:pt>
              <c:pt idx="266">
                <c:v>4979003.76</c:v>
              </c:pt>
              <c:pt idx="267">
                <c:v>1468845.07</c:v>
              </c:pt>
              <c:pt idx="268">
                <c:v>3669172.18</c:v>
              </c:pt>
              <c:pt idx="269">
                <c:v>2773484.56</c:v>
              </c:pt>
              <c:pt idx="270">
                <c:v>481756.58</c:v>
              </c:pt>
              <c:pt idx="271">
                <c:v>-682</c:v>
              </c:pt>
              <c:pt idx="272">
                <c:v>-1176641.1100000001</c:v>
              </c:pt>
              <c:pt idx="273">
                <c:v>1742154.9</c:v>
              </c:pt>
              <c:pt idx="274">
                <c:v>1617388.1</c:v>
              </c:pt>
              <c:pt idx="275">
                <c:v>1580618.89</c:v>
              </c:pt>
              <c:pt idx="276">
                <c:v>-3022115.85</c:v>
              </c:pt>
              <c:pt idx="277">
                <c:v>177532.13</c:v>
              </c:pt>
              <c:pt idx="278">
                <c:v>-1054047.49</c:v>
              </c:pt>
              <c:pt idx="279">
                <c:v>-2493707.0099999998</c:v>
              </c:pt>
              <c:pt idx="280">
                <c:v>1393574.75</c:v>
              </c:pt>
              <c:pt idx="281">
                <c:v>-52600.84</c:v>
              </c:pt>
              <c:pt idx="282">
                <c:v>262881.12</c:v>
              </c:pt>
              <c:pt idx="283">
                <c:v>2026720.67</c:v>
              </c:pt>
              <c:pt idx="284">
                <c:v>25632.78</c:v>
              </c:pt>
              <c:pt idx="285">
                <c:v>3087758.21</c:v>
              </c:pt>
              <c:pt idx="286">
                <c:v>317260.78000000003</c:v>
              </c:pt>
              <c:pt idx="287">
                <c:v>1326561.01</c:v>
              </c:pt>
              <c:pt idx="288">
                <c:v>3625690.09</c:v>
              </c:pt>
              <c:pt idx="289">
                <c:v>2171223.62</c:v>
              </c:pt>
              <c:pt idx="290">
                <c:v>-136351.35999999999</c:v>
              </c:pt>
              <c:pt idx="291">
                <c:v>526278.77</c:v>
              </c:pt>
              <c:pt idx="292">
                <c:v>1304007.94</c:v>
              </c:pt>
              <c:pt idx="293">
                <c:v>-877355.24</c:v>
              </c:pt>
              <c:pt idx="294">
                <c:v>498956.98</c:v>
              </c:pt>
              <c:pt idx="295">
                <c:v>-1443197.75</c:v>
              </c:pt>
              <c:pt idx="296">
                <c:v>-698148.36</c:v>
              </c:pt>
              <c:pt idx="297">
                <c:v>267942.34000000003</c:v>
              </c:pt>
              <c:pt idx="298">
                <c:v>2978851.21</c:v>
              </c:pt>
              <c:pt idx="299">
                <c:v>-170468.32</c:v>
              </c:pt>
              <c:pt idx="300">
                <c:v>-891862.11</c:v>
              </c:pt>
              <c:pt idx="301">
                <c:v>-2680926.21</c:v>
              </c:pt>
              <c:pt idx="302">
                <c:v>3796968.77</c:v>
              </c:pt>
              <c:pt idx="303">
                <c:v>-3211205.83</c:v>
              </c:pt>
              <c:pt idx="304">
                <c:v>-3335645.68</c:v>
              </c:pt>
              <c:pt idx="305">
                <c:v>-7547357.2999999998</c:v>
              </c:pt>
              <c:pt idx="306">
                <c:v>-18978582.989999998</c:v>
              </c:pt>
              <c:pt idx="307">
                <c:v>-5665519.1600000001</c:v>
              </c:pt>
              <c:pt idx="308">
                <c:v>-9639356.7899999991</c:v>
              </c:pt>
              <c:pt idx="309">
                <c:v>-21548779.039999999</c:v>
              </c:pt>
              <c:pt idx="310">
                <c:v>12163570.76</c:v>
              </c:pt>
              <c:pt idx="311">
                <c:v>-14167464.84</c:v>
              </c:pt>
              <c:pt idx="312">
                <c:v>-27311327.920000002</c:v>
              </c:pt>
              <c:pt idx="313">
                <c:v>2900509.28</c:v>
              </c:pt>
              <c:pt idx="314">
                <c:v>-5680061.0300000003</c:v>
              </c:pt>
              <c:pt idx="315">
                <c:v>-72789.240000000005</c:v>
              </c:pt>
              <c:pt idx="316">
                <c:v>-6064739.4800000004</c:v>
              </c:pt>
              <c:pt idx="317">
                <c:v>13513773.699999999</c:v>
              </c:pt>
              <c:pt idx="318">
                <c:v>16803885.710000001</c:v>
              </c:pt>
              <c:pt idx="319">
                <c:v>15535491.02</c:v>
              </c:pt>
              <c:pt idx="320">
                <c:v>7936411.5</c:v>
              </c:pt>
              <c:pt idx="321">
                <c:v>332467.46000000002</c:v>
              </c:pt>
              <c:pt idx="322">
                <c:v>5604885.6600000001</c:v>
              </c:pt>
              <c:pt idx="323">
                <c:v>15756210.539999999</c:v>
              </c:pt>
              <c:pt idx="324">
                <c:v>1094163.75</c:v>
              </c:pt>
              <c:pt idx="325">
                <c:v>553945.81000000006</c:v>
              </c:pt>
              <c:pt idx="326">
                <c:v>-1458011.12</c:v>
              </c:pt>
              <c:pt idx="327">
                <c:v>4168833.34</c:v>
              </c:pt>
              <c:pt idx="328">
                <c:v>5170750.1399999997</c:v>
              </c:pt>
              <c:pt idx="329">
                <c:v>-1296719.94</c:v>
              </c:pt>
              <c:pt idx="330">
                <c:v>-67143.17</c:v>
              </c:pt>
              <c:pt idx="331">
                <c:v>27049.24</c:v>
              </c:pt>
              <c:pt idx="332">
                <c:v>-539854.65</c:v>
              </c:pt>
              <c:pt idx="333">
                <c:v>4762915.08</c:v>
              </c:pt>
              <c:pt idx="334">
                <c:v>119686.96</c:v>
              </c:pt>
              <c:pt idx="335">
                <c:v>5610271.8600000003</c:v>
              </c:pt>
              <c:pt idx="336">
                <c:v>2361620.79</c:v>
              </c:pt>
              <c:pt idx="337">
                <c:v>2198684.98</c:v>
              </c:pt>
              <c:pt idx="338">
                <c:v>2698589.69</c:v>
              </c:pt>
              <c:pt idx="339">
                <c:v>7946342.6299999999</c:v>
              </c:pt>
              <c:pt idx="340">
                <c:v>-469700.11</c:v>
              </c:pt>
              <c:pt idx="341">
                <c:v>2427383.0299999998</c:v>
              </c:pt>
              <c:pt idx="342">
                <c:v>-1974440.81</c:v>
              </c:pt>
              <c:pt idx="343">
                <c:v>-529538.97</c:v>
              </c:pt>
              <c:pt idx="344">
                <c:v>5845263.3700000001</c:v>
              </c:pt>
              <c:pt idx="345">
                <c:v>1196041.58</c:v>
              </c:pt>
              <c:pt idx="346">
                <c:v>5298569.45</c:v>
              </c:pt>
              <c:pt idx="347">
                <c:v>929724.25</c:v>
              </c:pt>
              <c:pt idx="348">
                <c:v>5342212.13</c:v>
              </c:pt>
              <c:pt idx="349">
                <c:v>-447104.13</c:v>
              </c:pt>
              <c:pt idx="350">
                <c:v>-1118009.3600000001</c:v>
              </c:pt>
              <c:pt idx="351">
                <c:v>9595115.1899999995</c:v>
              </c:pt>
              <c:pt idx="352">
                <c:v>-141862.29999999999</c:v>
              </c:pt>
              <c:pt idx="353">
                <c:v>-395624.96000000002</c:v>
              </c:pt>
              <c:pt idx="354">
                <c:v>1182382.8600000001</c:v>
              </c:pt>
              <c:pt idx="355">
                <c:v>-2946270.06</c:v>
              </c:pt>
              <c:pt idx="356">
                <c:v>-754208.88</c:v>
              </c:pt>
              <c:pt idx="357">
                <c:v>1472469.37</c:v>
              </c:pt>
              <c:pt idx="358">
                <c:v>3517259.72</c:v>
              </c:pt>
              <c:pt idx="359">
                <c:v>657770.27</c:v>
              </c:pt>
              <c:pt idx="360">
                <c:v>143285.95000000001</c:v>
              </c:pt>
              <c:pt idx="361">
                <c:v>2221348.4</c:v>
              </c:pt>
              <c:pt idx="362">
                <c:v>1321606.6200000001</c:v>
              </c:pt>
              <c:pt idx="363">
                <c:v>7033061.0599999996</c:v>
              </c:pt>
              <c:pt idx="364">
                <c:v>7460150.5099999998</c:v>
              </c:pt>
              <c:pt idx="365">
                <c:v>4288892.28</c:v>
              </c:pt>
              <c:pt idx="366">
                <c:v>3645573.88</c:v>
              </c:pt>
              <c:pt idx="367">
                <c:v>2846695.44</c:v>
              </c:pt>
              <c:pt idx="368">
                <c:v>-2032398.16</c:v>
              </c:pt>
              <c:pt idx="369">
                <c:v>387815.26</c:v>
              </c:pt>
              <c:pt idx="370">
                <c:v>2312892.23</c:v>
              </c:pt>
              <c:pt idx="371">
                <c:v>-800557.46</c:v>
              </c:pt>
              <c:pt idx="372">
                <c:v>-98418.6</c:v>
              </c:pt>
              <c:pt idx="373">
                <c:v>2501730.62</c:v>
              </c:pt>
              <c:pt idx="374">
                <c:v>-1652435.19</c:v>
              </c:pt>
              <c:pt idx="375">
                <c:v>4932953.1100000003</c:v>
              </c:pt>
              <c:pt idx="376">
                <c:v>1612659.05</c:v>
              </c:pt>
              <c:pt idx="377">
                <c:v>1431066.01</c:v>
              </c:pt>
              <c:pt idx="378">
                <c:v>268035.15000000002</c:v>
              </c:pt>
              <c:pt idx="379">
                <c:v>-1933112.19</c:v>
              </c:pt>
              <c:pt idx="380">
                <c:v>1444171.48</c:v>
              </c:pt>
              <c:pt idx="381">
                <c:v>-838404.15</c:v>
              </c:pt>
              <c:pt idx="382">
                <c:v>2644406.08</c:v>
              </c:pt>
              <c:pt idx="383">
                <c:v>1419272.68</c:v>
              </c:pt>
              <c:pt idx="384">
                <c:v>-1579492.13</c:v>
              </c:pt>
              <c:pt idx="385">
                <c:v>2762254.25</c:v>
              </c:pt>
              <c:pt idx="386">
                <c:v>897460.63</c:v>
              </c:pt>
              <c:pt idx="387">
                <c:v>2504350.14</c:v>
              </c:pt>
              <c:pt idx="388">
                <c:v>2401905.08</c:v>
              </c:pt>
              <c:pt idx="389">
                <c:v>529686.36</c:v>
              </c:pt>
              <c:pt idx="390">
                <c:v>117660</c:v>
              </c:pt>
              <c:pt idx="391">
                <c:v>838989.83</c:v>
              </c:pt>
              <c:pt idx="392">
                <c:v>-1089127.0900000001</c:v>
              </c:pt>
              <c:pt idx="393">
                <c:v>-652170.92000000004</c:v>
              </c:pt>
              <c:pt idx="394">
                <c:v>42733.38</c:v>
              </c:pt>
              <c:pt idx="395">
                <c:v>-2865767.42</c:v>
              </c:pt>
              <c:pt idx="396">
                <c:v>2009162.26</c:v>
              </c:pt>
              <c:pt idx="397">
                <c:v>-1846462.42</c:v>
              </c:pt>
              <c:pt idx="398">
                <c:v>3375444.44</c:v>
              </c:pt>
              <c:pt idx="399">
                <c:v>-1826223.57</c:v>
              </c:pt>
              <c:pt idx="400">
                <c:v>1266391.22</c:v>
              </c:pt>
              <c:pt idx="401">
                <c:v>5872561.0300000003</c:v>
              </c:pt>
              <c:pt idx="402">
                <c:v>1260318.74</c:v>
              </c:pt>
              <c:pt idx="403">
                <c:v>-1372876.25</c:v>
              </c:pt>
              <c:pt idx="404">
                <c:v>-411794.94</c:v>
              </c:pt>
              <c:pt idx="405">
                <c:v>3451828.68</c:v>
              </c:pt>
              <c:pt idx="406">
                <c:v>2412704.81</c:v>
              </c:pt>
              <c:pt idx="407">
                <c:v>-3548015.07</c:v>
              </c:pt>
              <c:pt idx="408">
                <c:v>-8583.7900000000009</c:v>
              </c:pt>
              <c:pt idx="409">
                <c:v>-159938.70000000001</c:v>
              </c:pt>
              <c:pt idx="410">
                <c:v>870038.68</c:v>
              </c:pt>
              <c:pt idx="411">
                <c:v>594826.88</c:v>
              </c:pt>
              <c:pt idx="412">
                <c:v>1360145.82</c:v>
              </c:pt>
              <c:pt idx="413">
                <c:v>3307292.12</c:v>
              </c:pt>
              <c:pt idx="414">
                <c:v>-1515566.7</c:v>
              </c:pt>
              <c:pt idx="415">
                <c:v>176724.82</c:v>
              </c:pt>
              <c:pt idx="416">
                <c:v>1504351.86</c:v>
              </c:pt>
              <c:pt idx="417">
                <c:v>4441024.93</c:v>
              </c:pt>
              <c:pt idx="418">
                <c:v>-392327.42</c:v>
              </c:pt>
              <c:pt idx="419">
                <c:v>2057686.74</c:v>
              </c:pt>
              <c:pt idx="420">
                <c:v>-935847.86</c:v>
              </c:pt>
              <c:pt idx="421">
                <c:v>-1324072.26</c:v>
              </c:pt>
              <c:pt idx="422">
                <c:v>-1836781.91</c:v>
              </c:pt>
              <c:pt idx="423">
                <c:v>618392.48</c:v>
              </c:pt>
              <c:pt idx="424">
                <c:v>-90353.54</c:v>
              </c:pt>
              <c:pt idx="425">
                <c:v>1742215.82</c:v>
              </c:pt>
              <c:pt idx="426">
                <c:v>129481.45</c:v>
              </c:pt>
              <c:pt idx="427">
                <c:v>388153.08</c:v>
              </c:pt>
              <c:pt idx="428">
                <c:v>-1297820.6299999999</c:v>
              </c:pt>
              <c:pt idx="429">
                <c:v>2220977</c:v>
              </c:pt>
              <c:pt idx="430">
                <c:v>1250090.95</c:v>
              </c:pt>
              <c:pt idx="431">
                <c:v>390698.79</c:v>
              </c:pt>
              <c:pt idx="432">
                <c:v>918078.75</c:v>
              </c:pt>
              <c:pt idx="433">
                <c:v>-278119.21000000002</c:v>
              </c:pt>
              <c:pt idx="434">
                <c:v>-894061.64</c:v>
              </c:pt>
              <c:pt idx="435">
                <c:v>367806.26</c:v>
              </c:pt>
              <c:pt idx="436">
                <c:v>-810916.36</c:v>
              </c:pt>
              <c:pt idx="437">
                <c:v>-3126331.9</c:v>
              </c:pt>
              <c:pt idx="438">
                <c:v>2111699.63</c:v>
              </c:pt>
              <c:pt idx="439">
                <c:v>1431564.31</c:v>
              </c:pt>
              <c:pt idx="440">
                <c:v>-128871.94</c:v>
              </c:pt>
              <c:pt idx="441">
                <c:v>940258.14</c:v>
              </c:pt>
              <c:pt idx="442">
                <c:v>980880.93</c:v>
              </c:pt>
              <c:pt idx="443">
                <c:v>1053373.29</c:v>
              </c:pt>
              <c:pt idx="444">
                <c:v>-1694832.27</c:v>
              </c:pt>
              <c:pt idx="445">
                <c:v>886570.1</c:v>
              </c:pt>
              <c:pt idx="446">
                <c:v>619496.92000000004</c:v>
              </c:pt>
              <c:pt idx="447">
                <c:v>2350769.65</c:v>
              </c:pt>
              <c:pt idx="448">
                <c:v>-899340.4</c:v>
              </c:pt>
              <c:pt idx="449">
                <c:v>-523683.15</c:v>
              </c:pt>
              <c:pt idx="450">
                <c:v>-1303697.6200000001</c:v>
              </c:pt>
              <c:pt idx="451">
                <c:v>1988953.54</c:v>
              </c:pt>
              <c:pt idx="452">
                <c:v>-1030527.72</c:v>
              </c:pt>
              <c:pt idx="453">
                <c:v>-40118.5</c:v>
              </c:pt>
              <c:pt idx="454">
                <c:v>4506718.9000000004</c:v>
              </c:pt>
              <c:pt idx="455">
                <c:v>1374202.32</c:v>
              </c:pt>
              <c:pt idx="456">
                <c:v>1109626.79</c:v>
              </c:pt>
              <c:pt idx="457">
                <c:v>-2640758.06</c:v>
              </c:pt>
              <c:pt idx="458">
                <c:v>858556.01</c:v>
              </c:pt>
              <c:pt idx="459">
                <c:v>1468872.26</c:v>
              </c:pt>
              <c:pt idx="460">
                <c:v>444035.52</c:v>
              </c:pt>
              <c:pt idx="461">
                <c:v>187526.02</c:v>
              </c:pt>
              <c:pt idx="462">
                <c:v>393807.63</c:v>
              </c:pt>
              <c:pt idx="463">
                <c:v>-2351197.71</c:v>
              </c:pt>
              <c:pt idx="464">
                <c:v>-4690842.6900000004</c:v>
              </c:pt>
              <c:pt idx="465">
                <c:v>294945.76</c:v>
              </c:pt>
              <c:pt idx="466">
                <c:v>841389.54</c:v>
              </c:pt>
              <c:pt idx="467">
                <c:v>2438252.69</c:v>
              </c:pt>
              <c:pt idx="468">
                <c:v>1472328.42</c:v>
              </c:pt>
              <c:pt idx="469">
                <c:v>1280956.1200000001</c:v>
              </c:pt>
              <c:pt idx="470">
                <c:v>1429518.75</c:v>
              </c:pt>
              <c:pt idx="471">
                <c:v>7573.51</c:v>
              </c:pt>
              <c:pt idx="472">
                <c:v>-1263320.98</c:v>
              </c:pt>
              <c:pt idx="473">
                <c:v>-1361103.45</c:v>
              </c:pt>
              <c:pt idx="474">
                <c:v>63407.17</c:v>
              </c:pt>
              <c:pt idx="475">
                <c:v>-599595.48</c:v>
              </c:pt>
              <c:pt idx="476">
                <c:v>883689.13</c:v>
              </c:pt>
              <c:pt idx="477">
                <c:v>1161251.8400000001</c:v>
              </c:pt>
              <c:pt idx="478">
                <c:v>1705637.16</c:v>
              </c:pt>
              <c:pt idx="479">
                <c:v>5728570.2599999998</c:v>
              </c:pt>
              <c:pt idx="480">
                <c:v>182253.38</c:v>
              </c:pt>
              <c:pt idx="481">
                <c:v>5217132.3899999997</c:v>
              </c:pt>
              <c:pt idx="482">
                <c:v>2648465.1800000002</c:v>
              </c:pt>
              <c:pt idx="483">
                <c:v>922087.09</c:v>
              </c:pt>
              <c:pt idx="484">
                <c:v>2081472.38</c:v>
              </c:pt>
              <c:pt idx="485">
                <c:v>1070700.52</c:v>
              </c:pt>
              <c:pt idx="486">
                <c:v>92579.26</c:v>
              </c:pt>
              <c:pt idx="487">
                <c:v>-2056277.5</c:v>
              </c:pt>
              <c:pt idx="488">
                <c:v>946271.06</c:v>
              </c:pt>
              <c:pt idx="489">
                <c:v>526648.09</c:v>
              </c:pt>
              <c:pt idx="490">
                <c:v>-841257.89</c:v>
              </c:pt>
              <c:pt idx="491">
                <c:v>-503108.6</c:v>
              </c:pt>
              <c:pt idx="492">
                <c:v>-251234.13</c:v>
              </c:pt>
              <c:pt idx="493">
                <c:v>479563.23</c:v>
              </c:pt>
              <c:pt idx="494">
                <c:v>962843.55</c:v>
              </c:pt>
              <c:pt idx="495">
                <c:v>-2888451.73</c:v>
              </c:pt>
              <c:pt idx="496">
                <c:v>-575674.88</c:v>
              </c:pt>
              <c:pt idx="497">
                <c:v>-2046741.18</c:v>
              </c:pt>
              <c:pt idx="498">
                <c:v>1450928.76</c:v>
              </c:pt>
              <c:pt idx="499">
                <c:v>-790006.35</c:v>
              </c:pt>
              <c:pt idx="500">
                <c:v>-1727919.98</c:v>
              </c:pt>
              <c:pt idx="501">
                <c:v>383228</c:v>
              </c:pt>
              <c:pt idx="502">
                <c:v>-1715474.94</c:v>
              </c:pt>
              <c:pt idx="503">
                <c:v>-1753688.95</c:v>
              </c:pt>
              <c:pt idx="504">
                <c:v>694531.27</c:v>
              </c:pt>
              <c:pt idx="505">
                <c:v>-1546038.86</c:v>
              </c:pt>
              <c:pt idx="506">
                <c:v>1285524.1299999999</c:v>
              </c:pt>
              <c:pt idx="507">
                <c:v>307385.73</c:v>
              </c:pt>
              <c:pt idx="508">
                <c:v>890523.33</c:v>
              </c:pt>
              <c:pt idx="509">
                <c:v>206754.83</c:v>
              </c:pt>
              <c:pt idx="510">
                <c:v>-1350829.61</c:v>
              </c:pt>
              <c:pt idx="511">
                <c:v>1393153.79</c:v>
              </c:pt>
              <c:pt idx="512">
                <c:v>1219683.23</c:v>
              </c:pt>
              <c:pt idx="513">
                <c:v>2583063.86</c:v>
              </c:pt>
              <c:pt idx="514">
                <c:v>1741379.35</c:v>
              </c:pt>
              <c:pt idx="515">
                <c:v>-733753.85</c:v>
              </c:pt>
              <c:pt idx="516">
                <c:v>-56031.58</c:v>
              </c:pt>
              <c:pt idx="517">
                <c:v>387770.08</c:v>
              </c:pt>
              <c:pt idx="518">
                <c:v>-3188124.46</c:v>
              </c:pt>
              <c:pt idx="519">
                <c:v>5383421.8799999999</c:v>
              </c:pt>
              <c:pt idx="520">
                <c:v>2234426.84</c:v>
              </c:pt>
              <c:pt idx="521">
                <c:v>5524895.8600000003</c:v>
              </c:pt>
              <c:pt idx="522">
                <c:v>1305487.23</c:v>
              </c:pt>
              <c:pt idx="523">
                <c:v>1523846.59</c:v>
              </c:pt>
              <c:pt idx="524">
                <c:v>1046938.63</c:v>
              </c:pt>
              <c:pt idx="525">
                <c:v>2215761.3400000003</c:v>
              </c:pt>
              <c:pt idx="526">
                <c:v>1354692.07</c:v>
              </c:pt>
              <c:pt idx="527">
                <c:v>777636</c:v>
              </c:pt>
              <c:pt idx="528">
                <c:v>1596276.8900000001</c:v>
              </c:pt>
              <c:pt idx="529">
                <c:v>2731601.5100000002</c:v>
              </c:pt>
              <c:pt idx="530">
                <c:v>388201.27999999997</c:v>
              </c:pt>
              <c:pt idx="531">
                <c:v>1876004.09</c:v>
              </c:pt>
              <c:pt idx="532">
                <c:v>1569326.15</c:v>
              </c:pt>
              <c:pt idx="533">
                <c:v>-228954.37000000002</c:v>
              </c:pt>
              <c:pt idx="534">
                <c:v>-407939.16</c:v>
              </c:pt>
              <c:pt idx="535">
                <c:v>2718440.4499999997</c:v>
              </c:pt>
              <c:pt idx="536">
                <c:v>122712.64000000001</c:v>
              </c:pt>
              <c:pt idx="537">
                <c:v>1846276.7899999998</c:v>
              </c:pt>
              <c:pt idx="538">
                <c:v>1260789.4099999999</c:v>
              </c:pt>
              <c:pt idx="539">
                <c:v>2082075.36</c:v>
              </c:pt>
              <c:pt idx="540">
                <c:v>1783940.96</c:v>
              </c:pt>
              <c:pt idx="541">
                <c:v>1904465.3599999999</c:v>
              </c:pt>
              <c:pt idx="542">
                <c:v>-940090.20000000007</c:v>
              </c:pt>
              <c:pt idx="543">
                <c:v>-5524368.2699999996</c:v>
              </c:pt>
              <c:pt idx="544">
                <c:v>5414502.29</c:v>
              </c:pt>
              <c:pt idx="545">
                <c:v>-400582.99</c:v>
              </c:pt>
              <c:pt idx="546">
                <c:v>1262292.55</c:v>
              </c:pt>
              <c:pt idx="547">
                <c:v>2207599.5700000003</c:v>
              </c:pt>
              <c:pt idx="548">
                <c:v>-921009.73</c:v>
              </c:pt>
              <c:pt idx="549">
                <c:v>1857632.14</c:v>
              </c:pt>
              <c:pt idx="550">
                <c:v>1867858.3599999999</c:v>
              </c:pt>
              <c:pt idx="551">
                <c:v>2559443.4500000002</c:v>
              </c:pt>
              <c:pt idx="552">
                <c:v>-1404392.05</c:v>
              </c:pt>
              <c:pt idx="553">
                <c:v>385705.13</c:v>
              </c:pt>
              <c:pt idx="554">
                <c:v>403102.75999999995</c:v>
              </c:pt>
              <c:pt idx="555">
                <c:v>38533.35</c:v>
              </c:pt>
              <c:pt idx="556">
                <c:v>3415378.98</c:v>
              </c:pt>
              <c:pt idx="557">
                <c:v>-1862803.76</c:v>
              </c:pt>
              <c:pt idx="558">
                <c:v>-2816656.8299999996</c:v>
              </c:pt>
              <c:pt idx="559">
                <c:v>841981.27</c:v>
              </c:pt>
              <c:pt idx="560">
                <c:v>1861098.4600000002</c:v>
              </c:pt>
              <c:pt idx="561">
                <c:v>1756781.51</c:v>
              </c:pt>
              <c:pt idx="562">
                <c:v>1156277.2000000002</c:v>
              </c:pt>
              <c:pt idx="563">
                <c:v>-641158.28</c:v>
              </c:pt>
              <c:pt idx="564">
                <c:v>740408.31</c:v>
              </c:pt>
              <c:pt idx="565">
                <c:v>63547.62999999999</c:v>
              </c:pt>
              <c:pt idx="566">
                <c:v>1265799.8700000001</c:v>
              </c:pt>
              <c:pt idx="567">
                <c:v>3840197.49</c:v>
              </c:pt>
              <c:pt idx="568">
                <c:v>3914052.88</c:v>
              </c:pt>
              <c:pt idx="569">
                <c:v>-333995.89</c:v>
              </c:pt>
              <c:pt idx="570">
                <c:v>1128206.03</c:v>
              </c:pt>
              <c:pt idx="571">
                <c:v>-699866.07000000007</c:v>
              </c:pt>
              <c:pt idx="572">
                <c:v>-600174.99</c:v>
              </c:pt>
              <c:pt idx="573">
                <c:v>1872770.97</c:v>
              </c:pt>
              <c:pt idx="574">
                <c:v>279923.33999999997</c:v>
              </c:pt>
              <c:pt idx="575">
                <c:v>366299.07</c:v>
              </c:pt>
              <c:pt idx="576">
                <c:v>-1998660.5</c:v>
              </c:pt>
              <c:pt idx="577">
                <c:v>-1497923.53</c:v>
              </c:pt>
              <c:pt idx="578">
                <c:v>2638944.31</c:v>
              </c:pt>
              <c:pt idx="579">
                <c:v>1706244.2999999998</c:v>
              </c:pt>
              <c:pt idx="580">
                <c:v>-970810.91</c:v>
              </c:pt>
              <c:pt idx="581">
                <c:v>4582875.7799999993</c:v>
              </c:pt>
              <c:pt idx="582">
                <c:v>2129411.61</c:v>
              </c:pt>
              <c:pt idx="583">
                <c:v>4594.63</c:v>
              </c:pt>
              <c:pt idx="584">
                <c:v>7242.41</c:v>
              </c:pt>
              <c:pt idx="585">
                <c:v>249362</c:v>
              </c:pt>
              <c:pt idx="586">
                <c:v>3431978.2199999997</c:v>
              </c:pt>
              <c:pt idx="587">
                <c:v>2209483.58</c:v>
              </c:pt>
              <c:pt idx="588">
                <c:v>202253.23</c:v>
              </c:pt>
              <c:pt idx="589">
                <c:v>279888.43</c:v>
              </c:pt>
              <c:pt idx="590">
                <c:v>2825188.3000000003</c:v>
              </c:pt>
              <c:pt idx="591">
                <c:v>599434.61</c:v>
              </c:pt>
              <c:pt idx="592">
                <c:v>-1565589.04</c:v>
              </c:pt>
              <c:pt idx="593">
                <c:v>1962605.48</c:v>
              </c:pt>
              <c:pt idx="594">
                <c:v>1054479</c:v>
              </c:pt>
              <c:pt idx="595">
                <c:v>1100851.92</c:v>
              </c:pt>
              <c:pt idx="596">
                <c:v>-1342304.82</c:v>
              </c:pt>
              <c:pt idx="597">
                <c:v>986464.35</c:v>
              </c:pt>
              <c:pt idx="598">
                <c:v>-48212.24</c:v>
              </c:pt>
              <c:pt idx="599">
                <c:v>-1046857.73</c:v>
              </c:pt>
              <c:pt idx="600">
                <c:v>-225382.71</c:v>
              </c:pt>
              <c:pt idx="601">
                <c:v>223717.55</c:v>
              </c:pt>
              <c:pt idx="602">
                <c:v>2843740.42</c:v>
              </c:pt>
              <c:pt idx="603">
                <c:v>-611280.6</c:v>
              </c:pt>
              <c:pt idx="604">
                <c:v>307554.45</c:v>
              </c:pt>
              <c:pt idx="605">
                <c:v>2314109.12</c:v>
              </c:pt>
              <c:pt idx="606">
                <c:v>-1411078.18</c:v>
              </c:pt>
              <c:pt idx="607">
                <c:v>2810450.02</c:v>
              </c:pt>
              <c:pt idx="608">
                <c:v>-1174349.48</c:v>
              </c:pt>
              <c:pt idx="609">
                <c:v>1513436.09</c:v>
              </c:pt>
              <c:pt idx="610">
                <c:v>326593.58</c:v>
              </c:pt>
              <c:pt idx="611">
                <c:v>905773.34</c:v>
              </c:pt>
              <c:pt idx="612">
                <c:v>1893994.07</c:v>
              </c:pt>
              <c:pt idx="613">
                <c:v>-2006893.59</c:v>
              </c:pt>
              <c:pt idx="614">
                <c:v>1233661.04</c:v>
              </c:pt>
              <c:pt idx="615">
                <c:v>-263888.40999999997</c:v>
              </c:pt>
              <c:pt idx="616">
                <c:v>708349.67</c:v>
              </c:pt>
              <c:pt idx="617">
                <c:v>-557819.05000000005</c:v>
              </c:pt>
              <c:pt idx="618">
                <c:v>-753319.66</c:v>
              </c:pt>
              <c:pt idx="619">
                <c:v>-46608.639999998733</c:v>
              </c:pt>
              <c:pt idx="620">
                <c:v>131142.3900000015</c:v>
              </c:pt>
              <c:pt idx="621">
                <c:v>-1096010.25</c:v>
              </c:pt>
              <c:pt idx="622">
                <c:v>744989.62</c:v>
              </c:pt>
              <c:pt idx="623">
                <c:v>-294127.18</c:v>
              </c:pt>
              <c:pt idx="624">
                <c:v>-474141.02</c:v>
              </c:pt>
              <c:pt idx="625">
                <c:v>-1666908.74</c:v>
              </c:pt>
              <c:pt idx="626">
                <c:v>1270334.56</c:v>
              </c:pt>
              <c:pt idx="627">
                <c:v>-1305226.42</c:v>
              </c:pt>
              <c:pt idx="628">
                <c:v>-2111438.1800000002</c:v>
              </c:pt>
              <c:pt idx="629">
                <c:v>613613.53</c:v>
              </c:pt>
              <c:pt idx="630">
                <c:v>-756820.16</c:v>
              </c:pt>
              <c:pt idx="631">
                <c:v>-3861192.92</c:v>
              </c:pt>
              <c:pt idx="632">
                <c:v>1099511.93</c:v>
              </c:pt>
              <c:pt idx="633">
                <c:v>-277439.55</c:v>
              </c:pt>
              <c:pt idx="634">
                <c:v>3444079.31</c:v>
              </c:pt>
              <c:pt idx="635">
                <c:v>197333.65</c:v>
              </c:pt>
              <c:pt idx="636">
                <c:v>1012402.84</c:v>
              </c:pt>
              <c:pt idx="637">
                <c:v>-2830373.39</c:v>
              </c:pt>
              <c:pt idx="638">
                <c:v>-4500854.97</c:v>
              </c:pt>
              <c:pt idx="639">
                <c:v>-1054781.29</c:v>
              </c:pt>
              <c:pt idx="640">
                <c:v>-2550762.4</c:v>
              </c:pt>
              <c:pt idx="641">
                <c:v>-1846647.04</c:v>
              </c:pt>
              <c:pt idx="642">
                <c:v>2835800.65</c:v>
              </c:pt>
              <c:pt idx="643">
                <c:v>430164.58</c:v>
              </c:pt>
              <c:pt idx="644">
                <c:v>-3221305.83</c:v>
              </c:pt>
              <c:pt idx="645">
                <c:v>3025569.09</c:v>
              </c:pt>
              <c:pt idx="646">
                <c:v>7426751.0599999996</c:v>
              </c:pt>
              <c:pt idx="647">
                <c:v>-2373975.35</c:v>
              </c:pt>
              <c:pt idx="648">
                <c:v>313862.28000000003</c:v>
              </c:pt>
              <c:pt idx="649">
                <c:v>-823692.52</c:v>
              </c:pt>
              <c:pt idx="650">
                <c:v>-1373341.3</c:v>
              </c:pt>
              <c:pt idx="651">
                <c:v>-3704987.5</c:v>
              </c:pt>
              <c:pt idx="652">
                <c:v>-2471175.7999999998</c:v>
              </c:pt>
              <c:pt idx="653">
                <c:v>4489335.32</c:v>
              </c:pt>
              <c:pt idx="654">
                <c:v>171637.16</c:v>
              </c:pt>
              <c:pt idx="655">
                <c:v>762040.89</c:v>
              </c:pt>
              <c:pt idx="656">
                <c:v>316072.15000000002</c:v>
              </c:pt>
              <c:pt idx="657">
                <c:v>-756425.82</c:v>
              </c:pt>
              <c:pt idx="658">
                <c:v>-624737.67000000004</c:v>
              </c:pt>
              <c:pt idx="659">
                <c:v>-3185572.57</c:v>
              </c:pt>
              <c:pt idx="660">
                <c:v>162902.04</c:v>
              </c:pt>
              <c:pt idx="661">
                <c:v>5020140.62</c:v>
              </c:pt>
              <c:pt idx="662">
                <c:v>122557.48</c:v>
              </c:pt>
              <c:pt idx="663">
                <c:v>-560424.72</c:v>
              </c:pt>
              <c:pt idx="664">
                <c:v>1803473.77</c:v>
              </c:pt>
              <c:pt idx="665">
                <c:v>-1490982.78</c:v>
              </c:pt>
              <c:pt idx="666">
                <c:v>1817127.11</c:v>
              </c:pt>
              <c:pt idx="667">
                <c:v>-451538.07</c:v>
              </c:pt>
              <c:pt idx="668">
                <c:v>-1052134.42</c:v>
              </c:pt>
              <c:pt idx="669">
                <c:v>-643571.72</c:v>
              </c:pt>
              <c:pt idx="670">
                <c:v>573262.24</c:v>
              </c:pt>
              <c:pt idx="671">
                <c:v>-2079380.61</c:v>
              </c:pt>
              <c:pt idx="672">
                <c:v>1850159.51</c:v>
              </c:pt>
              <c:pt idx="673">
                <c:v>1378106.66</c:v>
              </c:pt>
              <c:pt idx="674">
                <c:v>-272832.43</c:v>
              </c:pt>
              <c:pt idx="675">
                <c:v>722179.37</c:v>
              </c:pt>
              <c:pt idx="676">
                <c:v>850143.13</c:v>
              </c:pt>
              <c:pt idx="677">
                <c:v>1867353.85</c:v>
              </c:pt>
              <c:pt idx="678">
                <c:v>1109748.96</c:v>
              </c:pt>
              <c:pt idx="679">
                <c:v>-1295024.1499999999</c:v>
              </c:pt>
              <c:pt idx="680">
                <c:v>1978110.8</c:v>
              </c:pt>
              <c:pt idx="681">
                <c:v>-307331.07</c:v>
              </c:pt>
              <c:pt idx="682">
                <c:v>-842270.75</c:v>
              </c:pt>
              <c:pt idx="683">
                <c:v>-322947.65000000002</c:v>
              </c:pt>
              <c:pt idx="684">
                <c:v>555255.68000000005</c:v>
              </c:pt>
              <c:pt idx="685">
                <c:v>162230.79</c:v>
              </c:pt>
              <c:pt idx="686">
                <c:v>2079409.91</c:v>
              </c:pt>
              <c:pt idx="687">
                <c:v>-916711.39</c:v>
              </c:pt>
              <c:pt idx="688">
                <c:v>3500315.08</c:v>
              </c:pt>
              <c:pt idx="689">
                <c:v>-656601.51</c:v>
              </c:pt>
              <c:pt idx="690">
                <c:v>-52386.19</c:v>
              </c:pt>
              <c:pt idx="691">
                <c:v>-404456.35</c:v>
              </c:pt>
              <c:pt idx="692">
                <c:v>-2531136.88</c:v>
              </c:pt>
              <c:pt idx="693">
                <c:v>3643799.18</c:v>
              </c:pt>
              <c:pt idx="694">
                <c:v>833136.67</c:v>
              </c:pt>
              <c:pt idx="695">
                <c:v>1011859.92</c:v>
              </c:pt>
              <c:pt idx="696">
                <c:v>-3005508.81</c:v>
              </c:pt>
              <c:pt idx="697">
                <c:v>96502.03</c:v>
              </c:pt>
              <c:pt idx="698">
                <c:v>614974.15</c:v>
              </c:pt>
              <c:pt idx="699">
                <c:v>2860927.7</c:v>
              </c:pt>
              <c:pt idx="700">
                <c:v>2626575.5099999998</c:v>
              </c:pt>
              <c:pt idx="701">
                <c:v>1748323.19</c:v>
              </c:pt>
              <c:pt idx="702">
                <c:v>4975447.4400000004</c:v>
              </c:pt>
              <c:pt idx="703">
                <c:v>3681211.56</c:v>
              </c:pt>
              <c:pt idx="704">
                <c:v>-1402409.9</c:v>
              </c:pt>
              <c:pt idx="705">
                <c:v>2100664.4500000002</c:v>
              </c:pt>
              <c:pt idx="706">
                <c:v>-608329.51</c:v>
              </c:pt>
              <c:pt idx="707">
                <c:v>1018480.23</c:v>
              </c:pt>
              <c:pt idx="708">
                <c:v>3988362.25</c:v>
              </c:pt>
              <c:pt idx="709">
                <c:v>-2050399.9</c:v>
              </c:pt>
              <c:pt idx="710">
                <c:v>3136568.13</c:v>
              </c:pt>
              <c:pt idx="711">
                <c:v>-3529625.95</c:v>
              </c:pt>
              <c:pt idx="712">
                <c:v>3494487.31</c:v>
              </c:pt>
              <c:pt idx="713">
                <c:v>-636411.57999999996</c:v>
              </c:pt>
              <c:pt idx="714">
                <c:v>-241258.17</c:v>
              </c:pt>
              <c:pt idx="715">
                <c:v>4376077.5199999996</c:v>
              </c:pt>
              <c:pt idx="716">
                <c:v>-1156116.74</c:v>
              </c:pt>
              <c:pt idx="717">
                <c:v>-510996.7</c:v>
              </c:pt>
              <c:pt idx="718">
                <c:v>-2960323.01</c:v>
              </c:pt>
              <c:pt idx="719">
                <c:v>-663565.64</c:v>
              </c:pt>
              <c:pt idx="720">
                <c:v>1876804.32</c:v>
              </c:pt>
              <c:pt idx="721">
                <c:v>-1566420.58</c:v>
              </c:pt>
              <c:pt idx="722">
                <c:v>660836.93999999994</c:v>
              </c:pt>
              <c:pt idx="723">
                <c:v>992595.88</c:v>
              </c:pt>
              <c:pt idx="724">
                <c:v>-2095100.44</c:v>
              </c:pt>
              <c:pt idx="725">
                <c:v>3833907.38</c:v>
              </c:pt>
              <c:pt idx="726">
                <c:v>982801.46</c:v>
              </c:pt>
              <c:pt idx="727">
                <c:v>-34315.199999999997</c:v>
              </c:pt>
              <c:pt idx="728">
                <c:v>3623646.07</c:v>
              </c:pt>
              <c:pt idx="729">
                <c:v>1841535.24</c:v>
              </c:pt>
              <c:pt idx="730">
                <c:v>537610.57999999996</c:v>
              </c:pt>
              <c:pt idx="731">
                <c:v>-1834266.47</c:v>
              </c:pt>
              <c:pt idx="732">
                <c:v>-938834.24</c:v>
              </c:pt>
              <c:pt idx="733">
                <c:v>-4488032</c:v>
              </c:pt>
              <c:pt idx="734">
                <c:v>593029.88</c:v>
              </c:pt>
              <c:pt idx="735">
                <c:v>-326471.73</c:v>
              </c:pt>
              <c:pt idx="736">
                <c:v>1292528.46</c:v>
              </c:pt>
              <c:pt idx="737">
                <c:v>8743405.2599999998</c:v>
              </c:pt>
              <c:pt idx="738">
                <c:v>-10851343.460000001</c:v>
              </c:pt>
              <c:pt idx="739">
                <c:v>2026892.38</c:v>
              </c:pt>
              <c:pt idx="740">
                <c:v>-5836879.25</c:v>
              </c:pt>
              <c:pt idx="741">
                <c:v>2430456.0099999998</c:v>
              </c:pt>
              <c:pt idx="742">
                <c:v>2156675.1</c:v>
              </c:pt>
              <c:pt idx="743">
                <c:v>-589576.59</c:v>
              </c:pt>
              <c:pt idx="744">
                <c:v>-9755.43</c:v>
              </c:pt>
              <c:pt idx="745">
                <c:v>1155176.8600000001</c:v>
              </c:pt>
              <c:pt idx="746">
                <c:v>-1720502.95</c:v>
              </c:pt>
              <c:pt idx="747">
                <c:v>-703720.47</c:v>
              </c:pt>
              <c:pt idx="748">
                <c:v>-3972598.05</c:v>
              </c:pt>
              <c:pt idx="749">
                <c:v>1868978.1</c:v>
              </c:pt>
              <c:pt idx="750">
                <c:v>-3500253.53</c:v>
              </c:pt>
              <c:pt idx="751">
                <c:v>1280522.43</c:v>
              </c:pt>
              <c:pt idx="752">
                <c:v>-5297457.9345889296</c:v>
              </c:pt>
              <c:pt idx="753">
                <c:v>3721871.65</c:v>
              </c:pt>
              <c:pt idx="754">
                <c:v>-12638883.130000001</c:v>
              </c:pt>
              <c:pt idx="755">
                <c:v>5094810.67</c:v>
              </c:pt>
              <c:pt idx="756">
                <c:v>12590684.359999999</c:v>
              </c:pt>
              <c:pt idx="757">
                <c:v>-2392600.4300000002</c:v>
              </c:pt>
              <c:pt idx="758">
                <c:v>3061004.44</c:v>
              </c:pt>
              <c:pt idx="759">
                <c:v>458654.11</c:v>
              </c:pt>
              <c:pt idx="760">
                <c:v>-1458020.58</c:v>
              </c:pt>
              <c:pt idx="761">
                <c:v>2678536.85</c:v>
              </c:pt>
              <c:pt idx="762">
                <c:v>-5087900.3099999996</c:v>
              </c:pt>
              <c:pt idx="763">
                <c:v>-1444737.84</c:v>
              </c:pt>
              <c:pt idx="764">
                <c:v>1401113.83</c:v>
              </c:pt>
              <c:pt idx="765">
                <c:v>3368116.9</c:v>
              </c:pt>
              <c:pt idx="766">
                <c:v>2076431.79</c:v>
              </c:pt>
              <c:pt idx="767">
                <c:v>3559000.83</c:v>
              </c:pt>
              <c:pt idx="768">
                <c:v>-2242284.63</c:v>
              </c:pt>
              <c:pt idx="769">
                <c:v>-1281010.8899999999</c:v>
              </c:pt>
              <c:pt idx="770">
                <c:v>3174720.18</c:v>
              </c:pt>
              <c:pt idx="771">
                <c:v>3813687.82</c:v>
              </c:pt>
              <c:pt idx="772">
                <c:v>-2479608.5499999998</c:v>
              </c:pt>
              <c:pt idx="773">
                <c:v>94468</c:v>
              </c:pt>
              <c:pt idx="774">
                <c:v>4392483.72</c:v>
              </c:pt>
              <c:pt idx="775">
                <c:v>898726</c:v>
              </c:pt>
              <c:pt idx="776">
                <c:v>-1729593.53</c:v>
              </c:pt>
              <c:pt idx="777">
                <c:v>-292463.40000000002</c:v>
              </c:pt>
              <c:pt idx="778">
                <c:v>1490985.42</c:v>
              </c:pt>
              <c:pt idx="779">
                <c:v>2548989.1800000002</c:v>
              </c:pt>
            </c:numLit>
          </c:val>
          <c:smooth val="0"/>
          <c:extLst>
            <c:ext xmlns:c16="http://schemas.microsoft.com/office/drawing/2014/chart" uri="{C3380CC4-5D6E-409C-BE32-E72D297353CC}">
              <c16:uniqueId val="{00000002-1B68-4969-BF37-293B1CA5CE10}"/>
            </c:ext>
          </c:extLst>
        </c:ser>
        <c:dLbls>
          <c:showLegendKey val="0"/>
          <c:showVal val="0"/>
          <c:showCatName val="0"/>
          <c:showSerName val="0"/>
          <c:showPercent val="0"/>
          <c:showBubbleSize val="0"/>
        </c:dLbls>
        <c:smooth val="0"/>
        <c:axId val="670092856"/>
        <c:axId val="674679928"/>
      </c:lineChart>
      <c:dateAx>
        <c:axId val="670092856"/>
        <c:scaling>
          <c:orientation val="minMax"/>
          <c:min val="43830"/>
        </c:scaling>
        <c:delete val="0"/>
        <c:axPos val="b"/>
        <c:numFmt formatCode="m/d/yyyy" sourceLinked="0"/>
        <c:majorTickMark val="cross"/>
        <c:minorTickMark val="none"/>
        <c:tickLblPos val="low"/>
        <c:txPr>
          <a:bodyPr rot="-2580000"/>
          <a:lstStyle/>
          <a:p>
            <a:pPr>
              <a:defRPr sz="600">
                <a:solidFill>
                  <a:schemeClr val="tx2">
                    <a:lumMod val="75000"/>
                  </a:schemeClr>
                </a:solidFill>
              </a:defRPr>
            </a:pPr>
            <a:endParaRPr lang="nl-BE"/>
          </a:p>
        </c:txPr>
        <c:crossAx val="674679928"/>
        <c:crosses val="autoZero"/>
        <c:auto val="0"/>
        <c:lblOffset val="100"/>
        <c:baseTimeUnit val="days"/>
        <c:majorUnit val="1"/>
        <c:majorTimeUnit val="months"/>
        <c:minorUnit val="30"/>
        <c:minorTimeUnit val="days"/>
      </c:dateAx>
      <c:valAx>
        <c:axId val="674679928"/>
        <c:scaling>
          <c:orientation val="minMax"/>
        </c:scaling>
        <c:delete val="0"/>
        <c:axPos val="l"/>
        <c:majorGridlines>
          <c:spPr>
            <a:ln w="3175">
              <a:solidFill>
                <a:schemeClr val="bg1">
                  <a:lumMod val="85000"/>
                </a:schemeClr>
              </a:solidFill>
            </a:ln>
          </c:spPr>
        </c:majorGridlines>
        <c:numFmt formatCode="#,##0" sourceLinked="1"/>
        <c:majorTickMark val="out"/>
        <c:minorTickMark val="none"/>
        <c:tickLblPos val="nextTo"/>
        <c:txPr>
          <a:bodyPr/>
          <a:lstStyle/>
          <a:p>
            <a:pPr>
              <a:defRPr sz="700">
                <a:solidFill>
                  <a:schemeClr val="tx2">
                    <a:lumMod val="75000"/>
                  </a:schemeClr>
                </a:solidFill>
              </a:defRPr>
            </a:pPr>
            <a:endParaRPr lang="nl-BE"/>
          </a:p>
        </c:txPr>
        <c:crossAx val="670092856"/>
        <c:crosses val="autoZero"/>
        <c:crossBetween val="between"/>
        <c:majorUnit val="4000000"/>
        <c:minorUnit val="1000000"/>
        <c:dispUnits>
          <c:builtInUnit val="millions"/>
          <c:dispUnitsLbl>
            <c:layout>
              <c:manualLayout>
                <c:xMode val="edge"/>
                <c:yMode val="edge"/>
                <c:x val="5.4363722309405038E-3"/>
                <c:y val="0.14207265273223341"/>
              </c:manualLayout>
            </c:layout>
            <c:tx>
              <c:rich>
                <a:bodyPr/>
                <a:lstStyle/>
                <a:p>
                  <a:pPr>
                    <a:defRPr sz="700" b="0">
                      <a:solidFill>
                        <a:schemeClr val="tx2">
                          <a:lumMod val="75000"/>
                        </a:schemeClr>
                      </a:solidFill>
                    </a:defRPr>
                  </a:pPr>
                  <a:r>
                    <a:rPr lang="nl-BE" sz="700" b="0">
                      <a:solidFill>
                        <a:schemeClr val="tx2">
                          <a:lumMod val="75000"/>
                        </a:schemeClr>
                      </a:solidFill>
                    </a:rPr>
                    <a:t>Million EUR</a:t>
                  </a:r>
                </a:p>
              </c:rich>
            </c:tx>
          </c:dispUnitsLbl>
        </c:dispUnits>
      </c:valAx>
      <c:spPr>
        <a:ln w="3175">
          <a:solidFill>
            <a:schemeClr val="bg1">
              <a:lumMod val="85000"/>
            </a:schemeClr>
          </a:solidFill>
        </a:ln>
      </c:spPr>
    </c:plotArea>
    <c:legend>
      <c:legendPos val="r"/>
      <c:layout>
        <c:manualLayout>
          <c:xMode val="edge"/>
          <c:yMode val="edge"/>
          <c:x val="9.5392315474152001E-2"/>
          <c:y val="0.10808909720540635"/>
          <c:w val="0.60193668001086431"/>
          <c:h val="0.1134029949060637"/>
        </c:manualLayout>
      </c:layout>
      <c:overlay val="0"/>
      <c:txPr>
        <a:bodyPr/>
        <a:lstStyle/>
        <a:p>
          <a:pPr>
            <a:defRPr sz="700">
              <a:solidFill>
                <a:schemeClr val="tx2">
                  <a:lumMod val="75000"/>
                </a:schemeClr>
              </a:solidFill>
            </a:defRPr>
          </a:pPr>
          <a:endParaRPr lang="nl-BE"/>
        </a:p>
      </c:txPr>
    </c:legend>
    <c:plotVisOnly val="1"/>
    <c:dispBlanksAs val="gap"/>
    <c:showDLblsOverMax val="0"/>
  </c:chart>
  <c:spPr>
    <a:ln w="3175"/>
  </c:spPr>
  <c:txPr>
    <a:bodyPr/>
    <a:lstStyle/>
    <a:p>
      <a:pPr>
        <a:defRPr sz="800">
          <a:latin typeface="Arial" pitchFamily="34" charset="0"/>
          <a:cs typeface="Arial" pitchFamily="34" charset="0"/>
        </a:defRPr>
      </a:pPr>
      <a:endParaRPr lang="nl-BE"/>
    </a:p>
  </c:txPr>
  <c:printSettings>
    <c:headerFooter/>
    <c:pageMargins b="0.75000000000000122" l="0.70000000000000062" r="0.70000000000000062" t="0.75000000000000122"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CONTENTS!A1"/></Relationships>
</file>

<file path=xl/drawings/_rels/drawing54.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chart" Target="../charts/chart1.xml"/></Relationships>
</file>

<file path=xl/drawings/_rels/drawing5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10</xdr:col>
      <xdr:colOff>1173390</xdr:colOff>
      <xdr:row>2</xdr:row>
      <xdr:rowOff>16963</xdr:rowOff>
    </xdr:from>
    <xdr:to>
      <xdr:col>10</xdr:col>
      <xdr:colOff>2023020</xdr:colOff>
      <xdr:row>4</xdr:row>
      <xdr:rowOff>109788</xdr:rowOff>
    </xdr:to>
    <xdr:pic>
      <xdr:nvPicPr>
        <xdr:cNvPr id="2" name="Picture 1">
          <a:extLst>
            <a:ext uri="{FF2B5EF4-FFF2-40B4-BE49-F238E27FC236}">
              <a16:creationId xmlns:a16="http://schemas.microsoft.com/office/drawing/2014/main" id="{F4FD0886-3617-44CD-9FBF-FE6F1D487CCB}"/>
            </a:ext>
          </a:extLst>
        </xdr:cNvPr>
        <xdr:cNvPicPr>
          <a:picLocks noChangeAspect="1"/>
        </xdr:cNvPicPr>
      </xdr:nvPicPr>
      <xdr:blipFill>
        <a:blip xmlns:r="http://schemas.openxmlformats.org/officeDocument/2006/relationships" r:embed="rId1"/>
        <a:stretch>
          <a:fillRect/>
        </a:stretch>
      </xdr:blipFill>
      <xdr:spPr>
        <a:xfrm>
          <a:off x="10126890" y="359863"/>
          <a:ext cx="849630" cy="7691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53D1B301-07A8-4F14-93C1-9544113908E7}"/>
            </a:ext>
          </a:extLst>
        </xdr:cNvPr>
        <xdr:cNvSpPr txBox="1"/>
      </xdr:nvSpPr>
      <xdr:spPr>
        <a:xfrm>
          <a:off x="0" y="0"/>
          <a:ext cx="20667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19013</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915ADF71-4B83-41AA-9020-282DF027EEE2}"/>
            </a:ext>
          </a:extLst>
        </xdr:cNvPr>
        <xdr:cNvSpPr txBox="1"/>
      </xdr:nvSpPr>
      <xdr:spPr>
        <a:xfrm>
          <a:off x="0" y="0"/>
          <a:ext cx="20667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2361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33A4D152-2DC2-432B-9D04-B36F05DD99F6}"/>
            </a:ext>
          </a:extLst>
        </xdr:cNvPr>
        <xdr:cNvSpPr txBox="1"/>
      </xdr:nvSpPr>
      <xdr:spPr>
        <a:xfrm>
          <a:off x="0" y="0"/>
          <a:ext cx="20667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00013</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F38B2F40-8723-46EB-864C-3F009FA71C10}"/>
            </a:ext>
          </a:extLst>
        </xdr:cNvPr>
        <xdr:cNvSpPr txBox="1"/>
      </xdr:nvSpPr>
      <xdr:spPr>
        <a:xfrm>
          <a:off x="0" y="0"/>
          <a:ext cx="20667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1903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DC78271C-DF0E-4EC8-B756-D75CAC6FCBE4}"/>
            </a:ext>
          </a:extLst>
        </xdr:cNvPr>
        <xdr:cNvSpPr txBox="1"/>
      </xdr:nvSpPr>
      <xdr:spPr>
        <a:xfrm>
          <a:off x="0" y="0"/>
          <a:ext cx="20667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618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1DB8ED00-00D7-402E-ACA3-119093C0A50F}"/>
            </a:ext>
          </a:extLst>
        </xdr:cNvPr>
        <xdr:cNvSpPr txBox="1"/>
      </xdr:nvSpPr>
      <xdr:spPr>
        <a:xfrm>
          <a:off x="0" y="0"/>
          <a:ext cx="20667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19038</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865076BE-A377-4CF0-9157-0046C868C34B}"/>
            </a:ext>
          </a:extLst>
        </xdr:cNvPr>
        <xdr:cNvSpPr txBox="1"/>
      </xdr:nvSpPr>
      <xdr:spPr>
        <a:xfrm>
          <a:off x="0" y="0"/>
          <a:ext cx="20667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C83F05C8-1658-4FD7-8E5E-D088E559BD3C}"/>
            </a:ext>
          </a:extLst>
        </xdr:cNvPr>
        <xdr:cNvSpPr txBox="1"/>
      </xdr:nvSpPr>
      <xdr:spPr>
        <a:xfrm>
          <a:off x="0" y="0"/>
          <a:ext cx="23905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BC559E7B-4081-458F-B461-E5FA6F27D753}"/>
            </a:ext>
          </a:extLst>
        </xdr:cNvPr>
        <xdr:cNvSpPr txBox="1"/>
      </xdr:nvSpPr>
      <xdr:spPr>
        <a:xfrm>
          <a:off x="0" y="0"/>
          <a:ext cx="20762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6171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9A3AC4B9-8FAF-42B6-9293-0615E3EB5888}"/>
            </a:ext>
          </a:extLst>
        </xdr:cNvPr>
        <xdr:cNvSpPr txBox="1"/>
      </xdr:nvSpPr>
      <xdr:spPr>
        <a:xfrm>
          <a:off x="0" y="0"/>
          <a:ext cx="20762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1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47613</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53E41FDA-1D65-4E08-A194-B3015BC478DE}"/>
            </a:ext>
          </a:extLst>
        </xdr:cNvPr>
        <xdr:cNvSpPr txBox="1"/>
      </xdr:nvSpPr>
      <xdr:spPr>
        <a:xfrm>
          <a:off x="0" y="0"/>
          <a:ext cx="20762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95238</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8443BE4D-013B-4C2A-8232-B6FBDB93A7A4}"/>
            </a:ext>
          </a:extLst>
        </xdr:cNvPr>
        <xdr:cNvSpPr txBox="1"/>
      </xdr:nvSpPr>
      <xdr:spPr>
        <a:xfrm>
          <a:off x="0" y="0"/>
          <a:ext cx="20762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0473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B595EA91-F7CD-417C-9616-3CE4BA22CB0C}"/>
            </a:ext>
          </a:extLst>
        </xdr:cNvPr>
        <xdr:cNvSpPr txBox="1"/>
      </xdr:nvSpPr>
      <xdr:spPr>
        <a:xfrm>
          <a:off x="0" y="0"/>
          <a:ext cx="18190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761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C35FE7D8-B2CB-4DEC-930D-1C8EF2F69C4C}"/>
            </a:ext>
          </a:extLst>
        </xdr:cNvPr>
        <xdr:cNvSpPr txBox="1"/>
      </xdr:nvSpPr>
      <xdr:spPr>
        <a:xfrm>
          <a:off x="0" y="0"/>
          <a:ext cx="20190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1903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949AAB0E-111C-42FB-8D4C-358B065CB5B9}"/>
            </a:ext>
          </a:extLst>
        </xdr:cNvPr>
        <xdr:cNvSpPr txBox="1"/>
      </xdr:nvSpPr>
      <xdr:spPr>
        <a:xfrm>
          <a:off x="0" y="0"/>
          <a:ext cx="20571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1DD669F4-80AC-4A94-AE90-41A596FA7FF8}"/>
            </a:ext>
          </a:extLst>
        </xdr:cNvPr>
        <xdr:cNvSpPr txBox="1"/>
      </xdr:nvSpPr>
      <xdr:spPr>
        <a:xfrm>
          <a:off x="0" y="0"/>
          <a:ext cx="20667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9" name="TextBox 8">
          <a:hlinkClick xmlns:r="http://schemas.openxmlformats.org/officeDocument/2006/relationships" r:id="rId1"/>
          <a:extLst>
            <a:ext uri="{FF2B5EF4-FFF2-40B4-BE49-F238E27FC236}">
              <a16:creationId xmlns:a16="http://schemas.microsoft.com/office/drawing/2014/main" id="{88CDC06A-B023-47C8-8250-56F9C4511B0B}"/>
            </a:ext>
          </a:extLst>
        </xdr:cNvPr>
        <xdr:cNvSpPr txBox="1"/>
      </xdr:nvSpPr>
      <xdr:spPr>
        <a:xfrm>
          <a:off x="0" y="0"/>
          <a:ext cx="20762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4A740EC6-E3C3-401A-9B69-3DCC6BBFEB7D}"/>
            </a:ext>
          </a:extLst>
        </xdr:cNvPr>
        <xdr:cNvSpPr txBox="1"/>
      </xdr:nvSpPr>
      <xdr:spPr>
        <a:xfrm>
          <a:off x="0" y="0"/>
          <a:ext cx="20190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ECA9846D-9D0C-46C5-B602-20B069E61885}"/>
            </a:ext>
          </a:extLst>
        </xdr:cNvPr>
        <xdr:cNvSpPr txBox="1"/>
      </xdr:nvSpPr>
      <xdr:spPr>
        <a:xfrm>
          <a:off x="0" y="0"/>
          <a:ext cx="19714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9E1EDA35-0E03-4CFE-A4A4-9C7654490243}"/>
            </a:ext>
          </a:extLst>
        </xdr:cNvPr>
        <xdr:cNvSpPr txBox="1"/>
      </xdr:nvSpPr>
      <xdr:spPr>
        <a:xfrm>
          <a:off x="0" y="0"/>
          <a:ext cx="19143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1609513</xdr:colOff>
      <xdr:row>2</xdr:row>
      <xdr:rowOff>86995</xdr:rowOff>
    </xdr:to>
    <xdr:sp macro="" textlink="">
      <xdr:nvSpPr>
        <xdr:cNvPr id="5" name="TextBox 4">
          <a:hlinkClick xmlns:r="http://schemas.openxmlformats.org/officeDocument/2006/relationships" r:id="rId1"/>
          <a:extLst>
            <a:ext uri="{FF2B5EF4-FFF2-40B4-BE49-F238E27FC236}">
              <a16:creationId xmlns:a16="http://schemas.microsoft.com/office/drawing/2014/main" id="{F1E1E98B-4074-4520-AA44-2EC4C050E240}"/>
            </a:ext>
          </a:extLst>
        </xdr:cNvPr>
        <xdr:cNvSpPr txBox="1"/>
      </xdr:nvSpPr>
      <xdr:spPr>
        <a:xfrm>
          <a:off x="0" y="9525"/>
          <a:ext cx="19905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8561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A48ADDA4-A60A-4F1B-BDF3-55C44270A631}"/>
            </a:ext>
          </a:extLst>
        </xdr:cNvPr>
        <xdr:cNvSpPr txBox="1"/>
      </xdr:nvSpPr>
      <xdr:spPr>
        <a:xfrm>
          <a:off x="0" y="0"/>
          <a:ext cx="18190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5703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2D7B05F4-1EAF-4F28-9024-BDE5E8880EA4}"/>
            </a:ext>
          </a:extLst>
        </xdr:cNvPr>
        <xdr:cNvSpPr txBox="1"/>
      </xdr:nvSpPr>
      <xdr:spPr>
        <a:xfrm>
          <a:off x="0" y="0"/>
          <a:ext cx="17904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7DE3E239-E235-4BF9-817F-070102BAA20F}"/>
            </a:ext>
          </a:extLst>
        </xdr:cNvPr>
        <xdr:cNvSpPr txBox="1"/>
      </xdr:nvSpPr>
      <xdr:spPr>
        <a:xfrm>
          <a:off x="0" y="0"/>
          <a:ext cx="20762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D8FE1BC4-3F2A-471F-A570-A29EC5EB97F7}"/>
            </a:ext>
          </a:extLst>
        </xdr:cNvPr>
        <xdr:cNvSpPr txBox="1"/>
      </xdr:nvSpPr>
      <xdr:spPr>
        <a:xfrm>
          <a:off x="0" y="0"/>
          <a:ext cx="20952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39043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CAF1619-F942-4093-A939-C0474212673C}"/>
            </a:ext>
          </a:extLst>
        </xdr:cNvPr>
        <xdr:cNvSpPr txBox="1"/>
      </xdr:nvSpPr>
      <xdr:spPr>
        <a:xfrm>
          <a:off x="0" y="0"/>
          <a:ext cx="16380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1FCCFC43-0F48-4C45-914F-97FA580F068A}"/>
            </a:ext>
          </a:extLst>
        </xdr:cNvPr>
        <xdr:cNvSpPr txBox="1"/>
      </xdr:nvSpPr>
      <xdr:spPr>
        <a:xfrm>
          <a:off x="0" y="0"/>
          <a:ext cx="22476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1808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BC6A82C3-07C6-49C5-B7FC-106C1E70D1A1}"/>
            </a:ext>
          </a:extLst>
        </xdr:cNvPr>
        <xdr:cNvSpPr txBox="1"/>
      </xdr:nvSpPr>
      <xdr:spPr>
        <a:xfrm>
          <a:off x="0" y="0"/>
          <a:ext cx="17904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1808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7870DAA1-324C-41E2-A867-028EB3E6DCCF}"/>
            </a:ext>
          </a:extLst>
        </xdr:cNvPr>
        <xdr:cNvSpPr txBox="1"/>
      </xdr:nvSpPr>
      <xdr:spPr>
        <a:xfrm>
          <a:off x="0" y="0"/>
          <a:ext cx="17904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1332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4DC2E37D-0CBD-4C03-B2DB-462C9CD147DE}"/>
            </a:ext>
          </a:extLst>
        </xdr:cNvPr>
        <xdr:cNvSpPr txBox="1"/>
      </xdr:nvSpPr>
      <xdr:spPr>
        <a:xfrm>
          <a:off x="0" y="0"/>
          <a:ext cx="17809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856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2C6647D0-2303-4569-96BC-53706B77EB2D}"/>
            </a:ext>
          </a:extLst>
        </xdr:cNvPr>
        <xdr:cNvSpPr txBox="1"/>
      </xdr:nvSpPr>
      <xdr:spPr>
        <a:xfrm>
          <a:off x="0" y="0"/>
          <a:ext cx="17809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71438</xdr:colOff>
      <xdr:row>2</xdr:row>
      <xdr:rowOff>77470</xdr:rowOff>
    </xdr:to>
    <xdr:sp macro="" textlink="">
      <xdr:nvSpPr>
        <xdr:cNvPr id="5" name="TextBox 4">
          <a:hlinkClick xmlns:r="http://schemas.openxmlformats.org/officeDocument/2006/relationships" r:id="rId1"/>
          <a:extLst>
            <a:ext uri="{FF2B5EF4-FFF2-40B4-BE49-F238E27FC236}">
              <a16:creationId xmlns:a16="http://schemas.microsoft.com/office/drawing/2014/main" id="{B4ACE7D5-ECAB-4706-9A5B-4771588CAB0A}"/>
            </a:ext>
          </a:extLst>
        </xdr:cNvPr>
        <xdr:cNvSpPr txBox="1"/>
      </xdr:nvSpPr>
      <xdr:spPr>
        <a:xfrm>
          <a:off x="0" y="0"/>
          <a:ext cx="19905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475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E1FA997-A6F0-4537-9CDC-EECC091E5DF5}"/>
            </a:ext>
          </a:extLst>
        </xdr:cNvPr>
        <xdr:cNvSpPr txBox="1"/>
      </xdr:nvSpPr>
      <xdr:spPr>
        <a:xfrm>
          <a:off x="0" y="0"/>
          <a:ext cx="17809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045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40E520F-9C91-4B9B-99BD-D894B3E367D2}"/>
            </a:ext>
          </a:extLst>
        </xdr:cNvPr>
        <xdr:cNvSpPr txBox="1"/>
      </xdr:nvSpPr>
      <xdr:spPr>
        <a:xfrm>
          <a:off x="0" y="0"/>
          <a:ext cx="17809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7809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76E45D4E-AFDE-422B-9519-A824CF95E596}"/>
            </a:ext>
          </a:extLst>
        </xdr:cNvPr>
        <xdr:cNvSpPr txBox="1"/>
      </xdr:nvSpPr>
      <xdr:spPr>
        <a:xfrm>
          <a:off x="0" y="0"/>
          <a:ext cx="17809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7809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9CACA704-EBFA-4FE9-BA70-504E29B0A7A6}"/>
            </a:ext>
          </a:extLst>
        </xdr:cNvPr>
        <xdr:cNvSpPr txBox="1"/>
      </xdr:nvSpPr>
      <xdr:spPr>
        <a:xfrm>
          <a:off x="0" y="0"/>
          <a:ext cx="17809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237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FB144C1E-11FA-4A03-A3DC-BCD2CD22929D}"/>
            </a:ext>
          </a:extLst>
        </xdr:cNvPr>
        <xdr:cNvSpPr txBox="1"/>
      </xdr:nvSpPr>
      <xdr:spPr>
        <a:xfrm>
          <a:off x="0" y="0"/>
          <a:ext cx="17809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04738</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4055995B-8D92-4954-9895-7A006B51FF82}"/>
            </a:ext>
          </a:extLst>
        </xdr:cNvPr>
        <xdr:cNvSpPr txBox="1"/>
      </xdr:nvSpPr>
      <xdr:spPr>
        <a:xfrm>
          <a:off x="0" y="0"/>
          <a:ext cx="17809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99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B01A8940-EA76-4EA2-88F4-A6175D93CEFD}"/>
            </a:ext>
          </a:extLst>
        </xdr:cNvPr>
        <xdr:cNvSpPr txBox="1"/>
      </xdr:nvSpPr>
      <xdr:spPr>
        <a:xfrm>
          <a:off x="0" y="0"/>
          <a:ext cx="17809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237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AADEEA5D-F18F-4614-8A77-1459DEF91577}"/>
            </a:ext>
          </a:extLst>
        </xdr:cNvPr>
        <xdr:cNvSpPr txBox="1"/>
      </xdr:nvSpPr>
      <xdr:spPr>
        <a:xfrm>
          <a:off x="0" y="0"/>
          <a:ext cx="17809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552238</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A646CC3E-9B7E-4748-9B06-EA14C7E2F714}"/>
            </a:ext>
          </a:extLst>
        </xdr:cNvPr>
        <xdr:cNvSpPr txBox="1"/>
      </xdr:nvSpPr>
      <xdr:spPr>
        <a:xfrm>
          <a:off x="0" y="0"/>
          <a:ext cx="17809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12373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345DF93-7FF5-4DB6-A9C9-4B4FAC1F0566}"/>
            </a:ext>
          </a:extLst>
        </xdr:cNvPr>
        <xdr:cNvSpPr txBox="1"/>
      </xdr:nvSpPr>
      <xdr:spPr>
        <a:xfrm>
          <a:off x="0" y="0"/>
          <a:ext cx="13904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8571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89622011-1656-4A72-BC94-F90D05C474C1}"/>
            </a:ext>
          </a:extLst>
        </xdr:cNvPr>
        <xdr:cNvSpPr txBox="1"/>
      </xdr:nvSpPr>
      <xdr:spPr>
        <a:xfrm>
          <a:off x="0" y="0"/>
          <a:ext cx="19905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237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1BDF6DAB-BC02-4905-90A8-09BA887B4853}"/>
            </a:ext>
          </a:extLst>
        </xdr:cNvPr>
        <xdr:cNvSpPr txBox="1"/>
      </xdr:nvSpPr>
      <xdr:spPr>
        <a:xfrm>
          <a:off x="0" y="0"/>
          <a:ext cx="17428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237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B0BC87A-AECA-4DDC-A6FF-202ACFDF9B38}"/>
            </a:ext>
          </a:extLst>
        </xdr:cNvPr>
        <xdr:cNvSpPr txBox="1"/>
      </xdr:nvSpPr>
      <xdr:spPr>
        <a:xfrm>
          <a:off x="0" y="0"/>
          <a:ext cx="18285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237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9ABB822E-34B7-4AC0-BDCA-1EF53407C4A9}"/>
            </a:ext>
          </a:extLst>
        </xdr:cNvPr>
        <xdr:cNvSpPr txBox="1"/>
      </xdr:nvSpPr>
      <xdr:spPr>
        <a:xfrm>
          <a:off x="0" y="0"/>
          <a:ext cx="1820121"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237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4BBB3D9B-2458-4074-96F1-446212C29030}"/>
            </a:ext>
          </a:extLst>
        </xdr:cNvPr>
        <xdr:cNvSpPr txBox="1"/>
      </xdr:nvSpPr>
      <xdr:spPr>
        <a:xfrm>
          <a:off x="0" y="0"/>
          <a:ext cx="18095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71449</xdr:colOff>
      <xdr:row>7</xdr:row>
      <xdr:rowOff>0</xdr:rowOff>
    </xdr:from>
    <xdr:to>
      <xdr:col>2</xdr:col>
      <xdr:colOff>676274</xdr:colOff>
      <xdr:row>31</xdr:row>
      <xdr:rowOff>28576</xdr:rowOff>
    </xdr:to>
    <xdr:graphicFrame macro="">
      <xdr:nvGraphicFramePr>
        <xdr:cNvPr id="9" name="Chart 8">
          <a:extLst>
            <a:ext uri="{FF2B5EF4-FFF2-40B4-BE49-F238E27FC236}">
              <a16:creationId xmlns:a16="http://schemas.microsoft.com/office/drawing/2014/main" id="{16BD249C-0141-4F64-8552-BEB18B99BB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0</xdr:row>
      <xdr:rowOff>0</xdr:rowOff>
    </xdr:from>
    <xdr:to>
      <xdr:col>0</xdr:col>
      <xdr:colOff>1809538</xdr:colOff>
      <xdr:row>2</xdr:row>
      <xdr:rowOff>77470</xdr:rowOff>
    </xdr:to>
    <xdr:sp macro="" textlink="">
      <xdr:nvSpPr>
        <xdr:cNvPr id="4" name="TextBox 3">
          <a:hlinkClick xmlns:r="http://schemas.openxmlformats.org/officeDocument/2006/relationships" r:id="rId2"/>
          <a:extLst>
            <a:ext uri="{FF2B5EF4-FFF2-40B4-BE49-F238E27FC236}">
              <a16:creationId xmlns:a16="http://schemas.microsoft.com/office/drawing/2014/main" id="{5BEDF833-0F36-4015-9B06-D163BB68B2C3}"/>
            </a:ext>
          </a:extLst>
        </xdr:cNvPr>
        <xdr:cNvSpPr txBox="1"/>
      </xdr:nvSpPr>
      <xdr:spPr>
        <a:xfrm>
          <a:off x="0" y="0"/>
          <a:ext cx="18095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237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6497B17B-92D6-40D3-9BB5-AAB5F15377FA}"/>
            </a:ext>
          </a:extLst>
        </xdr:cNvPr>
        <xdr:cNvSpPr txBox="1"/>
      </xdr:nvSpPr>
      <xdr:spPr>
        <a:xfrm>
          <a:off x="0" y="0"/>
          <a:ext cx="169523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39043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DEAC978E-F331-4908-88EF-808D2B291154}"/>
            </a:ext>
          </a:extLst>
        </xdr:cNvPr>
        <xdr:cNvSpPr txBox="1"/>
      </xdr:nvSpPr>
      <xdr:spPr>
        <a:xfrm>
          <a:off x="0" y="0"/>
          <a:ext cx="17619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237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B22D9267-8772-46BC-AF33-2E358C9066D0}"/>
            </a:ext>
          </a:extLst>
        </xdr:cNvPr>
        <xdr:cNvSpPr txBox="1"/>
      </xdr:nvSpPr>
      <xdr:spPr>
        <a:xfrm>
          <a:off x="0" y="0"/>
          <a:ext cx="19333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237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5A58A144-B82F-4752-91A3-3E479A9D6BB3}"/>
            </a:ext>
          </a:extLst>
        </xdr:cNvPr>
        <xdr:cNvSpPr txBox="1"/>
      </xdr:nvSpPr>
      <xdr:spPr>
        <a:xfrm>
          <a:off x="0" y="0"/>
          <a:ext cx="21333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85688</xdr:colOff>
      <xdr:row>2</xdr:row>
      <xdr:rowOff>77470</xdr:rowOff>
    </xdr:to>
    <xdr:sp macro="" textlink="">
      <xdr:nvSpPr>
        <xdr:cNvPr id="8" name="TextBox 7">
          <a:hlinkClick xmlns:r="http://schemas.openxmlformats.org/officeDocument/2006/relationships" r:id="rId1"/>
          <a:extLst>
            <a:ext uri="{FF2B5EF4-FFF2-40B4-BE49-F238E27FC236}">
              <a16:creationId xmlns:a16="http://schemas.microsoft.com/office/drawing/2014/main" id="{C6A0DFDD-0C4D-4435-A430-EF23D863F2E7}"/>
            </a:ext>
          </a:extLst>
        </xdr:cNvPr>
        <xdr:cNvSpPr txBox="1"/>
      </xdr:nvSpPr>
      <xdr:spPr>
        <a:xfrm>
          <a:off x="0" y="0"/>
          <a:ext cx="21333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9DADBBC5-EC7A-4F78-B23C-41294FA7EE6A}"/>
            </a:ext>
          </a:extLst>
        </xdr:cNvPr>
        <xdr:cNvSpPr txBox="1"/>
      </xdr:nvSpPr>
      <xdr:spPr>
        <a:xfrm>
          <a:off x="0" y="0"/>
          <a:ext cx="19905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6938</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7CEA0B31-57F2-434F-BD56-5B2AFD1616E8}"/>
            </a:ext>
          </a:extLst>
        </xdr:cNvPr>
        <xdr:cNvSpPr txBox="1"/>
      </xdr:nvSpPr>
      <xdr:spPr>
        <a:xfrm>
          <a:off x="0" y="0"/>
          <a:ext cx="19905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59687C02-30BF-490A-93DD-E15A0388F1C6}"/>
            </a:ext>
          </a:extLst>
        </xdr:cNvPr>
        <xdr:cNvSpPr txBox="1"/>
      </xdr:nvSpPr>
      <xdr:spPr>
        <a:xfrm>
          <a:off x="0" y="0"/>
          <a:ext cx="20476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7428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994FD6CB-33AC-4D78-972F-59159E2090D6}"/>
            </a:ext>
          </a:extLst>
        </xdr:cNvPr>
        <xdr:cNvSpPr txBox="1"/>
      </xdr:nvSpPr>
      <xdr:spPr>
        <a:xfrm>
          <a:off x="0" y="0"/>
          <a:ext cx="22000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koepel/risk%20year%20reporting/KBC%20Pillar%20III%20risk%20report/Development%20-%20Basel/OutputB.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u20345\AppData\Local\Temp\notesFB86DA\2b2_Delta_report_alt(vs%20previous%20version)%20PRO.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LOW001.AD.SYS\0005_functioneel\Datakoepel\quarter%20estimate\ROFO\analyse%20sheets\QES_ROFO_P&amp;L%20Delta%20per%20company%20or%20BU.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I2B\GI005437\M016376\02_Content\Implementatie%20nieuwe%20Cognos\Analyse%20&amp;%20Opzet%20Cognos\Rapporten\Reporting%20Templates\Finale%20versie%20TEMPLATE%20GRS_V201210%20With%20User%20Form.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D72866\AppData\Local\Microsoft\Windows\INetCache\Content.Outlook\02D5KGI9\Pillar3%20first%20test%20ver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d03645\AppData\Local\Microsoft\Windows\INetCache\Content.Outlook\L6KX4I44\OutputB.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koepel/risk%20year%20reporting/KBC%20Pillar%20III%20risk%20report/2022%20(EOY%202021%20+%201Q22-2Q22-3Q22)/2Q22%20data/run/Output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JE27175\AppData\Local\Microsoft\Windows\INetCache\Content.Outlook\CKYBH7HC\P3%20LIQ%202Q2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ow r="43">
          <cell r="B43">
            <v>17496502856.111595</v>
          </cell>
        </row>
        <row r="80">
          <cell r="B80">
            <v>104361703004.45918</v>
          </cell>
        </row>
        <row r="81">
          <cell r="B81">
            <v>0.1676525109774159</v>
          </cell>
        </row>
        <row r="82">
          <cell r="B82">
            <v>0.1820255977571173</v>
          </cell>
        </row>
        <row r="83">
          <cell r="B83">
            <v>0.19865342216118553</v>
          </cell>
        </row>
        <row r="84">
          <cell r="B84">
            <v>2609042575.1114798</v>
          </cell>
        </row>
        <row r="86">
          <cell r="B86">
            <v>179294776.0828321</v>
          </cell>
        </row>
        <row r="89">
          <cell r="B89">
            <v>1565425545.0668876</v>
          </cell>
        </row>
        <row r="90">
          <cell r="B90">
            <v>5.4800000000000001E-2</v>
          </cell>
        </row>
        <row r="91">
          <cell r="B91">
            <v>10556544184.340031</v>
          </cell>
        </row>
        <row r="96">
          <cell r="B96">
            <v>653995462.11606836</v>
          </cell>
        </row>
        <row r="108">
          <cell r="B108">
            <v>86107825869.12796</v>
          </cell>
        </row>
        <row r="109">
          <cell r="B109">
            <v>7437340</v>
          </cell>
        </row>
        <row r="110">
          <cell r="B110">
            <v>4973645</v>
          </cell>
        </row>
        <row r="111">
          <cell r="B111">
            <v>0</v>
          </cell>
        </row>
        <row r="112">
          <cell r="B112">
            <v>129683117</v>
          </cell>
        </row>
        <row r="113">
          <cell r="B113">
            <v>1663853095</v>
          </cell>
        </row>
        <row r="114">
          <cell r="B114">
            <v>0</v>
          </cell>
        </row>
        <row r="115">
          <cell r="B115">
            <v>73514305</v>
          </cell>
        </row>
        <row r="116">
          <cell r="B116">
            <v>354684012</v>
          </cell>
        </row>
        <row r="117">
          <cell r="B117">
            <v>0</v>
          </cell>
        </row>
        <row r="118">
          <cell r="B118">
            <v>33990025</v>
          </cell>
        </row>
        <row r="119">
          <cell r="B119">
            <v>30657220.318499994</v>
          </cell>
        </row>
        <row r="120">
          <cell r="B120">
            <v>0</v>
          </cell>
        </row>
        <row r="121">
          <cell r="B121">
            <v>3260225784</v>
          </cell>
        </row>
        <row r="122">
          <cell r="B122">
            <v>83259095534.288452</v>
          </cell>
        </row>
        <row r="123">
          <cell r="B123">
            <v>13743355</v>
          </cell>
        </row>
        <row r="124">
          <cell r="B124">
            <v>4682998</v>
          </cell>
        </row>
        <row r="125">
          <cell r="B125">
            <v>0</v>
          </cell>
        </row>
        <row r="126">
          <cell r="B126">
            <v>147904535</v>
          </cell>
        </row>
        <row r="127">
          <cell r="B127">
            <v>1672394286</v>
          </cell>
        </row>
        <row r="128">
          <cell r="B128">
            <v>0</v>
          </cell>
        </row>
        <row r="129">
          <cell r="B129">
            <v>71648051</v>
          </cell>
        </row>
        <row r="130">
          <cell r="B130">
            <v>392343804</v>
          </cell>
        </row>
        <row r="131">
          <cell r="B131">
            <v>0</v>
          </cell>
        </row>
        <row r="132">
          <cell r="B132">
            <v>38102511.708472267</v>
          </cell>
        </row>
        <row r="133">
          <cell r="B133">
            <v>32941877.312499993</v>
          </cell>
        </row>
        <row r="134">
          <cell r="B134">
            <v>0</v>
          </cell>
        </row>
        <row r="135">
          <cell r="B135">
            <v>4769674685.3532562</v>
          </cell>
        </row>
        <row r="136">
          <cell r="B136">
            <v>7420041612.7380219</v>
          </cell>
        </row>
        <row r="137">
          <cell r="B137">
            <v>7424829589.3892193</v>
          </cell>
        </row>
        <row r="138">
          <cell r="B138">
            <v>2989145354.7832999</v>
          </cell>
        </row>
        <row r="139">
          <cell r="B139">
            <v>0</v>
          </cell>
        </row>
        <row r="140">
          <cell r="B140">
            <v>2857357180.4135699</v>
          </cell>
        </row>
        <row r="141">
          <cell r="B141">
            <v>0</v>
          </cell>
        </row>
        <row r="142">
          <cell r="B142">
            <v>0</v>
          </cell>
        </row>
        <row r="143">
          <cell r="B143">
            <v>0</v>
          </cell>
        </row>
        <row r="144">
          <cell r="B144">
            <v>646097988.22000003</v>
          </cell>
        </row>
        <row r="145">
          <cell r="B145">
            <v>612681967.31999993</v>
          </cell>
        </row>
        <row r="146">
          <cell r="B146">
            <v>56717116925.275551</v>
          </cell>
        </row>
        <row r="147">
          <cell r="B147">
            <v>9137298977.7886887</v>
          </cell>
        </row>
        <row r="148">
          <cell r="B148">
            <v>55893341715.146164</v>
          </cell>
        </row>
        <row r="149">
          <cell r="B149">
            <v>7266362928</v>
          </cell>
        </row>
        <row r="150">
          <cell r="B150">
            <v>796642724.82433438</v>
          </cell>
        </row>
        <row r="151">
          <cell r="B151">
            <v>834244902.37189054</v>
          </cell>
        </row>
        <row r="152">
          <cell r="B152">
            <v>965435144.13993323</v>
          </cell>
        </row>
        <row r="153">
          <cell r="B153">
            <v>1016062432.2092332</v>
          </cell>
        </row>
        <row r="154">
          <cell r="B154">
            <v>1055841705</v>
          </cell>
        </row>
        <row r="155">
          <cell r="B155">
            <v>1050967744.8500725</v>
          </cell>
        </row>
        <row r="156">
          <cell r="B156">
            <v>43661265.541319303</v>
          </cell>
        </row>
        <row r="157">
          <cell r="B157">
            <v>0</v>
          </cell>
        </row>
        <row r="158">
          <cell r="B158">
            <v>54236778.708472267</v>
          </cell>
        </row>
        <row r="159">
          <cell r="B159">
            <v>0</v>
          </cell>
        </row>
        <row r="160">
          <cell r="B160">
            <v>819900.46493549994</v>
          </cell>
        </row>
        <row r="161">
          <cell r="B161">
            <v>932311.06164354784</v>
          </cell>
        </row>
        <row r="162">
          <cell r="B162">
            <v>0</v>
          </cell>
        </row>
        <row r="163">
          <cell r="B163">
            <v>0</v>
          </cell>
        </row>
        <row r="164">
          <cell r="B164">
            <v>0</v>
          </cell>
        </row>
        <row r="165">
          <cell r="B165">
            <v>0</v>
          </cell>
        </row>
        <row r="166">
          <cell r="B166">
            <v>0</v>
          </cell>
        </row>
        <row r="167">
          <cell r="B167">
            <v>0</v>
          </cell>
        </row>
        <row r="168">
          <cell r="B168">
            <v>0</v>
          </cell>
        </row>
        <row r="169">
          <cell r="B169">
            <v>0</v>
          </cell>
        </row>
        <row r="170">
          <cell r="B170">
            <v>30657220.318499994</v>
          </cell>
        </row>
        <row r="171">
          <cell r="B171">
            <v>32941877.3125</v>
          </cell>
        </row>
        <row r="172">
          <cell r="B172">
            <v>0</v>
          </cell>
        </row>
        <row r="173">
          <cell r="B173">
            <v>0</v>
          </cell>
        </row>
        <row r="174">
          <cell r="B174">
            <v>2693899548.9562612</v>
          </cell>
        </row>
        <row r="175">
          <cell r="B175">
            <v>3063858905.367527</v>
          </cell>
        </row>
        <row r="176">
          <cell r="B176">
            <v>361376265.93601072</v>
          </cell>
        </row>
        <row r="177">
          <cell r="B177">
            <v>281388655.63768256</v>
          </cell>
        </row>
        <row r="178">
          <cell r="B178">
            <v>2332523283.0202503</v>
          </cell>
        </row>
        <row r="179">
          <cell r="B179">
            <v>2782470249.7298446</v>
          </cell>
        </row>
        <row r="180">
          <cell r="B180">
            <v>0</v>
          </cell>
        </row>
        <row r="181">
          <cell r="B181">
            <v>0</v>
          </cell>
        </row>
        <row r="182">
          <cell r="B182">
            <v>11502289177.085678</v>
          </cell>
        </row>
        <row r="183">
          <cell r="B183">
            <v>11422686745.978861</v>
          </cell>
        </row>
        <row r="184">
          <cell r="B184">
            <v>0</v>
          </cell>
        </row>
        <row r="185">
          <cell r="B185">
            <v>0</v>
          </cell>
        </row>
        <row r="186">
          <cell r="B186">
            <v>11502289177.085678</v>
          </cell>
        </row>
        <row r="187">
          <cell r="B187">
            <v>11422686745.978861</v>
          </cell>
        </row>
        <row r="188">
          <cell r="B188">
            <v>0</v>
          </cell>
        </row>
        <row r="189">
          <cell r="B189">
            <v>0</v>
          </cell>
        </row>
        <row r="190">
          <cell r="B190">
            <v>0</v>
          </cell>
        </row>
        <row r="191">
          <cell r="B191">
            <v>606451947.6869005</v>
          </cell>
        </row>
        <row r="192">
          <cell r="B192">
            <v>0</v>
          </cell>
        </row>
        <row r="193">
          <cell r="B193">
            <v>9133477765</v>
          </cell>
        </row>
        <row r="194">
          <cell r="B194">
            <v>9133477765</v>
          </cell>
        </row>
        <row r="195">
          <cell r="B195">
            <v>3260225784</v>
          </cell>
        </row>
        <row r="196">
          <cell r="B196">
            <v>3119674685.3532557</v>
          </cell>
        </row>
        <row r="197">
          <cell r="B197">
            <v>0</v>
          </cell>
        </row>
        <row r="198">
          <cell r="B198">
            <v>1650000000</v>
          </cell>
        </row>
        <row r="199">
          <cell r="B199">
            <v>17435010525.57336</v>
          </cell>
        </row>
        <row r="200">
          <cell r="B200">
            <v>18728182370.895275</v>
          </cell>
        </row>
        <row r="201">
          <cell r="B201">
            <v>18588545435.773342</v>
          </cell>
        </row>
        <row r="203">
          <cell r="B203">
            <v>18996502781.111595</v>
          </cell>
        </row>
        <row r="204">
          <cell r="B204">
            <v>18935010450.57336</v>
          </cell>
        </row>
        <row r="205">
          <cell r="B205">
            <v>20228182295.895275</v>
          </cell>
        </row>
        <row r="206">
          <cell r="B206">
            <v>20088545360.773342</v>
          </cell>
        </row>
        <row r="208">
          <cell r="B208">
            <v>20731810981.869125</v>
          </cell>
        </row>
        <row r="209">
          <cell r="B209">
            <v>21420397010.780128</v>
          </cell>
        </row>
        <row r="210">
          <cell r="B210">
            <v>22153433661.053162</v>
          </cell>
        </row>
        <row r="211">
          <cell r="B211">
            <v>22039025876.015518</v>
          </cell>
        </row>
        <row r="213">
          <cell r="B213">
            <v>103350493084.42163</v>
          </cell>
        </row>
        <row r="214">
          <cell r="B214">
            <v>103990633008.07556</v>
          </cell>
        </row>
        <row r="215">
          <cell r="B215">
            <v>102527711929.04131</v>
          </cell>
        </row>
        <row r="216">
          <cell r="B216">
            <v>101843468497.41681</v>
          </cell>
        </row>
        <row r="217">
          <cell r="B217">
            <v>0.16869789398061061</v>
          </cell>
        </row>
        <row r="218">
          <cell r="B218">
            <v>0.1800948972917677</v>
          </cell>
        </row>
        <row r="219">
          <cell r="B219">
            <v>0.18130264574686081</v>
          </cell>
        </row>
        <row r="220">
          <cell r="B220">
            <v>0.1810756486830605</v>
          </cell>
        </row>
        <row r="221">
          <cell r="B221">
            <v>0.18321161210813391</v>
          </cell>
        </row>
        <row r="222">
          <cell r="B222">
            <v>0.19451927265722502</v>
          </cell>
        </row>
        <row r="223">
          <cell r="B223">
            <v>0.19593283593372834</v>
          </cell>
        </row>
        <row r="224">
          <cell r="B224">
            <v>0.19580413296517277</v>
          </cell>
        </row>
        <row r="225">
          <cell r="B225">
            <v>0.20725974662572449</v>
          </cell>
        </row>
        <row r="226">
          <cell r="B226">
            <v>0.21303297249217437</v>
          </cell>
        </row>
        <row r="227">
          <cell r="B227">
            <v>0.21495677081410675</v>
          </cell>
        </row>
        <row r="228">
          <cell r="B228">
            <v>0.21459943545205226</v>
          </cell>
        </row>
        <row r="229">
          <cell r="B229">
            <v>9.7500000000000003E-2</v>
          </cell>
        </row>
        <row r="230">
          <cell r="B230">
            <v>9.7500000000000003E-2</v>
          </cell>
        </row>
        <row r="231">
          <cell r="B231">
            <v>9.7500000000000003E-2</v>
          </cell>
        </row>
        <row r="232">
          <cell r="B232">
            <v>9.7500000000000003E-2</v>
          </cell>
        </row>
        <row r="233">
          <cell r="B233">
            <v>9.7500000000000003E-2</v>
          </cell>
        </row>
        <row r="234">
          <cell r="B234">
            <v>5.4800000000000001E-2</v>
          </cell>
        </row>
        <row r="235">
          <cell r="B235">
            <v>5.4800000000000001E-2</v>
          </cell>
        </row>
        <row r="236">
          <cell r="B236">
            <v>5.4800000000000001E-2</v>
          </cell>
        </row>
        <row r="237">
          <cell r="B237">
            <v>5.4843749999999997E-2</v>
          </cell>
        </row>
        <row r="238">
          <cell r="B238">
            <v>7.3099999999999998E-2</v>
          </cell>
        </row>
        <row r="239">
          <cell r="B239">
            <v>7.3099999999999998E-2</v>
          </cell>
        </row>
        <row r="240">
          <cell r="B240">
            <v>7.3099999999999998E-2</v>
          </cell>
        </row>
        <row r="241">
          <cell r="B241">
            <v>7.3099999999999998E-2</v>
          </cell>
        </row>
        <row r="242">
          <cell r="B242">
            <v>7.3124999999999996E-2</v>
          </cell>
        </row>
        <row r="243">
          <cell r="B243">
            <v>2583762327.1105409</v>
          </cell>
        </row>
        <row r="244">
          <cell r="B244">
            <v>2599765825.201889</v>
          </cell>
        </row>
        <row r="245">
          <cell r="B245">
            <v>2563192798.2260327</v>
          </cell>
        </row>
        <row r="246">
          <cell r="B246">
            <v>2546086712.4354205</v>
          </cell>
        </row>
        <row r="247">
          <cell r="B247">
            <v>177156460.65913403</v>
          </cell>
        </row>
        <row r="248">
          <cell r="B248">
            <v>179242469.76325762</v>
          </cell>
        </row>
        <row r="249">
          <cell r="B249">
            <v>172964635.61074364</v>
          </cell>
        </row>
        <row r="250">
          <cell r="B250">
            <v>170706520.49173692</v>
          </cell>
        </row>
        <row r="251">
          <cell r="B251">
            <v>1550257396.2663245</v>
          </cell>
        </row>
        <row r="252">
          <cell r="B252">
            <v>1559859495.1211333</v>
          </cell>
        </row>
        <row r="253">
          <cell r="B253">
            <v>1537915678.9356196</v>
          </cell>
        </row>
        <row r="254">
          <cell r="B254">
            <v>1527652027.461252</v>
          </cell>
        </row>
        <row r="255">
          <cell r="B255">
            <v>4353762896.2612</v>
          </cell>
        </row>
        <row r="256">
          <cell r="B256">
            <v>4311176184.0359993</v>
          </cell>
        </row>
        <row r="257">
          <cell r="B257">
            <v>4338867790.0862799</v>
          </cell>
        </row>
        <row r="258">
          <cell r="B258">
            <v>4274073112.7723961</v>
          </cell>
        </row>
        <row r="259">
          <cell r="B259">
            <v>4244445260.3884096</v>
          </cell>
        </row>
        <row r="260">
          <cell r="B260">
            <v>0.13921801313049836</v>
          </cell>
        </row>
        <row r="261">
          <cell r="B261">
            <v>0.13921413270872762</v>
          </cell>
        </row>
        <row r="262">
          <cell r="B262">
            <v>0.13922364052971328</v>
          </cell>
        </row>
        <row r="263">
          <cell r="B263">
            <v>0.13918700376080226</v>
          </cell>
        </row>
        <row r="264">
          <cell r="B264">
            <v>0.13917616561975271</v>
          </cell>
        </row>
        <row r="265">
          <cell r="B265">
            <v>11343723934.832996</v>
          </cell>
        </row>
        <row r="266">
          <cell r="B266">
            <v>12014346942.765795</v>
          </cell>
        </row>
        <row r="269">
          <cell r="B269">
            <v>292363462907.46753</v>
          </cell>
        </row>
        <row r="270">
          <cell r="B270">
            <v>298535969583.02063</v>
          </cell>
        </row>
        <row r="271">
          <cell r="B271">
            <v>361116884571.56287</v>
          </cell>
        </row>
        <row r="272">
          <cell r="B272">
            <v>337156925829.6449</v>
          </cell>
        </row>
        <row r="273">
          <cell r="B273">
            <v>303712339932.53833</v>
          </cell>
        </row>
        <row r="274">
          <cell r="B274">
            <v>6.4975638857869E-2</v>
          </cell>
        </row>
        <row r="275">
          <cell r="B275">
            <v>6.3426227924965939E-2</v>
          </cell>
        </row>
        <row r="276">
          <cell r="B276">
            <v>5.6015609239358728E-2</v>
          </cell>
        </row>
        <row r="277">
          <cell r="B277">
            <v>5.9582182128815206E-2</v>
          </cell>
        </row>
        <row r="278">
          <cell r="B278">
            <v>6.5658748181690721E-2</v>
          </cell>
        </row>
        <row r="279">
          <cell r="B279">
            <v>3.360044942954029E-2</v>
          </cell>
        </row>
        <row r="280">
          <cell r="B280">
            <v>3.4374385891954344E-2</v>
          </cell>
        </row>
        <row r="281">
          <cell r="B281">
            <v>0.03</v>
          </cell>
        </row>
        <row r="284">
          <cell r="B284">
            <v>3.360044942954029E-2</v>
          </cell>
        </row>
        <row r="285">
          <cell r="B285">
            <v>3.4374385891954344E-2</v>
          </cell>
        </row>
        <row r="286">
          <cell r="B286">
            <v>0.03</v>
          </cell>
        </row>
        <row r="289">
          <cell r="B289">
            <v>89815922941</v>
          </cell>
        </row>
        <row r="290">
          <cell r="B290">
            <v>102367553207</v>
          </cell>
        </row>
        <row r="291">
          <cell r="B291">
            <v>114026022764</v>
          </cell>
        </row>
        <row r="292">
          <cell r="B292">
            <v>93467402000</v>
          </cell>
        </row>
        <row r="293">
          <cell r="B293">
            <v>81101165989</v>
          </cell>
        </row>
        <row r="294">
          <cell r="B294">
            <v>62069219982</v>
          </cell>
        </row>
        <row r="295">
          <cell r="B295">
            <v>73411543491</v>
          </cell>
        </row>
        <row r="296">
          <cell r="B296">
            <v>72340130928</v>
          </cell>
        </row>
        <row r="297">
          <cell r="B297">
            <v>73755302247</v>
          </cell>
        </row>
        <row r="298">
          <cell r="B298">
            <v>59248407778</v>
          </cell>
        </row>
        <row r="299">
          <cell r="B299">
            <v>8141438672</v>
          </cell>
        </row>
        <row r="302">
          <cell r="B302">
            <v>11557732802</v>
          </cell>
        </row>
        <row r="305">
          <cell r="B305">
            <v>7037943031</v>
          </cell>
        </row>
        <row r="308">
          <cell r="B308">
            <v>20904191127</v>
          </cell>
        </row>
        <row r="311">
          <cell r="B311">
            <v>9722415351</v>
          </cell>
        </row>
        <row r="314">
          <cell r="B314">
            <v>53927781310</v>
          </cell>
        </row>
        <row r="315">
          <cell r="B315">
            <v>61853810689</v>
          </cell>
        </row>
        <row r="316">
          <cell r="B316">
            <v>65302187897</v>
          </cell>
        </row>
        <row r="317">
          <cell r="B317">
            <v>52851111120</v>
          </cell>
        </row>
        <row r="318">
          <cell r="B318">
            <v>49525992427</v>
          </cell>
        </row>
        <row r="319">
          <cell r="B319">
            <v>1.6654852241129592</v>
          </cell>
        </row>
        <row r="320">
          <cell r="B320">
            <v>1.6549918601087081</v>
          </cell>
        </row>
        <row r="321">
          <cell r="B321">
            <v>1.7461286740323503</v>
          </cell>
        </row>
        <row r="322">
          <cell r="B322">
            <v>1.7685040109711132</v>
          </cell>
        </row>
        <row r="323">
          <cell r="B323">
            <v>1.6375475182762056</v>
          </cell>
        </row>
        <row r="324">
          <cell r="B324">
            <v>218122684181.38898</v>
          </cell>
        </row>
        <row r="325">
          <cell r="B325">
            <v>222205127720.55453</v>
          </cell>
        </row>
        <row r="326">
          <cell r="B326">
            <v>222013545405.47488</v>
          </cell>
        </row>
        <row r="327">
          <cell r="B327">
            <v>147730733898.30231</v>
          </cell>
        </row>
        <row r="328">
          <cell r="B328">
            <v>145546801686.76694</v>
          </cell>
        </row>
        <row r="329">
          <cell r="B329">
            <v>146225889268.23676</v>
          </cell>
        </row>
        <row r="330">
          <cell r="B330">
            <v>1.4764881918988124</v>
          </cell>
        </row>
        <row r="331">
          <cell r="B331">
            <v>1.5266919310172471</v>
          </cell>
        </row>
        <row r="332">
          <cell r="B332">
            <v>1.5182916412169207</v>
          </cell>
        </row>
        <row r="10187">
          <cell r="B10187">
            <v>340346333040</v>
          </cell>
        </row>
        <row r="10189">
          <cell r="B10189">
            <v>0</v>
          </cell>
        </row>
        <row r="10190">
          <cell r="B10190">
            <v>-35014004089.817284</v>
          </cell>
        </row>
        <row r="10191">
          <cell r="B10191">
            <v>0</v>
          </cell>
        </row>
        <row r="10192">
          <cell r="B10192">
            <v>0</v>
          </cell>
        </row>
        <row r="10193">
          <cell r="B10193">
            <v>0</v>
          </cell>
        </row>
        <row r="10194">
          <cell r="B10194">
            <v>0</v>
          </cell>
        </row>
        <row r="10195">
          <cell r="B10195">
            <v>0</v>
          </cell>
        </row>
        <row r="10196">
          <cell r="B10196">
            <v>0</v>
          </cell>
        </row>
        <row r="10197">
          <cell r="B10197">
            <v>0</v>
          </cell>
        </row>
        <row r="10198">
          <cell r="B10198">
            <v>5130657769.2034073</v>
          </cell>
        </row>
        <row r="10199">
          <cell r="B10199">
            <v>5130628086.5434074</v>
          </cell>
        </row>
        <row r="10200">
          <cell r="B10200">
            <v>0</v>
          </cell>
        </row>
        <row r="10201">
          <cell r="B10201">
            <v>-3044212838.7938199</v>
          </cell>
        </row>
        <row r="10202">
          <cell r="B10202">
            <v>0</v>
          </cell>
        </row>
        <row r="10203">
          <cell r="B10203">
            <v>4348385628.087265</v>
          </cell>
        </row>
        <row r="10204">
          <cell r="B10204">
            <v>0</v>
          </cell>
        </row>
        <row r="10205">
          <cell r="B10205">
            <v>0</v>
          </cell>
        </row>
        <row r="10206">
          <cell r="B10206">
            <v>0</v>
          </cell>
        </row>
        <row r="10207">
          <cell r="B10207">
            <v>0</v>
          </cell>
        </row>
        <row r="10208">
          <cell r="B10208">
            <v>0</v>
          </cell>
        </row>
        <row r="10209">
          <cell r="B10209">
            <v>0</v>
          </cell>
        </row>
        <row r="10210">
          <cell r="B10210">
            <v>0</v>
          </cell>
        </row>
        <row r="10211">
          <cell r="B10211">
            <v>0</v>
          </cell>
        </row>
        <row r="10212">
          <cell r="B10212">
            <v>0</v>
          </cell>
        </row>
        <row r="10213">
          <cell r="B10213">
            <v>0</v>
          </cell>
        </row>
        <row r="10214">
          <cell r="B10214">
            <v>25310770367</v>
          </cell>
        </row>
        <row r="10215">
          <cell r="B10215">
            <v>25310770367</v>
          </cell>
        </row>
        <row r="10216">
          <cell r="B10216">
            <v>1016466904.4523848</v>
          </cell>
        </row>
        <row r="10217">
          <cell r="B10217">
            <v>0</v>
          </cell>
        </row>
        <row r="10218">
          <cell r="B10218">
            <v>0</v>
          </cell>
        </row>
        <row r="10219">
          <cell r="B10219">
            <v>0</v>
          </cell>
        </row>
        <row r="10220">
          <cell r="B10220">
            <v>1841169213.6516049</v>
          </cell>
        </row>
        <row r="10221">
          <cell r="B10221">
            <v>2953904853.3503847</v>
          </cell>
        </row>
        <row r="10222">
          <cell r="B10222">
            <v>7262995134.0438929</v>
          </cell>
        </row>
        <row r="10223">
          <cell r="B10223">
            <v>10717984876.825333</v>
          </cell>
        </row>
        <row r="10224">
          <cell r="B10224">
            <v>45065715.330418944</v>
          </cell>
        </row>
        <row r="10225">
          <cell r="B10225">
            <v>-44979714.906305686</v>
          </cell>
        </row>
        <row r="10226">
          <cell r="B10226">
            <v>0</v>
          </cell>
        </row>
        <row r="10227">
          <cell r="B10227">
            <v>0</v>
          </cell>
        </row>
        <row r="10228">
          <cell r="B10228">
            <v>0</v>
          </cell>
        </row>
        <row r="10229">
          <cell r="B10229">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55">
          <cell r="C55">
            <v>292363462907.46753</v>
          </cell>
        </row>
      </sheetData>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AppMgt"/>
      <sheetName val="Parameters"/>
      <sheetName val="LocalLists"/>
      <sheetName val="P&amp;L '13"/>
      <sheetName val="P&amp;L Ins '13"/>
      <sheetName val="KPI '13"/>
      <sheetName val="P&amp;L '14"/>
      <sheetName val="P&amp;L Ins '14"/>
      <sheetName val="KPI '14"/>
      <sheetName val="P&amp;L '15"/>
      <sheetName val="P&amp;L Ins '15"/>
      <sheetName val="KPI '15"/>
      <sheetName val="P&amp;L '16"/>
      <sheetName val="P&amp;L Ins '16"/>
      <sheetName val="KPI '16"/>
    </sheetNames>
    <sheetDataSet>
      <sheetData sheetId="0"/>
      <sheetData sheetId="1">
        <row r="1">
          <cell r="AI1" t="str">
            <v>APC13</v>
          </cell>
        </row>
        <row r="70">
          <cell r="F70" t="str">
            <v>I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AppMgt"/>
      <sheetName val="Parameters"/>
      <sheetName val="LocalLists"/>
      <sheetName val="QES P&amp;L"/>
      <sheetName val="ROFO P&amp;L"/>
      <sheetName val="QES Group Centre"/>
      <sheetName val="Sheet1"/>
    </sheetNames>
    <sheetDataSet>
      <sheetData sheetId="0" refreshError="1"/>
      <sheetData sheetId="1">
        <row r="68">
          <cell r="F68" t="str">
            <v>ROF15 Q1 Input</v>
          </cell>
        </row>
      </sheetData>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AppMgt"/>
      <sheetName val="User Menu"/>
      <sheetName val="Names"/>
      <sheetName val="Application Mgt Menu"/>
      <sheetName val="Template"/>
      <sheetName val="HeaderTable"/>
      <sheetName val="Parameters"/>
      <sheetName val="LocalLists"/>
      <sheetName val="TM1Pick"/>
      <sheetName val="Read_Me_AppMgt"/>
      <sheetName val="User_Menu"/>
      <sheetName val="Application_Mgt_Menu"/>
      <sheetName val="P&amp;L Group"/>
      <sheetName val="for ppt"/>
      <sheetName val="for ppt excl BT"/>
      <sheetName val="for ppt FY19"/>
      <sheetName val="for ppt FY19 excl BT"/>
      <sheetName val="for ppt FY20"/>
      <sheetName val="CMSS"/>
      <sheetName val="it2 prop"/>
      <sheetName val="it2 guid"/>
      <sheetName val="P&amp;L BU BEL"/>
      <sheetName val="P&amp;L BU CZ"/>
      <sheetName val="P&amp;L BU CZ-lc"/>
      <sheetName val="P&amp;L SK"/>
      <sheetName val="P&amp;L HU"/>
      <sheetName val="P&amp;L HU-lc"/>
      <sheetName val="P&amp;L BG"/>
      <sheetName val="P&amp;L BG-lc"/>
      <sheetName val="P&amp;L IE"/>
      <sheetName val="P&amp;L BU GC"/>
      <sheetName val="Net result breakdown"/>
      <sheetName val="values G 1112"/>
      <sheetName val="values G 0612"/>
      <sheetName val="values G2811"/>
      <sheetName val="values G2411_11u"/>
      <sheetName val="values G 2311"/>
      <sheetName val="values B 0612"/>
      <sheetName val="values B 2811"/>
      <sheetName val="values B 2411_11u"/>
      <sheetName val="values I 2411_10u"/>
      <sheetName val="values I 2311"/>
      <sheetName val="values Ins 2311"/>
      <sheetName val="values G it1"/>
      <sheetName val="Table"/>
      <sheetName val="C-I"/>
      <sheetName val="P&amp;L Insurance (2)"/>
      <sheetName val="Read_Me_AppMgt1"/>
      <sheetName val="User_Menu1"/>
      <sheetName val="Application_Mgt_Menu1"/>
      <sheetName val="P&amp;L_Group"/>
      <sheetName val="for_ppt"/>
      <sheetName val="for_ppt_excl_BT"/>
      <sheetName val="for_ppt_FY19"/>
      <sheetName val="for_ppt_FY19_excl_BT"/>
      <sheetName val="for_ppt_FY20"/>
      <sheetName val="it2_prop"/>
      <sheetName val="it2_guid"/>
      <sheetName val="P&amp;L_BU_BEL"/>
      <sheetName val="P&amp;L_BU_CZ"/>
      <sheetName val="P&amp;L_BU_CZ-lc"/>
      <sheetName val="P&amp;L_SK"/>
      <sheetName val="P&amp;L_HU"/>
      <sheetName val="P&amp;L_HU-lc"/>
      <sheetName val="P&amp;L_BG"/>
      <sheetName val="P&amp;L_BG-lc"/>
      <sheetName val="P&amp;L_IE"/>
      <sheetName val="P&amp;L_BU_GC"/>
      <sheetName val="Net_result_breakdown"/>
      <sheetName val="values_G_1112"/>
      <sheetName val="values_G_0612"/>
      <sheetName val="values_G2811"/>
      <sheetName val="values_G2411_11u"/>
      <sheetName val="values_G_2311"/>
      <sheetName val="values_B_0612"/>
      <sheetName val="values_B_2811"/>
      <sheetName val="values_B_2411_11u"/>
      <sheetName val="values_I_2411_10u"/>
      <sheetName val="values_I_2311"/>
      <sheetName val="values_Ins_2311"/>
      <sheetName val="values_G_it1"/>
      <sheetName val="P&amp;L_Insurance_(2)"/>
    </sheetNames>
    <sheetDataSet>
      <sheetData sheetId="0"/>
      <sheetData sheetId="1"/>
      <sheetData sheetId="2"/>
      <sheetData sheetId="3"/>
      <sheetData sheetId="4"/>
      <sheetData sheetId="5"/>
      <sheetData sheetId="6">
        <row r="1">
          <cell r="F1" t="str">
            <v xml:space="preserve"> 3.2</v>
          </cell>
        </row>
      </sheetData>
      <sheetData sheetId="7">
        <row r="1">
          <cell r="A1" t="str">
            <v>PeriodScopes_List</v>
          </cell>
          <cell r="C1" t="str">
            <v>UnitsText_List</v>
          </cell>
          <cell r="D1" t="str">
            <v>UnitsNumber_List</v>
          </cell>
          <cell r="N1" t="str">
            <v>TobecopiedSheets_List
(REVERSE order)</v>
          </cell>
        </row>
        <row r="2">
          <cell r="C2" t="str">
            <v>Units</v>
          </cell>
          <cell r="D2">
            <v>1</v>
          </cell>
          <cell r="N2" t="str">
            <v>User Menu</v>
          </cell>
        </row>
        <row r="3">
          <cell r="C3" t="str">
            <v>Thousands</v>
          </cell>
          <cell r="D3">
            <v>1000</v>
          </cell>
          <cell r="N3" t="str">
            <v>Parameters</v>
          </cell>
        </row>
        <row r="4">
          <cell r="C4" t="str">
            <v>Millions</v>
          </cell>
          <cell r="D4">
            <v>1000000</v>
          </cell>
          <cell r="N4"/>
        </row>
        <row r="5">
          <cell r="C5"/>
          <cell r="D5"/>
          <cell r="N5"/>
        </row>
        <row r="6">
          <cell r="C6"/>
          <cell r="D6"/>
          <cell r="N6"/>
        </row>
        <row r="7">
          <cell r="C7"/>
          <cell r="D7"/>
          <cell r="N7"/>
        </row>
        <row r="8">
          <cell r="C8"/>
          <cell r="D8"/>
          <cell r="N8"/>
        </row>
        <row r="9">
          <cell r="C9"/>
          <cell r="D9"/>
          <cell r="N9"/>
        </row>
        <row r="10">
          <cell r="C10"/>
          <cell r="D10"/>
          <cell r="N10"/>
        </row>
        <row r="11">
          <cell r="C11"/>
          <cell r="D11"/>
          <cell r="N11"/>
        </row>
        <row r="12">
          <cell r="C12"/>
          <cell r="D12"/>
          <cell r="N12"/>
        </row>
        <row r="13">
          <cell r="C13"/>
          <cell r="D13"/>
          <cell r="N13"/>
        </row>
        <row r="14">
          <cell r="C14"/>
          <cell r="D14"/>
          <cell r="N14"/>
        </row>
        <row r="15">
          <cell r="C15"/>
          <cell r="D15"/>
          <cell r="N15"/>
        </row>
        <row r="16">
          <cell r="C16"/>
          <cell r="D16"/>
          <cell r="N16"/>
        </row>
        <row r="17">
          <cell r="C17"/>
          <cell r="D17"/>
          <cell r="N17"/>
        </row>
        <row r="18">
          <cell r="C18"/>
          <cell r="D18"/>
          <cell r="N18"/>
        </row>
        <row r="19">
          <cell r="C19"/>
          <cell r="D19"/>
          <cell r="N19"/>
        </row>
        <row r="20">
          <cell r="C20"/>
          <cell r="D20"/>
          <cell r="N20"/>
        </row>
        <row r="21">
          <cell r="C21"/>
          <cell r="D21"/>
          <cell r="N21"/>
        </row>
        <row r="22">
          <cell r="C22"/>
          <cell r="D22"/>
          <cell r="N22"/>
        </row>
        <row r="23">
          <cell r="C23"/>
          <cell r="D23"/>
          <cell r="N23"/>
        </row>
        <row r="24">
          <cell r="C24"/>
          <cell r="D24"/>
          <cell r="N24"/>
        </row>
        <row r="25">
          <cell r="C25"/>
          <cell r="D25"/>
          <cell r="N25"/>
        </row>
        <row r="26">
          <cell r="C26"/>
          <cell r="D26"/>
          <cell r="N26"/>
        </row>
        <row r="27">
          <cell r="C27"/>
          <cell r="D27"/>
          <cell r="N27"/>
        </row>
        <row r="28">
          <cell r="C28"/>
          <cell r="D28"/>
          <cell r="N28"/>
        </row>
        <row r="29">
          <cell r="C29"/>
          <cell r="D29"/>
          <cell r="N29"/>
        </row>
        <row r="30">
          <cell r="C30"/>
          <cell r="D30"/>
          <cell r="N30"/>
        </row>
        <row r="31">
          <cell r="C31"/>
          <cell r="D31"/>
          <cell r="N31"/>
        </row>
        <row r="32">
          <cell r="C32"/>
          <cell r="D32"/>
          <cell r="N32"/>
        </row>
        <row r="33">
          <cell r="C33"/>
          <cell r="D33"/>
          <cell r="N33"/>
        </row>
        <row r="34">
          <cell r="C34"/>
          <cell r="D34"/>
          <cell r="N34"/>
        </row>
        <row r="35">
          <cell r="C35"/>
          <cell r="D35"/>
          <cell r="N35"/>
        </row>
        <row r="36">
          <cell r="C36"/>
          <cell r="D36"/>
          <cell r="N36"/>
        </row>
        <row r="37">
          <cell r="C37"/>
          <cell r="D37"/>
          <cell r="N37"/>
        </row>
        <row r="38">
          <cell r="C38"/>
          <cell r="D38"/>
          <cell r="N38"/>
        </row>
        <row r="39">
          <cell r="C39"/>
          <cell r="D39"/>
          <cell r="N39"/>
        </row>
        <row r="40">
          <cell r="C40"/>
          <cell r="D40"/>
          <cell r="N40"/>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port Metadata"/>
      <sheetName val="Sheet1"/>
      <sheetName val="Report Values"/>
      <sheetName val="Report Overview"/>
      <sheetName val="Strange Values"/>
      <sheetName val="Template EU CC1"/>
      <sheetName val="Template EU OV1"/>
      <sheetName val="Template EU KM1"/>
      <sheetName val="Template EU INS1"/>
      <sheetName val="Template EU INS2"/>
      <sheetName val="Template EU CCyB1"/>
      <sheetName val="Template EU CCyB2"/>
      <sheetName val="Template EU CCR1"/>
      <sheetName val="Template EU CCR2"/>
      <sheetName val="Template EU CCR3"/>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
      <sheetName val="Template EU CR6-A"/>
      <sheetName val="Template EU CR7"/>
      <sheetName val="Template EU CR7-A"/>
      <sheetName val="Template EU CR8"/>
      <sheetName val="Template EU CR9"/>
      <sheetName val="Template EU CR9.1"/>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